 </c>
      <c r="W8333" s="54">
        <v>59.602000000000004</v>
      </c>
      <c r="X8333" s="54">
        <v>1.1670596307277872</v>
      </c>
      <c r="Y8333" s="54">
        <v>60.769059630727789</v>
      </c>
      <c r="Z8333" s="54">
        <v>59.769926595266611</v>
      </c>
      <c r="AA8333" s="54"/>
      <c r="AB8333" s="54">
        <v>2.0539999999999998</v>
      </c>
      <c r="AC8333" s="54">
        <v>4.021912824259042E-2</v>
      </c>
      <c r="AD8333" s="54">
        <v>2.0942191282425902</v>
      </c>
      <c r="AE8333" s="54">
        <v>2.0597870747068487</v>
      </c>
      <c r="AF8333" s="54">
        <v>3.7059999999999986</v>
      </c>
      <c r="AG8333" s="54">
        <v>7.2566742583758545E-2</v>
      </c>
      <c r="AH8333" s="54">
        <v>3.7785667425837572</v>
      </c>
      <c r="AI8333" s="54">
        <v>3.7164415281711682</v>
      </c>
      <c r="AJ8333" s="54">
        <v>35.616999999999997</v>
      </c>
      <c r="AK8333" s="54">
        <v>0.69741221548994303</v>
      </c>
      <c r="AL8333" s="54">
        <v>36.314412215489938</v>
      </c>
      <c r="AM8333" s="54">
        <v>35.71734967859485</v>
      </c>
      <c r="AN8333" s="54">
        <v>3.2460000000000004</v>
      </c>
      <c r="AO8333" s="54">
        <v>6.3559537621932102E-2</v>
      </c>
      <c r="AP8333" s="54">
        <v>3.3095595376219324</v>
      </c>
      <c r="AQ8333" s="54">
        <v>3.2551454939135502</v>
      </c>
      <c r="AR8333" s="54">
        <v>44.622999999999998</v>
      </c>
      <c r="AS8333" s="54">
        <v>0.87375762393822409</v>
      </c>
      <c r="AT8333" s="54">
        <v>45.496757623938215</v>
      </c>
      <c r="AU8333" s="54">
        <v>44.748723775386416</v>
      </c>
    </row>
    <row r="8334" spans="1:47">
      <c r="A8334" s="51">
        <v>46005</v>
      </c>
      <c r="B8334" s="52">
        <v>2</v>
      </c>
      <c r="C8334" s="52" t="s">
        <v>16</v>
      </c>
      <c r="D8334" s="53">
        <v>27.185576000000001</v>
      </c>
      <c r="E8334">
        <v>1.6654756E-2</v>
      </c>
      <c r="G8334" s="54">
        <v>1.095</v>
      </c>
      <c r="H8334" s="54">
        <v>2.152720255532297E-2</v>
      </c>
      <c r="I8334" s="54">
        <v>1.116527202555323</v>
      </c>
      <c r="J8334" s="54">
        <v>1.0979317144294016</v>
      </c>
      <c r="K8334" s="54">
        <v>10.677</v>
      </c>
      <c r="L8334" s="54">
        <v>0.20990496957368343</v>
      </c>
      <c r="M8334" s="54">
        <v>10.886904969573683</v>
      </c>
      <c r="N8334" s="54">
        <v>10.705586223710245</v>
      </c>
      <c r="O8334" s="54">
        <v>41.664999999999999</v>
      </c>
      <c r="P8334" s="54">
        <v>0.81911497211646722</v>
      </c>
      <c r="Q8334" s="54">
        <v>42.484114972116465</v>
      </c>
      <c r="R8334" s="54">
        <v>41.776552403379917</v>
      </c>
      <c r="S8334" s="54">
        <v>5.8899999999999988</v>
      </c>
      <c r="T8334" s="54">
        <v>0.11579472424735368</v>
      </c>
      <c r="U8334" s="54">
        <v>6.0057947242473526</v>
      </c>
      <c r="V8334" s="54">
        <v>5.9057696785289258</v>
      </c>
      <c r="W8334" s="54">
        <v>59.326999999999998</v>
      </c>
      <c r="X8334" s="54">
        <v>1.1663418684928273</v>
      </c>
      <c r="Y8334" s="54">
        <v>60.49334186849282</v>
      </c>
      <c r="Z8334" s="54">
        <v>59.485840020048492</v>
      </c>
      <c r="AA8334" s="54"/>
      <c r="AB8334" s="54">
        <v>2.0539999999999994</v>
      </c>
      <c r="AC8334" s="54">
        <v>4.0380706893729107E-2</v>
      </c>
      <c r="AD8334" s="54">
        <v>2.0943807068937286</v>
      </c>
      <c r="AE8334" s="54">
        <v>2.0594993072493062</v>
      </c>
      <c r="AF8334" s="54">
        <v>3.6929999999999987</v>
      </c>
      <c r="AG8334" s="54">
        <v>7.2602702316719364E-2</v>
      </c>
      <c r="AH8334" s="54">
        <v>3.765602702316718</v>
      </c>
      <c r="AI8334" s="54">
        <v>3.7028875081166923</v>
      </c>
      <c r="AJ8334" s="54">
        <v>35.414999999999992</v>
      </c>
      <c r="AK8334" s="54">
        <v>0.69624281141256883</v>
      </c>
      <c r="AL8334" s="54">
        <v>36.111242811412559</v>
      </c>
      <c r="AM8334" s="54">
        <v>35.509818873531728</v>
      </c>
      <c r="AN8334" s="54">
        <v>3.2259999999999995</v>
      </c>
      <c r="AO8334" s="54">
        <v>6.3421694468924109E-2</v>
      </c>
      <c r="AP8334" s="54">
        <v>3.2894216944689236</v>
      </c>
      <c r="AQ8334" s="54">
        <v>3.234637178766437</v>
      </c>
      <c r="AR8334" s="54">
        <v>44.387999999999991</v>
      </c>
      <c r="AS8334" s="54">
        <v>0.8726479150919414</v>
      </c>
      <c r="AT8334" s="54">
        <v>45.26064791509193</v>
      </c>
      <c r="AU8334" s="54">
        <v>44.506842867664162</v>
      </c>
    </row>
    <row r="8335" spans="1:47">
      <c r="A8335" s="51">
        <v>46005</v>
      </c>
      <c r="B8335" s="52">
        <v>3</v>
      </c>
      <c r="C8335" s="52" t="s">
        <v>16</v>
      </c>
      <c r="D8335" s="53">
        <v>26.337447999999998</v>
      </c>
      <c r="E8335">
        <v>1.6589238999999999E-2</v>
      </c>
      <c r="G8335" s="54">
        <v>1.095</v>
      </c>
      <c r="H8335" s="54">
        <v>1.7451309233198861E-2</v>
      </c>
      <c r="I8335" s="54">
        <v>1.1124513092331989</v>
      </c>
      <c r="J8335" s="54">
        <v>1.0939965885884664</v>
      </c>
      <c r="K8335" s="54">
        <v>10.613999999999997</v>
      </c>
      <c r="L8335" s="54">
        <v>0.16915817004673306</v>
      </c>
      <c r="M8335" s="54">
        <v>10.783158170046731</v>
      </c>
      <c r="N8335" s="54">
        <v>10.604273781989024</v>
      </c>
      <c r="O8335" s="54">
        <v>41.289000000000001</v>
      </c>
      <c r="P8335" s="54">
        <v>0.65803388760689308</v>
      </c>
      <c r="Q8335" s="54">
        <v>41.947033887606892</v>
      </c>
      <c r="R8335" s="54">
        <v>41.251164517104286</v>
      </c>
      <c r="S8335" s="54">
        <v>5.9369999999999994</v>
      </c>
      <c r="T8335" s="54">
        <v>9.4619564308220688E-2</v>
      </c>
      <c r="U8335" s="54">
        <v>6.0316195643082198</v>
      </c>
      <c r="V8335" s="54">
        <v>5.9315595857988352</v>
      </c>
      <c r="W8335" s="54">
        <v>58.934999999999995</v>
      </c>
      <c r="X8335" s="54">
        <v>0.93926293119504567</v>
      </c>
      <c r="Y8335" s="54">
        <v>59.874262931195041</v>
      </c>
      <c r="Z8335" s="54">
        <v>58.880994473480612</v>
      </c>
      <c r="AA8335" s="54"/>
      <c r="AB8335" s="54">
        <v>2.0539999999999989</v>
      </c>
      <c r="AC8335" s="54">
        <v>3.2735149922365703E-2</v>
      </c>
      <c r="AD8335" s="54">
        <v>2.0867351499223648</v>
      </c>
      <c r="AE8335" s="54">
        <v>2.0521178017906019</v>
      </c>
      <c r="AF8335" s="54">
        <v>3.6899999999999982</v>
      </c>
      <c r="AG8335" s="54">
        <v>5.8808521525574226E-2</v>
      </c>
      <c r="AH8335" s="54">
        <v>3.7488085215255724</v>
      </c>
      <c r="AI8335" s="54">
        <v>3.6866186409967483</v>
      </c>
      <c r="AJ8335" s="54">
        <v>35.141000000000005</v>
      </c>
      <c r="AK8335" s="54">
        <v>0.56005155960168163</v>
      </c>
      <c r="AL8335" s="54">
        <v>35.701051559601687</v>
      </c>
      <c r="AM8335" s="54">
        <v>35.108798282728131</v>
      </c>
      <c r="AN8335" s="54">
        <v>3.23</v>
      </c>
      <c r="AO8335" s="54">
        <v>5.1477377920760119E-2</v>
      </c>
      <c r="AP8335" s="54">
        <v>3.2814773779207602</v>
      </c>
      <c r="AQ8335" s="54">
        <v>3.2270401654253393</v>
      </c>
      <c r="AR8335" s="54">
        <v>44.115000000000002</v>
      </c>
      <c r="AS8335" s="54">
        <v>0.70307260897038171</v>
      </c>
      <c r="AT8335" s="54">
        <v>44.818072608970382</v>
      </c>
      <c r="AU8335" s="54">
        <v>44.074574890940816</v>
      </c>
    </row>
    <row r="8336" spans="1:47">
      <c r="A8336" s="51">
        <v>46005</v>
      </c>
      <c r="B8336" s="52">
        <v>4</v>
      </c>
      <c r="C8336" s="52" t="s">
        <v>16</v>
      </c>
      <c r="D8336" s="53">
        <v>26.522296999999998</v>
      </c>
      <c r="E8336">
        <v>1.5555318E-2</v>
      </c>
      <c r="G8336" s="54">
        <v>1.095</v>
      </c>
      <c r="H8336" s="54">
        <v>1.8010934710375501E-2</v>
      </c>
      <c r="I8336" s="54">
        <v>1.1130109347103754</v>
      </c>
      <c r="J8336" s="54">
        <v>1.0956976956834783</v>
      </c>
      <c r="K8336" s="54">
        <v>10.683</v>
      </c>
      <c r="L8336" s="54">
        <v>0.17571763973601962</v>
      </c>
      <c r="M8336" s="54">
        <v>10.858717639736019</v>
      </c>
      <c r="N8336" s="54">
        <v>10.689806833777716</v>
      </c>
      <c r="O8336" s="54">
        <v>41.350999999999999</v>
      </c>
      <c r="P8336" s="54">
        <v>0.68015539836414374</v>
      </c>
      <c r="Q8336" s="54">
        <v>42.031155398364142</v>
      </c>
      <c r="R8336" s="54">
        <v>41.377347410235174</v>
      </c>
      <c r="S8336" s="54">
        <v>5.976</v>
      </c>
      <c r="T8336" s="54">
        <v>9.8295292994706851E-2</v>
      </c>
      <c r="U8336" s="54">
        <v>6.0742952929947069</v>
      </c>
      <c r="V8336" s="54">
        <v>5.9798076980862716</v>
      </c>
      <c r="W8336" s="54">
        <v>59.104999999999997</v>
      </c>
      <c r="X8336" s="54">
        <v>0.97217926580524572</v>
      </c>
      <c r="Y8336" s="54">
        <v>60.077179265805242</v>
      </c>
      <c r="Z8336" s="54">
        <v>59.142659637782636</v>
      </c>
      <c r="AA8336" s="54"/>
      <c r="AB8336" s="54">
        <v>2.0539999999999994</v>
      </c>
      <c r="AC8336" s="54">
        <v>3.3784894881380152E-2</v>
      </c>
      <c r="AD8336" s="54">
        <v>2.0877848948813797</v>
      </c>
      <c r="AE8336" s="54">
        <v>2.0553087369259035</v>
      </c>
      <c r="AF8336" s="54">
        <v>3.6869999999999985</v>
      </c>
      <c r="AG8336" s="54">
        <v>6.0645037696031467E-2</v>
      </c>
      <c r="AH8336" s="54">
        <v>3.7476450376960297</v>
      </c>
      <c r="AI8336" s="54">
        <v>3.6893492273835462</v>
      </c>
      <c r="AJ8336" s="54">
        <v>35.118000000000009</v>
      </c>
      <c r="AK8336" s="54">
        <v>0.57763288142371416</v>
      </c>
      <c r="AL8336" s="54">
        <v>35.695632881423727</v>
      </c>
      <c r="AM8336" s="54">
        <v>35.140375960741927</v>
      </c>
      <c r="AN8336" s="54">
        <v>3.3110000000000004</v>
      </c>
      <c r="AO8336" s="54">
        <v>5.4460461028359178E-2</v>
      </c>
      <c r="AP8336" s="54">
        <v>3.3654604610283596</v>
      </c>
      <c r="AQ8336" s="54">
        <v>3.313109653340637</v>
      </c>
      <c r="AR8336" s="54">
        <v>44.170000000000009</v>
      </c>
      <c r="AS8336" s="54">
        <v>0.72652327502948499</v>
      </c>
      <c r="AT8336" s="54">
        <v>44.896523275029502</v>
      </c>
      <c r="AU8336" s="54">
        <v>44.198143578392013</v>
      </c>
    </row>
    <row r="8337" spans="1:47">
      <c r="A8337" s="51">
        <v>46005</v>
      </c>
      <c r="B8337" s="52">
        <v>5</v>
      </c>
      <c r="C8337" s="52" t="s">
        <v>16</v>
      </c>
      <c r="D8337" s="53">
        <v>27.055149</v>
      </c>
      <c r="E8337">
        <v>1.5463216E-2</v>
      </c>
      <c r="G8337" s="54">
        <v>1.095</v>
      </c>
      <c r="H8337" s="54">
        <v>1.6654887922690449E-2</v>
      </c>
      <c r="I8337" s="54">
        <v>1.1116548879226904</v>
      </c>
      <c r="J8337" s="54">
        <v>1.094465128273286</v>
      </c>
      <c r="K8337" s="54">
        <v>10.709999999999999</v>
      </c>
      <c r="L8337" s="54">
        <v>0.16289849283289012</v>
      </c>
      <c r="M8337" s="54">
        <v>10.872898492832888</v>
      </c>
      <c r="N8337" s="54">
        <v>10.704768514892139</v>
      </c>
      <c r="O8337" s="54">
        <v>41.45</v>
      </c>
      <c r="P8337" s="54">
        <v>0.63045215013289424</v>
      </c>
      <c r="Q8337" s="54">
        <v>42.080452150132899</v>
      </c>
      <c r="R8337" s="54">
        <v>41.42975302915773</v>
      </c>
      <c r="S8337" s="54">
        <v>6.1340000000000003</v>
      </c>
      <c r="T8337" s="54">
        <v>9.3297792253683315E-2</v>
      </c>
      <c r="U8337" s="54">
        <v>6.2272977922536841</v>
      </c>
      <c r="V8337" s="54">
        <v>6.1310037413957419</v>
      </c>
      <c r="W8337" s="54">
        <v>59.389000000000003</v>
      </c>
      <c r="X8337" s="54">
        <v>0.90330332314215811</v>
      </c>
      <c r="Y8337" s="54">
        <v>60.292303323142164</v>
      </c>
      <c r="Z8337" s="54">
        <v>59.359990413718904</v>
      </c>
      <c r="AA8337" s="54"/>
      <c r="AB8337" s="54">
        <v>2.0539999999999994</v>
      </c>
      <c r="AC8337" s="54">
        <v>3.1241223555439426E-2</v>
      </c>
      <c r="AD8337" s="54">
        <v>2.0852412235554389</v>
      </c>
      <c r="AE8337" s="54">
        <v>2.0529966881034971</v>
      </c>
      <c r="AF8337" s="54">
        <v>3.6979999999999986</v>
      </c>
      <c r="AG8337" s="54">
        <v>5.6246370354437678E-2</v>
      </c>
      <c r="AH8337" s="54">
        <v>3.7542463703544362</v>
      </c>
      <c r="AI8337" s="54">
        <v>3.6961936478124295</v>
      </c>
      <c r="AJ8337" s="54">
        <v>35.28799999999999</v>
      </c>
      <c r="AK8337" s="54">
        <v>0.53672847946657565</v>
      </c>
      <c r="AL8337" s="54">
        <v>35.824728479466565</v>
      </c>
      <c r="AM8337" s="54">
        <v>35.270762964847222</v>
      </c>
      <c r="AN8337" s="54">
        <v>3.2979999999999992</v>
      </c>
      <c r="AO8337" s="54">
        <v>5.0162393031080443E-2</v>
      </c>
      <c r="AP8337" s="54">
        <v>3.3481623930310795</v>
      </c>
      <c r="AQ8337" s="54">
        <v>3.2963890347445632</v>
      </c>
      <c r="AR8337" s="54">
        <v>44.337999999999987</v>
      </c>
      <c r="AS8337" s="54">
        <v>0.67437846640753318</v>
      </c>
      <c r="AT8337" s="54">
        <v>45.012378466407519</v>
      </c>
      <c r="AU8337" s="54">
        <v>44.316342335507713</v>
      </c>
    </row>
    <row r="8338" spans="1:47">
      <c r="A8338" s="51">
        <v>46005</v>
      </c>
      <c r="B8338" s="52">
        <v>6</v>
      </c>
      <c r="C8338" s="52" t="s">
        <v>16</v>
      </c>
      <c r="D8338" s="53">
        <v>28.155985000000001</v>
      </c>
      <c r="E8338">
        <v>1.5965190000000001E-2</v>
      </c>
      <c r="G8338" s="54">
        <v>1.0950000000000002</v>
      </c>
      <c r="H8338" s="54">
        <v>1.6370958153995353E-2</v>
      </c>
      <c r="I8338" s="54">
        <v>1.1113709581539954</v>
      </c>
      <c r="J8338" s="54">
        <v>1.093627709646585</v>
      </c>
      <c r="K8338" s="54">
        <v>10.86</v>
      </c>
      <c r="L8338" s="54">
        <v>0.16236402333551553</v>
      </c>
      <c r="M8338" s="54">
        <v>11.022364023335514</v>
      </c>
      <c r="N8338" s="54">
        <v>10.8463898874538</v>
      </c>
      <c r="O8338" s="54">
        <v>42.007999999999996</v>
      </c>
      <c r="P8338" s="54">
        <v>0.62804676724478226</v>
      </c>
      <c r="Q8338" s="54">
        <v>42.636046767244778</v>
      </c>
      <c r="R8338" s="54">
        <v>41.955354179756831</v>
      </c>
      <c r="S8338" s="54">
        <v>6.234</v>
      </c>
      <c r="T8338" s="54">
        <v>9.320233162740367E-2</v>
      </c>
      <c r="U8338" s="54">
        <v>6.3272023316274035</v>
      </c>
      <c r="V8338" s="54">
        <v>6.2261873442345292</v>
      </c>
      <c r="W8338" s="54">
        <v>60.196999999999996</v>
      </c>
      <c r="X8338" s="54">
        <v>0.89998408036169686</v>
      </c>
      <c r="Y8338" s="54">
        <v>61.096984080361693</v>
      </c>
      <c r="Z8338" s="54">
        <v>60.121559121091749</v>
      </c>
      <c r="AA8338" s="54"/>
      <c r="AB8338" s="54">
        <v>2.0539999999999994</v>
      </c>
      <c r="AC8338" s="54">
        <v>3.0708628354617754E-2</v>
      </c>
      <c r="AD8338" s="54">
        <v>2.0847086283546172</v>
      </c>
      <c r="AE8338" s="54">
        <v>2.0514258590082965</v>
      </c>
      <c r="AF8338" s="54">
        <v>3.7249999999999988</v>
      </c>
      <c r="AG8338" s="54">
        <v>5.5691159017016129E-2</v>
      </c>
      <c r="AH8338" s="54">
        <v>3.7806911590170147</v>
      </c>
      <c r="AI8338" s="54">
        <v>3.7203317063319878</v>
      </c>
      <c r="AJ8338" s="54">
        <v>35.669000000000004</v>
      </c>
      <c r="AK8338" s="54">
        <v>0.53327461771220119</v>
      </c>
      <c r="AL8338" s="54">
        <v>36.202274617712206</v>
      </c>
      <c r="AM8338" s="54">
        <v>35.624298425008256</v>
      </c>
      <c r="AN8338" s="54">
        <v>3.3459999999999996</v>
      </c>
      <c r="AO8338" s="54">
        <v>5.0024863911660673E-2</v>
      </c>
      <c r="AP8338" s="54">
        <v>3.3960248639116601</v>
      </c>
      <c r="AQ8338" s="54">
        <v>3.3418066817145866</v>
      </c>
      <c r="AR8338" s="54">
        <v>44.793999999999997</v>
      </c>
      <c r="AS8338" s="54">
        <v>0.66969926899549581</v>
      </c>
      <c r="AT8338" s="54">
        <v>45.463699268995498</v>
      </c>
      <c r="AU8338" s="54">
        <v>44.73786267206313</v>
      </c>
    </row>
    <row r="8339" spans="1:47">
      <c r="A8339" s="51">
        <v>46005</v>
      </c>
      <c r="B8339" s="52">
        <v>7</v>
      </c>
      <c r="C8339" s="52" t="s">
        <v>16</v>
      </c>
      <c r="D8339" s="53">
        <v>29.502717000000001</v>
      </c>
      <c r="E8339">
        <v>1.6910053000000001E-2</v>
      </c>
      <c r="G8339" s="54">
        <v>1.095</v>
      </c>
      <c r="H8339" s="54">
        <v>1.6755859585260276E-2</v>
      </c>
      <c r="I8339" s="54">
        <v>1.1117558595852604</v>
      </c>
      <c r="J8339" s="54">
        <v>1.0929560090766131</v>
      </c>
      <c r="K8339" s="54">
        <v>11.043999999999999</v>
      </c>
      <c r="L8339" s="54">
        <v>0.16899699841060684</v>
      </c>
      <c r="M8339" s="54">
        <v>11.212996998410606</v>
      </c>
      <c r="N8339" s="54">
        <v>11.023384624878641</v>
      </c>
      <c r="O8339" s="54">
        <v>42.85</v>
      </c>
      <c r="P8339" s="54">
        <v>0.65569733628164639</v>
      </c>
      <c r="Q8339" s="54">
        <v>43.505697336281649</v>
      </c>
      <c r="R8339" s="54">
        <v>42.770013688523164</v>
      </c>
      <c r="S8339" s="54">
        <v>6.4249999999999989</v>
      </c>
      <c r="T8339" s="54">
        <v>9.8316345055065993E-2</v>
      </c>
      <c r="U8339" s="54">
        <v>6.5233163450550649</v>
      </c>
      <c r="V8339" s="54">
        <v>6.4130067199244172</v>
      </c>
      <c r="W8339" s="54">
        <v>61.414000000000001</v>
      </c>
      <c r="X8339" s="54">
        <v>0.93976653933257948</v>
      </c>
      <c r="Y8339" s="54">
        <v>62.353766539332582</v>
      </c>
      <c r="Z8339" s="54">
        <v>61.299361042402836</v>
      </c>
      <c r="AA8339" s="54"/>
      <c r="AB8339" s="54">
        <v>2.0539999999999994</v>
      </c>
      <c r="AC8339" s="54">
        <v>3.1430626107876343E-2</v>
      </c>
      <c r="AD8339" s="54">
        <v>2.0854306261078759</v>
      </c>
      <c r="AE8339" s="54">
        <v>2.0501658836925682</v>
      </c>
      <c r="AF8339" s="54">
        <v>3.7639999999999976</v>
      </c>
      <c r="AG8339" s="54">
        <v>5.7597310939652639E-2</v>
      </c>
      <c r="AH8339" s="54">
        <v>3.8215973109396502</v>
      </c>
      <c r="AI8339" s="54">
        <v>3.7569738978670029</v>
      </c>
      <c r="AJ8339" s="54">
        <v>36.405999999999992</v>
      </c>
      <c r="AK8339" s="54">
        <v>0.55709025028400494</v>
      </c>
      <c r="AL8339" s="54">
        <v>36.963090250283997</v>
      </c>
      <c r="AM8339" s="54">
        <v>36.338042435107909</v>
      </c>
      <c r="AN8339" s="54">
        <v>3.4129999999999994</v>
      </c>
      <c r="AO8339" s="54">
        <v>5.2226254579445942E-2</v>
      </c>
      <c r="AP8339" s="54">
        <v>3.4652262545794454</v>
      </c>
      <c r="AQ8339" s="54">
        <v>3.4066290949575153</v>
      </c>
      <c r="AR8339" s="54">
        <v>45.636999999999986</v>
      </c>
      <c r="AS8339" s="54">
        <v>0.69834444191097989</v>
      </c>
      <c r="AT8339" s="54">
        <v>46.335344441910969</v>
      </c>
      <c r="AU8339" s="54">
        <v>45.551811311624995</v>
      </c>
    </row>
    <row r="8340" spans="1:47">
      <c r="A8340" s="51">
        <v>46005</v>
      </c>
      <c r="B8340" s="52">
        <v>8</v>
      </c>
      <c r="C8340" s="52" t="s">
        <v>16</v>
      </c>
      <c r="D8340" s="53">
        <v>39.438155000000002</v>
      </c>
      <c r="E8340">
        <v>1.791945E-2</v>
      </c>
      <c r="G8340" s="54">
        <v>1.095</v>
      </c>
      <c r="H8340" s="54">
        <v>2.2066477251345328E-2</v>
      </c>
      <c r="I8340" s="54">
        <v>1.1170664772513452</v>
      </c>
      <c r="J8340" s="54">
        <v>1.0970492603655637</v>
      </c>
      <c r="K8340" s="54">
        <v>10.993999999999998</v>
      </c>
      <c r="L8340" s="54">
        <v>0.22155146201031095</v>
      </c>
      <c r="M8340" s="54">
        <v>11.215551462010309</v>
      </c>
      <c r="N8340" s="54">
        <v>11.014574948364389</v>
      </c>
      <c r="O8340" s="54">
        <v>43.162999999999997</v>
      </c>
      <c r="P8340" s="54">
        <v>0.86982224438339562</v>
      </c>
      <c r="Q8340" s="54">
        <v>44.032822244383389</v>
      </c>
      <c r="R8340" s="54">
        <v>43.243778287816276</v>
      </c>
      <c r="S8340" s="54">
        <v>6.5459999999999994</v>
      </c>
      <c r="T8340" s="54">
        <v>0.13191521469160411</v>
      </c>
      <c r="U8340" s="54">
        <v>6.6779152146916037</v>
      </c>
      <c r="V8340" s="54">
        <v>6.5582506468976982</v>
      </c>
      <c r="W8340" s="54">
        <v>61.797999999999995</v>
      </c>
      <c r="X8340" s="54">
        <v>1.2453553983366559</v>
      </c>
      <c r="Y8340" s="54">
        <v>63.043355398336644</v>
      </c>
      <c r="Z8340" s="54">
        <v>61.913653143443931</v>
      </c>
      <c r="AA8340" s="54"/>
      <c r="AB8340" s="54">
        <v>2.0539999999999994</v>
      </c>
      <c r="AC8340" s="54">
        <v>4.1392277876039531E-2</v>
      </c>
      <c r="AD8340" s="54">
        <v>2.095392277876039</v>
      </c>
      <c r="AE8340" s="54">
        <v>2.0578440007222532</v>
      </c>
      <c r="AF8340" s="54">
        <v>3.5769999999999991</v>
      </c>
      <c r="AG8340" s="54">
        <v>7.2083825687728059E-2</v>
      </c>
      <c r="AH8340" s="54">
        <v>3.6490838256877272</v>
      </c>
      <c r="AI8340" s="54">
        <v>3.5836942505275076</v>
      </c>
      <c r="AJ8340" s="54">
        <v>36.305000000000007</v>
      </c>
      <c r="AK8340" s="54">
        <v>0.73161959507770979</v>
      </c>
      <c r="AL8340" s="54">
        <v>37.036619595077717</v>
      </c>
      <c r="AM8340" s="54">
        <v>36.372943742074703</v>
      </c>
      <c r="AN8340" s="54">
        <v>3.5459999999999998</v>
      </c>
      <c r="AO8340" s="54">
        <v>7.1459112633123767E-2</v>
      </c>
      <c r="AP8340" s="54">
        <v>3.6174591126331235</v>
      </c>
      <c r="AQ8340" s="54">
        <v>3.5526362349372502</v>
      </c>
      <c r="AR8340" s="54">
        <v>45.482000000000006</v>
      </c>
      <c r="AS8340" s="54">
        <v>0.91655481127460114</v>
      </c>
      <c r="AT8340" s="54">
        <v>46.3985548112746</v>
      </c>
      <c r="AU8340" s="54">
        <v>45.56711822826172</v>
      </c>
    </row>
    <row r="8341" spans="1:47">
      <c r="A8341" s="51">
        <v>46005</v>
      </c>
      <c r="B8341" s="52">
        <v>9</v>
      </c>
      <c r="C8341" s="52" t="s">
        <v>16</v>
      </c>
      <c r="D8341" s="53">
        <v>46.604886</v>
      </c>
      <c r="E8341">
        <v>1.9013498E-2</v>
      </c>
      <c r="G8341" s="54">
        <v>1.095</v>
      </c>
      <c r="H8341" s="54">
        <v>1.9273613295403214E-2</v>
      </c>
      <c r="I8341" s="54">
        <v>1.1142736132954032</v>
      </c>
      <c r="J8341" s="54">
        <v>1.0930873741775584</v>
      </c>
      <c r="K8341" s="54">
        <v>10.649000000000001</v>
      </c>
      <c r="L8341" s="54">
        <v>0.18743808948196242</v>
      </c>
      <c r="M8341" s="54">
        <v>10.836438089481963</v>
      </c>
      <c r="N8341" s="54">
        <v>10.630399495540473</v>
      </c>
      <c r="O8341" s="54">
        <v>43.311000000000007</v>
      </c>
      <c r="P8341" s="54">
        <v>0.76233741135818145</v>
      </c>
      <c r="Q8341" s="54">
        <v>44.073337411358189</v>
      </c>
      <c r="R8341" s="54">
        <v>43.235349098634003</v>
      </c>
      <c r="S8341" s="54">
        <v>6.6079999999999997</v>
      </c>
      <c r="T8341" s="54">
        <v>0.11631053575892641</v>
      </c>
      <c r="U8341" s="54">
        <v>6.7243105357589261</v>
      </c>
      <c r="V8341" s="54">
        <v>6.596457870835895</v>
      </c>
      <c r="W8341" s="54">
        <v>61.663000000000004</v>
      </c>
      <c r="X8341" s="54">
        <v>1.0853596498944735</v>
      </c>
      <c r="Y8341" s="54">
        <v>62.748359649894475</v>
      </c>
      <c r="Z8341" s="54">
        <v>61.555293839187925</v>
      </c>
      <c r="AA8341" s="54"/>
      <c r="AB8341" s="54">
        <v>2.0539999999999994</v>
      </c>
      <c r="AC8341" s="54">
        <v>3.6153426218044009E-2</v>
      </c>
      <c r="AD8341" s="54">
        <v>2.0901534262180435</v>
      </c>
      <c r="AE8341" s="54">
        <v>2.0504122982289537</v>
      </c>
      <c r="AF8341" s="54">
        <v>3.2459999999999987</v>
      </c>
      <c r="AG8341" s="54">
        <v>5.7134382426373337E-2</v>
      </c>
      <c r="AH8341" s="54">
        <v>3.3031343824263719</v>
      </c>
      <c r="AI8341" s="54">
        <v>3.2403302434523771</v>
      </c>
      <c r="AJ8341" s="54">
        <v>35.680000000000007</v>
      </c>
      <c r="AK8341" s="54">
        <v>0.62802056838354958</v>
      </c>
      <c r="AL8341" s="54">
        <v>36.308020568383554</v>
      </c>
      <c r="AM8341" s="54">
        <v>35.617678091922635</v>
      </c>
      <c r="AN8341" s="54">
        <v>3.4859999999999998</v>
      </c>
      <c r="AO8341" s="54">
        <v>6.1358736025365845E-2</v>
      </c>
      <c r="AP8341" s="54">
        <v>3.5473587360253656</v>
      </c>
      <c r="AQ8341" s="54">
        <v>3.479911037792665</v>
      </c>
      <c r="AR8341" s="54">
        <v>44.466000000000001</v>
      </c>
      <c r="AS8341" s="54">
        <v>0.7826671130533327</v>
      </c>
      <c r="AT8341" s="54">
        <v>45.248667113053337</v>
      </c>
      <c r="AU8341" s="54">
        <v>44.388331671396635</v>
      </c>
    </row>
    <row r="8342" spans="1:47">
      <c r="A8342" s="51">
        <v>46005</v>
      </c>
      <c r="B8342" s="52">
        <v>10</v>
      </c>
      <c r="C8342" s="52" t="s">
        <v>16</v>
      </c>
      <c r="D8342" s="53">
        <v>43.012191999999999</v>
      </c>
      <c r="E8342">
        <v>2.0421458E-2</v>
      </c>
      <c r="G8342" s="54">
        <v>1.095</v>
      </c>
      <c r="H8342" s="54">
        <v>2.3711495976640188E-2</v>
      </c>
      <c r="I8342" s="54">
        <v>1.1187114959766402</v>
      </c>
      <c r="J8342" s="54">
        <v>1.0958657761474362</v>
      </c>
      <c r="K8342" s="54">
        <v>10.693</v>
      </c>
      <c r="L8342" s="54">
        <v>0.23154979587051461</v>
      </c>
      <c r="M8342" s="54">
        <v>10.924549795870515</v>
      </c>
      <c r="N8342" s="54">
        <v>10.701454561045237</v>
      </c>
      <c r="O8342" s="54">
        <v>45.18099999999999</v>
      </c>
      <c r="P8342" s="54">
        <v>0.97836447463066667</v>
      </c>
      <c r="Q8342" s="54">
        <v>46.159364474630657</v>
      </c>
      <c r="R8342" s="54">
        <v>45.2167229517053</v>
      </c>
      <c r="S8342" s="54">
        <v>6.7749999999999995</v>
      </c>
      <c r="T8342" s="54">
        <v>0.14670811437601575</v>
      </c>
      <c r="U8342" s="54">
        <v>6.9217081143760151</v>
      </c>
      <c r="V8342" s="54">
        <v>6.7803567428300262</v>
      </c>
      <c r="W8342" s="54">
        <v>63.743999999999993</v>
      </c>
      <c r="X8342" s="54">
        <v>1.3803338808538372</v>
      </c>
      <c r="Y8342" s="54">
        <v>65.124333880853825</v>
      </c>
      <c r="Z8342" s="54">
        <v>63.794400031728003</v>
      </c>
      <c r="AA8342" s="54"/>
      <c r="AB8342" s="54">
        <v>2.0539999999999994</v>
      </c>
      <c r="AC8342" s="54">
        <v>4.4478002498647425E-2</v>
      </c>
      <c r="AD8342" s="54">
        <v>2.0984780024986467</v>
      </c>
      <c r="AE8342" s="54">
        <v>2.0556240221066968</v>
      </c>
      <c r="AF8342" s="54">
        <v>3.2299999999999995</v>
      </c>
      <c r="AG8342" s="54">
        <v>6.9943499547532234E-2</v>
      </c>
      <c r="AH8342" s="54">
        <v>3.2999434995475316</v>
      </c>
      <c r="AI8342" s="54">
        <v>3.2325538419691489</v>
      </c>
      <c r="AJ8342" s="54">
        <v>36.78799999999999</v>
      </c>
      <c r="AK8342" s="54">
        <v>0.79661964747820901</v>
      </c>
      <c r="AL8342" s="54">
        <v>37.584619647478199</v>
      </c>
      <c r="AM8342" s="54">
        <v>36.81708691590125</v>
      </c>
      <c r="AN8342" s="54">
        <v>3.585</v>
      </c>
      <c r="AO8342" s="54">
        <v>7.7630788197493208E-2</v>
      </c>
      <c r="AP8342" s="54">
        <v>3.6626307881974931</v>
      </c>
      <c r="AQ8342" s="54">
        <v>3.5878345273868111</v>
      </c>
      <c r="AR8342" s="54">
        <v>45.656999999999989</v>
      </c>
      <c r="AS8342" s="54">
        <v>0.98867193772188189</v>
      </c>
      <c r="AT8342" s="54">
        <v>46.645671937721872</v>
      </c>
      <c r="AU8342" s="54">
        <v>45.693099307363909</v>
      </c>
    </row>
    <row r="8343" spans="1:47">
      <c r="A8343" s="51">
        <v>46005</v>
      </c>
      <c r="B8343" s="52">
        <v>11</v>
      </c>
      <c r="C8343" s="52" t="s">
        <v>16</v>
      </c>
      <c r="D8343" s="53">
        <v>49.696638999999998</v>
      </c>
      <c r="E8343">
        <v>2.0356269999999999E-2</v>
      </c>
      <c r="G8343" s="54">
        <v>1.0950000000000002</v>
      </c>
      <c r="H8343" s="54">
        <v>2.2606374777695084E-2</v>
      </c>
      <c r="I8343" s="54">
        <v>1.1176063747776952</v>
      </c>
      <c r="J8343" s="54">
        <v>1.0948560776589993</v>
      </c>
      <c r="K8343" s="54">
        <v>10.921999999999997</v>
      </c>
      <c r="L8343" s="54">
        <v>0.22548568522555765</v>
      </c>
      <c r="M8343" s="54">
        <v>11.147485685225554</v>
      </c>
      <c r="N8343" s="54">
        <v>10.920564456795969</v>
      </c>
      <c r="O8343" s="54">
        <v>47.161000000000001</v>
      </c>
      <c r="P8343" s="54">
        <v>0.97364314236609839</v>
      </c>
      <c r="Q8343" s="54">
        <v>48.134643142366102</v>
      </c>
      <c r="R8343" s="54">
        <v>47.154801350206448</v>
      </c>
      <c r="S8343" s="54">
        <v>6.8759999999999986</v>
      </c>
      <c r="T8343" s="54">
        <v>0.14195564654925238</v>
      </c>
      <c r="U8343" s="54">
        <v>7.0179556465492512</v>
      </c>
      <c r="V8343" s="54">
        <v>6.8750962465600702</v>
      </c>
      <c r="W8343" s="54">
        <v>66.054000000000002</v>
      </c>
      <c r="X8343" s="54">
        <v>1.3636908489186035</v>
      </c>
      <c r="Y8343" s="54">
        <v>67.417690848918596</v>
      </c>
      <c r="Z8343" s="54">
        <v>66.045318131221492</v>
      </c>
      <c r="AA8343" s="54"/>
      <c r="AB8343" s="54">
        <v>2.0539999999999994</v>
      </c>
      <c r="AC8343" s="54">
        <v>4.2405017162909293E-2</v>
      </c>
      <c r="AD8343" s="54">
        <v>2.0964050171629087</v>
      </c>
      <c r="AE8343" s="54">
        <v>2.0537300306041861</v>
      </c>
      <c r="AF8343" s="54">
        <v>3.2799999999999994</v>
      </c>
      <c r="AG8343" s="54">
        <v>6.7715898877479322E-2</v>
      </c>
      <c r="AH8343" s="54">
        <v>3.3477158988774787</v>
      </c>
      <c r="AI8343" s="54">
        <v>3.2795688901566362</v>
      </c>
      <c r="AJ8343" s="54">
        <v>38.26400000000001</v>
      </c>
      <c r="AK8343" s="54">
        <v>0.78996376666093582</v>
      </c>
      <c r="AL8343" s="54">
        <v>39.053963766660942</v>
      </c>
      <c r="AM8343" s="54">
        <v>38.258970735656575</v>
      </c>
      <c r="AN8343" s="54">
        <v>3.6949999999999998</v>
      </c>
      <c r="AO8343" s="54">
        <v>7.6283611692770148E-2</v>
      </c>
      <c r="AP8343" s="54">
        <v>3.7712836116927702</v>
      </c>
      <c r="AQ8343" s="54">
        <v>3.6945143442465773</v>
      </c>
      <c r="AR8343" s="54">
        <v>47.293000000000006</v>
      </c>
      <c r="AS8343" s="54">
        <v>0.97636829439409456</v>
      </c>
      <c r="AT8343" s="54">
        <v>48.269368294394106</v>
      </c>
      <c r="AU8343" s="54">
        <v>47.286784000663978</v>
      </c>
    </row>
    <row r="8344" spans="1:47">
      <c r="A8344" s="51">
        <v>46005</v>
      </c>
      <c r="B8344" s="52">
        <v>12</v>
      </c>
      <c r="C8344" s="52" t="s">
        <v>16</v>
      </c>
      <c r="D8344" s="53">
        <v>53.827914</v>
      </c>
      <c r="E8344">
        <v>1.9537254E-2</v>
      </c>
      <c r="G8344" s="54">
        <v>1.095</v>
      </c>
      <c r="H8344" s="54">
        <v>2.1563001440394861E-2</v>
      </c>
      <c r="I8344" s="54">
        <v>1.1165630014403949</v>
      </c>
      <c r="J8344" s="54">
        <v>1.0947484264742515</v>
      </c>
      <c r="K8344" s="54">
        <v>11.24</v>
      </c>
      <c r="L8344" s="54">
        <v>0.22134076364387054</v>
      </c>
      <c r="M8344" s="54">
        <v>11.461340763643872</v>
      </c>
      <c r="N8344" s="54">
        <v>11.237417637964008</v>
      </c>
      <c r="O8344" s="54">
        <v>49.292000000000009</v>
      </c>
      <c r="P8344" s="54">
        <v>0.97066983287666087</v>
      </c>
      <c r="Q8344" s="54">
        <v>50.262669832876668</v>
      </c>
      <c r="R8344" s="54">
        <v>49.28067528563362</v>
      </c>
      <c r="S8344" s="54">
        <v>7.1029999999999989</v>
      </c>
      <c r="T8344" s="54">
        <v>0.13987397190057049</v>
      </c>
      <c r="U8344" s="54">
        <v>7.2428739719005693</v>
      </c>
      <c r="V8344" s="54">
        <v>7.1013681034215592</v>
      </c>
      <c r="W8344" s="54">
        <v>68.73</v>
      </c>
      <c r="X8344" s="54">
        <v>1.3534475698614967</v>
      </c>
      <c r="Y8344" s="54">
        <v>70.083447569861505</v>
      </c>
      <c r="Z8344" s="54">
        <v>68.714209453493439</v>
      </c>
      <c r="AA8344" s="54"/>
      <c r="AB8344" s="54">
        <v>2.0539999999999994</v>
      </c>
      <c r="AC8344" s="54">
        <v>4.0447858409653911E-2</v>
      </c>
      <c r="AD8344" s="54">
        <v>2.0944478584096533</v>
      </c>
      <c r="AE8344" s="54">
        <v>2.0535280986101481</v>
      </c>
      <c r="AF8344" s="54">
        <v>3.356999999999998</v>
      </c>
      <c r="AG8344" s="54">
        <v>6.6106845511785847E-2</v>
      </c>
      <c r="AH8344" s="54">
        <v>3.4231068455117839</v>
      </c>
      <c r="AI8344" s="54">
        <v>3.3562287376018816</v>
      </c>
      <c r="AJ8344" s="54">
        <v>39.342999999999996</v>
      </c>
      <c r="AK8344" s="54">
        <v>0.77475174946982195</v>
      </c>
      <c r="AL8344" s="54">
        <v>40.117751749469818</v>
      </c>
      <c r="AM8344" s="54">
        <v>39.333961043631483</v>
      </c>
      <c r="AN8344" s="54">
        <v>3.8230000000000004</v>
      </c>
      <c r="AO8344" s="54">
        <v>7.5283428773177674E-2</v>
      </c>
      <c r="AP8344" s="54">
        <v>3.898283428773178</v>
      </c>
      <c r="AQ8344" s="54">
        <v>3.8221216752612457</v>
      </c>
      <c r="AR8344" s="54">
        <v>48.576999999999991</v>
      </c>
      <c r="AS8344" s="54">
        <v>0.95658988216443941</v>
      </c>
      <c r="AT8344" s="54">
        <v>49.533589882164428</v>
      </c>
      <c r="AU8344" s="54">
        <v>48.565839555104759</v>
      </c>
    </row>
    <row r="8345" spans="1:47">
      <c r="A8345" s="51">
        <v>46005</v>
      </c>
      <c r="B8345" s="52">
        <v>13</v>
      </c>
      <c r="C8345" s="52" t="s">
        <v>16</v>
      </c>
      <c r="D8345" s="53">
        <v>46.082613000000002</v>
      </c>
      <c r="E8345">
        <v>1.9075966999999999E-2</v>
      </c>
      <c r="G8345" s="54">
        <v>1.095</v>
      </c>
      <c r="H8345" s="54">
        <v>2.6510686369238232E-2</v>
      </c>
      <c r="I8345" s="54">
        <v>1.1215106863692381</v>
      </c>
      <c r="J8345" s="54">
        <v>1.1001167855259111</v>
      </c>
      <c r="K8345" s="54">
        <v>11.327999999999999</v>
      </c>
      <c r="L8345" s="54">
        <v>0.27425849789107826</v>
      </c>
      <c r="M8345" s="54">
        <v>11.602258497891079</v>
      </c>
      <c r="N8345" s="54">
        <v>11.380934197659839</v>
      </c>
      <c r="O8345" s="54">
        <v>49.593000000000004</v>
      </c>
      <c r="P8345" s="54">
        <v>1.2006798804654171</v>
      </c>
      <c r="Q8345" s="54">
        <v>50.793679880465419</v>
      </c>
      <c r="R8345" s="54">
        <v>49.824741319257093</v>
      </c>
      <c r="S8345" s="54">
        <v>7.173</v>
      </c>
      <c r="T8345" s="54">
        <v>0.17366315372287291</v>
      </c>
      <c r="U8345" s="54">
        <v>7.346663153722873</v>
      </c>
      <c r="V8345" s="54">
        <v>7.2065184498423394</v>
      </c>
      <c r="W8345" s="54">
        <v>69.189000000000007</v>
      </c>
      <c r="X8345" s="54">
        <v>1.6751122184486067</v>
      </c>
      <c r="Y8345" s="54">
        <v>70.864112218448611</v>
      </c>
      <c r="Z8345" s="54">
        <v>69.512310752285174</v>
      </c>
      <c r="AA8345" s="54"/>
      <c r="AB8345" s="54">
        <v>2.0539999999999994</v>
      </c>
      <c r="AC8345" s="54">
        <v>4.9728721280744577E-2</v>
      </c>
      <c r="AD8345" s="54">
        <v>2.1037287212807438</v>
      </c>
      <c r="AE8345" s="54">
        <v>2.0635980616166401</v>
      </c>
      <c r="AF8345" s="54">
        <v>3.367999999999999</v>
      </c>
      <c r="AG8345" s="54">
        <v>8.154154492383045E-2</v>
      </c>
      <c r="AH8345" s="54">
        <v>3.4495415449238296</v>
      </c>
      <c r="AI8345" s="54">
        <v>3.3837382042477335</v>
      </c>
      <c r="AJ8345" s="54">
        <v>39.603999999999999</v>
      </c>
      <c r="AK8345" s="54">
        <v>0.95883947302950767</v>
      </c>
      <c r="AL8345" s="54">
        <v>40.562839473029506</v>
      </c>
      <c r="AM8345" s="54">
        <v>39.789064085815696</v>
      </c>
      <c r="AN8345" s="54">
        <v>3.8109999999999999</v>
      </c>
      <c r="AO8345" s="54">
        <v>9.2266872833942359E-2</v>
      </c>
      <c r="AP8345" s="54">
        <v>3.9032668728339424</v>
      </c>
      <c r="AQ8345" s="54">
        <v>3.8288082827755687</v>
      </c>
      <c r="AR8345" s="54">
        <v>48.836999999999996</v>
      </c>
      <c r="AS8345" s="54">
        <v>1.182376612068025</v>
      </c>
      <c r="AT8345" s="54">
        <v>50.019376612068015</v>
      </c>
      <c r="AU8345" s="54">
        <v>49.065208634455637</v>
      </c>
    </row>
    <row r="8346" spans="1:47">
      <c r="A8346" s="51">
        <v>46005</v>
      </c>
      <c r="B8346" s="52">
        <v>14</v>
      </c>
      <c r="C8346" s="52" t="s">
        <v>16</v>
      </c>
      <c r="D8346" s="53">
        <v>38.283441000000003</v>
      </c>
      <c r="E8346">
        <v>1.8235238000000001E-2</v>
      </c>
      <c r="G8346" s="54">
        <v>1.0950000000000002</v>
      </c>
      <c r="H8346" s="54">
        <v>2.5837085096686214E-2</v>
      </c>
      <c r="I8346" s="54">
        <v>1.1208370850966864</v>
      </c>
      <c r="J8346" s="54">
        <v>1.1003983540907221</v>
      </c>
      <c r="K8346" s="54">
        <v>11.306000000000001</v>
      </c>
      <c r="L8346" s="54">
        <v>0.26677085306222309</v>
      </c>
      <c r="M8346" s="54">
        <v>11.572770853062224</v>
      </c>
      <c r="N8346" s="54">
        <v>11.361738622237171</v>
      </c>
      <c r="O8346" s="54">
        <v>49.101999999999997</v>
      </c>
      <c r="P8346" s="54">
        <v>1.1585868058607178</v>
      </c>
      <c r="Q8346" s="54">
        <v>50.260586805860711</v>
      </c>
      <c r="R8346" s="54">
        <v>49.344073043436183</v>
      </c>
      <c r="S8346" s="54">
        <v>6.9589999999999996</v>
      </c>
      <c r="T8346" s="54">
        <v>0.16420116455510436</v>
      </c>
      <c r="U8346" s="54">
        <v>7.1232011645551037</v>
      </c>
      <c r="V8346" s="54">
        <v>6.9933078959975639</v>
      </c>
      <c r="W8346" s="54">
        <v>68.462000000000003</v>
      </c>
      <c r="X8346" s="54">
        <v>1.6153959085747314</v>
      </c>
      <c r="Y8346" s="54">
        <v>70.077395908574729</v>
      </c>
      <c r="Z8346" s="54">
        <v>68.799517915761641</v>
      </c>
      <c r="AA8346" s="54"/>
      <c r="AB8346" s="54">
        <v>2.0539999999999994</v>
      </c>
      <c r="AC8346" s="54">
        <v>4.8465180628852467E-2</v>
      </c>
      <c r="AD8346" s="54">
        <v>2.1024651806288519</v>
      </c>
      <c r="AE8346" s="54">
        <v>2.0641262276733716</v>
      </c>
      <c r="AF8346" s="54">
        <v>3.3409999999999984</v>
      </c>
      <c r="AG8346" s="54">
        <v>7.8832603934272674E-2</v>
      </c>
      <c r="AH8346" s="54">
        <v>3.419832603934271</v>
      </c>
      <c r="AI8346" s="54">
        <v>3.3574711424813697</v>
      </c>
      <c r="AJ8346" s="54">
        <v>39.207000000000022</v>
      </c>
      <c r="AK8346" s="54">
        <v>0.92510921953038971</v>
      </c>
      <c r="AL8346" s="54">
        <v>40.132109219530413</v>
      </c>
      <c r="AM8346" s="54">
        <v>39.400290656470283</v>
      </c>
      <c r="AN8346" s="54">
        <v>3.7649999999999997</v>
      </c>
      <c r="AO8346" s="54">
        <v>8.8837100811893666E-2</v>
      </c>
      <c r="AP8346" s="54">
        <v>3.8538371008118935</v>
      </c>
      <c r="AQ8346" s="54">
        <v>3.7835614640653583</v>
      </c>
      <c r="AR8346" s="54">
        <v>48.367000000000019</v>
      </c>
      <c r="AS8346" s="54">
        <v>1.1412441049054087</v>
      </c>
      <c r="AT8346" s="54">
        <v>49.50824410490543</v>
      </c>
      <c r="AU8346" s="54">
        <v>48.605449490690383</v>
      </c>
    </row>
    <row r="8347" spans="1:47">
      <c r="A8347" s="51">
        <v>46005</v>
      </c>
      <c r="B8347" s="52">
        <v>15</v>
      </c>
      <c r="C8347" s="52" t="s">
        <v>16</v>
      </c>
      <c r="D8347" s="53">
        <v>36.182439000000002</v>
      </c>
      <c r="E8347">
        <v>1.8633607E-2</v>
      </c>
      <c r="G8347" s="54">
        <v>1.0950000000000002</v>
      </c>
      <c r="H8347" s="54">
        <v>2.1889299127704383E-2</v>
      </c>
      <c r="I8347" s="54">
        <v>1.1168892991277046</v>
      </c>
      <c r="J8347" s="54">
        <v>1.0960776228652536</v>
      </c>
      <c r="K8347" s="54">
        <v>11.483999999999998</v>
      </c>
      <c r="L8347" s="54">
        <v>0.2295677727694585</v>
      </c>
      <c r="M8347" s="54">
        <v>11.713567772769457</v>
      </c>
      <c r="N8347" s="54">
        <v>11.495301754323805</v>
      </c>
      <c r="O8347" s="54">
        <v>48.864999999999995</v>
      </c>
      <c r="P8347" s="54">
        <v>0.97682246746600399</v>
      </c>
      <c r="Q8347" s="54">
        <v>49.841822467466002</v>
      </c>
      <c r="R8347" s="54">
        <v>48.913089535443468</v>
      </c>
      <c r="S8347" s="54">
        <v>7.0829999999999993</v>
      </c>
      <c r="T8347" s="54">
        <v>0.14159078148084941</v>
      </c>
      <c r="U8347" s="54">
        <v>7.224590781480849</v>
      </c>
      <c r="V8347" s="54">
        <v>7.089970596122912</v>
      </c>
      <c r="W8347" s="54">
        <v>68.527000000000001</v>
      </c>
      <c r="X8347" s="54">
        <v>1.3698703208440164</v>
      </c>
      <c r="Y8347" s="54">
        <v>69.896870320844016</v>
      </c>
      <c r="Z8347" s="54">
        <v>68.594439508755443</v>
      </c>
      <c r="AA8347" s="54"/>
      <c r="AB8347" s="54">
        <v>2.0539999999999994</v>
      </c>
      <c r="AC8347" s="54">
        <v>4.1059927313520352E-2</v>
      </c>
      <c r="AD8347" s="54">
        <v>2.0950599273135198</v>
      </c>
      <c r="AE8347" s="54">
        <v>2.0560214039865108</v>
      </c>
      <c r="AF8347" s="54">
        <v>3.3749999999999982</v>
      </c>
      <c r="AG8347" s="54">
        <v>6.746701785936278E-2</v>
      </c>
      <c r="AH8347" s="54">
        <v>3.4424670178593608</v>
      </c>
      <c r="AI8347" s="54">
        <v>3.3783214403381074</v>
      </c>
      <c r="AJ8347" s="54">
        <v>39.179000000000002</v>
      </c>
      <c r="AK8347" s="54">
        <v>0.78319712376651129</v>
      </c>
      <c r="AL8347" s="54">
        <v>39.962197123766515</v>
      </c>
      <c r="AM8347" s="54">
        <v>39.21755724770572</v>
      </c>
      <c r="AN8347" s="54">
        <v>3.7769999999999997</v>
      </c>
      <c r="AO8347" s="54">
        <v>7.5503089319944691E-2</v>
      </c>
      <c r="AP8347" s="54">
        <v>3.8525030893199443</v>
      </c>
      <c r="AQ8347" s="54">
        <v>3.7807170607872704</v>
      </c>
      <c r="AR8347" s="54">
        <v>48.384999999999998</v>
      </c>
      <c r="AS8347" s="54">
        <v>0.96722715825933903</v>
      </c>
      <c r="AT8347" s="54">
        <v>49.352227158259339</v>
      </c>
      <c r="AU8347" s="54">
        <v>48.432617152817606</v>
      </c>
    </row>
    <row r="8348" spans="1:47">
      <c r="A8348" s="51">
        <v>46005</v>
      </c>
      <c r="B8348" s="52">
        <v>16</v>
      </c>
      <c r="C8348" s="52" t="s">
        <v>16</v>
      </c>
      <c r="D8348" s="53">
        <v>44.830157999999997</v>
      </c>
      <c r="E8348">
        <v>1.8519441000000001E-2</v>
      </c>
      <c r="G8348" s="54">
        <v>1.0950000000000002</v>
      </c>
      <c r="H8348" s="54">
        <v>2.1698787992313132E-2</v>
      </c>
      <c r="I8348" s="54">
        <v>1.1166987879923134</v>
      </c>
      <c r="J8348" s="54">
        <v>1.0960181506733182</v>
      </c>
      <c r="K8348" s="54">
        <v>11.739999999999998</v>
      </c>
      <c r="L8348" s="54">
        <v>0.23264271326918362</v>
      </c>
      <c r="M8348" s="54">
        <v>11.972642713269183</v>
      </c>
      <c r="N8348" s="54">
        <v>11.750916062926715</v>
      </c>
      <c r="O8348" s="54">
        <v>49.143999999999991</v>
      </c>
      <c r="P8348" s="54">
        <v>0.97384953159290955</v>
      </c>
      <c r="Q8348" s="54">
        <v>50.117849531592903</v>
      </c>
      <c r="R8348" s="54">
        <v>49.189694974145688</v>
      </c>
      <c r="S8348" s="54">
        <v>7.2299999999999995</v>
      </c>
      <c r="T8348" s="54">
        <v>0.14327144948349213</v>
      </c>
      <c r="U8348" s="54">
        <v>7.3732714494834912</v>
      </c>
      <c r="V8348" s="54">
        <v>7.2367225838977971</v>
      </c>
      <c r="W8348" s="54">
        <v>69.208999999999989</v>
      </c>
      <c r="X8348" s="54">
        <v>1.3714624823378985</v>
      </c>
      <c r="Y8348" s="54">
        <v>70.580462482337893</v>
      </c>
      <c r="Z8348" s="54">
        <v>69.273351771643519</v>
      </c>
      <c r="AA8348" s="54"/>
      <c r="AB8348" s="54">
        <v>2.0539999999999994</v>
      </c>
      <c r="AC8348" s="54">
        <v>4.0702566699736209E-2</v>
      </c>
      <c r="AD8348" s="54">
        <v>2.0947025666997354</v>
      </c>
      <c r="AE8348" s="54">
        <v>2.0559098461031913</v>
      </c>
      <c r="AF8348" s="54">
        <v>3.3629999999999995</v>
      </c>
      <c r="AG8348" s="54">
        <v>6.6642031066802762E-2</v>
      </c>
      <c r="AH8348" s="54">
        <v>3.4296420310668023</v>
      </c>
      <c r="AI8348" s="54">
        <v>3.3661269778213403</v>
      </c>
      <c r="AJ8348" s="54">
        <v>39.147999999999989</v>
      </c>
      <c r="AK8348" s="54">
        <v>0.77576634915349219</v>
      </c>
      <c r="AL8348" s="54">
        <v>39.923766349153482</v>
      </c>
      <c r="AM8348" s="54">
        <v>39.18440051375255</v>
      </c>
      <c r="AN8348" s="54">
        <v>3.7640000000000002</v>
      </c>
      <c r="AO8348" s="54">
        <v>7.4588345208280019E-2</v>
      </c>
      <c r="AP8348" s="54">
        <v>3.8385883452082803</v>
      </c>
      <c r="AQ8348" s="54">
        <v>3.7674998348259079</v>
      </c>
      <c r="AR8348" s="54">
        <v>48.328999999999994</v>
      </c>
      <c r="AS8348" s="54">
        <v>0.95769929212831117</v>
      </c>
      <c r="AT8348" s="54">
        <v>49.286699292128297</v>
      </c>
      <c r="AU8348" s="54">
        <v>48.373937172502984</v>
      </c>
    </row>
    <row r="8349" spans="1:47">
      <c r="A8349" s="51">
        <v>46005</v>
      </c>
      <c r="B8349" s="52">
        <v>17</v>
      </c>
      <c r="C8349" s="52" t="s">
        <v>16</v>
      </c>
      <c r="D8349" s="53">
        <v>107.658962</v>
      </c>
      <c r="E8349">
        <v>1.7669665000000001E-2</v>
      </c>
      <c r="G8349" s="54">
        <v>1.095</v>
      </c>
      <c r="H8349" s="54">
        <v>2.0012389800222085E-2</v>
      </c>
      <c r="I8349" s="54">
        <v>1.115012389800222</v>
      </c>
      <c r="J8349" s="54">
        <v>1.0953104944016026</v>
      </c>
      <c r="K8349" s="54">
        <v>12.045000000000002</v>
      </c>
      <c r="L8349" s="54">
        <v>0.22013628780244296</v>
      </c>
      <c r="M8349" s="54">
        <v>12.265136287802445</v>
      </c>
      <c r="N8349" s="54">
        <v>12.048415438417631</v>
      </c>
      <c r="O8349" s="54">
        <v>49.600999999999999</v>
      </c>
      <c r="P8349" s="54">
        <v>0.90651556756238871</v>
      </c>
      <c r="Q8349" s="54">
        <v>50.507515567562386</v>
      </c>
      <c r="R8349" s="54">
        <v>49.615064687501274</v>
      </c>
      <c r="S8349" s="54">
        <v>7.4190000000000005</v>
      </c>
      <c r="T8349" s="54">
        <v>0.13559079445465538</v>
      </c>
      <c r="U8349" s="54">
        <v>7.554590794454656</v>
      </c>
      <c r="V8349" s="54">
        <v>7.4211037059045584</v>
      </c>
      <c r="W8349" s="54">
        <v>70.16</v>
      </c>
      <c r="X8349" s="54">
        <v>1.282255039619709</v>
      </c>
      <c r="Y8349" s="54">
        <v>71.44225503961971</v>
      </c>
      <c r="Z8349" s="54">
        <v>70.179894326225067</v>
      </c>
      <c r="AA8349" s="54"/>
      <c r="AB8349" s="54">
        <v>2.0539999999999998</v>
      </c>
      <c r="AC8349" s="54">
        <v>3.7539222511101512E-2</v>
      </c>
      <c r="AD8349" s="54">
        <v>2.0915392225111011</v>
      </c>
      <c r="AE8349" s="54">
        <v>2.0545824251149694</v>
      </c>
      <c r="AF8349" s="54">
        <v>3.5279999999999987</v>
      </c>
      <c r="AG8349" s="54">
        <v>6.4478275082359343E-2</v>
      </c>
      <c r="AH8349" s="54">
        <v>3.5924782750823581</v>
      </c>
      <c r="AI8349" s="54">
        <v>3.5290003874418749</v>
      </c>
      <c r="AJ8349" s="54">
        <v>39.867999999999995</v>
      </c>
      <c r="AK8349" s="54">
        <v>0.72863375027877064</v>
      </c>
      <c r="AL8349" s="54">
        <v>40.596633750278762</v>
      </c>
      <c r="AM8349" s="54">
        <v>39.879304831783642</v>
      </c>
      <c r="AN8349" s="54">
        <v>3.8609999999999989</v>
      </c>
      <c r="AO8349" s="54">
        <v>7.0564234720235111E-2</v>
      </c>
      <c r="AP8349" s="54">
        <v>3.9315642347202342</v>
      </c>
      <c r="AQ8349" s="54">
        <v>3.8620948117667462</v>
      </c>
      <c r="AR8349" s="54">
        <v>49.310999999999993</v>
      </c>
      <c r="AS8349" s="54">
        <v>0.90121548259246653</v>
      </c>
      <c r="AT8349" s="54">
        <v>50.212215482592455</v>
      </c>
      <c r="AU8349" s="54">
        <v>49.324982456107229</v>
      </c>
    </row>
    <row r="8350" spans="1:47">
      <c r="A8350" s="51">
        <v>46005</v>
      </c>
      <c r="B8350" s="52">
        <v>18</v>
      </c>
      <c r="C8350" s="52" t="s">
        <v>16</v>
      </c>
      <c r="D8350" s="53">
        <v>78.267274</v>
      </c>
      <c r="E8350">
        <v>1.6293162999999999E-2</v>
      </c>
      <c r="G8350" s="54">
        <v>1.0950000000000002</v>
      </c>
      <c r="H8350" s="54">
        <v>1.7697408681707258E-2</v>
      </c>
      <c r="I8350" s="54">
        <v>1.1126974086817074</v>
      </c>
      <c r="J8350" s="54">
        <v>1.0945680484323788</v>
      </c>
      <c r="K8350" s="54">
        <v>13.014999999999997</v>
      </c>
      <c r="L8350" s="54">
        <v>0.21034865204787201</v>
      </c>
      <c r="M8350" s="54">
        <v>13.225348652047868</v>
      </c>
      <c r="N8350" s="54">
        <v>13.009865890728221</v>
      </c>
      <c r="O8350" s="54">
        <v>51.735999999999997</v>
      </c>
      <c r="P8350" s="54">
        <v>0.83615811466375012</v>
      </c>
      <c r="Q8350" s="54">
        <v>52.57215811466375</v>
      </c>
      <c r="R8350" s="54">
        <v>51.715591373239761</v>
      </c>
      <c r="S8350" s="54">
        <v>7.5289999999999999</v>
      </c>
      <c r="T8350" s="54">
        <v>0.12168382645166566</v>
      </c>
      <c r="U8350" s="54">
        <v>7.6506838264516652</v>
      </c>
      <c r="V8350" s="54">
        <v>7.5260299878058241</v>
      </c>
      <c r="W8350" s="54">
        <v>73.374999999999986</v>
      </c>
      <c r="X8350" s="54">
        <v>1.1858880018449951</v>
      </c>
      <c r="Y8350" s="54">
        <v>74.560888001845001</v>
      </c>
      <c r="Z8350" s="54">
        <v>73.346055300206189</v>
      </c>
      <c r="AA8350" s="54"/>
      <c r="AB8350" s="54">
        <v>2.0539999999999994</v>
      </c>
      <c r="AC8350" s="54">
        <v>3.3196783043129396E-2</v>
      </c>
      <c r="AD8350" s="54">
        <v>2.0871967830431286</v>
      </c>
      <c r="AE8350" s="54">
        <v>2.0531897456439312</v>
      </c>
      <c r="AF8350" s="54">
        <v>4.1489999999999991</v>
      </c>
      <c r="AG8350" s="54">
        <v>6.7056208785756508E-2</v>
      </c>
      <c r="AH8350" s="54">
        <v>4.2160562087857558</v>
      </c>
      <c r="AI8350" s="54">
        <v>4.1473633177588471</v>
      </c>
      <c r="AJ8350" s="54">
        <v>42.505000000000017</v>
      </c>
      <c r="AK8350" s="54">
        <v>0.68696653517439921</v>
      </c>
      <c r="AL8350" s="54">
        <v>43.191966535174416</v>
      </c>
      <c r="AM8350" s="54">
        <v>42.488232784126268</v>
      </c>
      <c r="AN8350" s="54">
        <v>4.1199999999999992</v>
      </c>
      <c r="AO8350" s="54">
        <v>6.6587510290989832E-2</v>
      </c>
      <c r="AP8350" s="54">
        <v>4.1865875102909893</v>
      </c>
      <c r="AQ8350" s="54">
        <v>4.1183747575720542</v>
      </c>
      <c r="AR8350" s="54">
        <v>52.82800000000001</v>
      </c>
      <c r="AS8350" s="54">
        <v>0.85380703729427498</v>
      </c>
      <c r="AT8350" s="54">
        <v>53.681807037294291</v>
      </c>
      <c r="AU8350" s="54">
        <v>52.807160605101103</v>
      </c>
    </row>
    <row r="8351" spans="1:47">
      <c r="A8351" s="51">
        <v>46005</v>
      </c>
      <c r="B8351" s="52">
        <v>19</v>
      </c>
      <c r="C8351" s="52" t="s">
        <v>16</v>
      </c>
      <c r="D8351" s="53">
        <v>56.695512999999998</v>
      </c>
      <c r="E8351">
        <v>1.6755029000000001E-2</v>
      </c>
      <c r="G8351" s="54">
        <v>1.0950000000000002</v>
      </c>
      <c r="H8351" s="54">
        <v>1.7554226354296383E-2</v>
      </c>
      <c r="I8351" s="54">
        <v>1.1125542263542967</v>
      </c>
      <c r="J8351" s="54">
        <v>1.0939133480276579</v>
      </c>
      <c r="K8351" s="54">
        <v>12.994999999999999</v>
      </c>
      <c r="L8351" s="54">
        <v>0.20832618399459493</v>
      </c>
      <c r="M8351" s="54">
        <v>13.203326183994594</v>
      </c>
      <c r="N8351" s="54">
        <v>12.982104070885304</v>
      </c>
      <c r="O8351" s="54">
        <v>51.531999999999989</v>
      </c>
      <c r="P8351" s="54">
        <v>0.82612273286721538</v>
      </c>
      <c r="Q8351" s="54">
        <v>52.358122732867201</v>
      </c>
      <c r="R8351" s="54">
        <v>51.480860868092449</v>
      </c>
      <c r="S8351" s="54">
        <v>7.5399999999999983</v>
      </c>
      <c r="T8351" s="54">
        <v>0.12087567736200427</v>
      </c>
      <c r="U8351" s="54">
        <v>7.6608756773620028</v>
      </c>
      <c r="V8351" s="54">
        <v>7.5325174832224073</v>
      </c>
      <c r="W8351" s="54">
        <v>73.161999999999978</v>
      </c>
      <c r="X8351" s="54">
        <v>1.1728788205781111</v>
      </c>
      <c r="Y8351" s="54">
        <v>74.334878820578098</v>
      </c>
      <c r="Z8351" s="54">
        <v>73.089395770227824</v>
      </c>
      <c r="AA8351" s="54"/>
      <c r="AB8351" s="54">
        <v>2.0539999999999985</v>
      </c>
      <c r="AC8351" s="54">
        <v>3.2928201764132185E-2</v>
      </c>
      <c r="AD8351" s="54">
        <v>2.0869282017641306</v>
      </c>
      <c r="AE8351" s="54">
        <v>2.0519616592226546</v>
      </c>
      <c r="AF8351" s="54">
        <v>4.238999999999999</v>
      </c>
      <c r="AG8351" s="54">
        <v>6.7956498188002146E-2</v>
      </c>
      <c r="AH8351" s="54">
        <v>4.3069564981880015</v>
      </c>
      <c r="AI8351" s="54">
        <v>4.2347933171591228</v>
      </c>
      <c r="AJ8351" s="54">
        <v>42.426999999999992</v>
      </c>
      <c r="AK8351" s="54">
        <v>0.68015813838697026</v>
      </c>
      <c r="AL8351" s="54">
        <v>43.107158138386964</v>
      </c>
      <c r="AM8351" s="54">
        <v>42.384896453670706</v>
      </c>
      <c r="AN8351" s="54">
        <v>4.0869999999999997</v>
      </c>
      <c r="AO8351" s="54">
        <v>6.5519747132428585E-2</v>
      </c>
      <c r="AP8351" s="54">
        <v>4.1525197471324287</v>
      </c>
      <c r="AQ8351" s="54">
        <v>4.0829441583461517</v>
      </c>
      <c r="AR8351" s="54">
        <v>52.806999999999988</v>
      </c>
      <c r="AS8351" s="54">
        <v>0.84656258547153318</v>
      </c>
      <c r="AT8351" s="54">
        <v>53.653562585471526</v>
      </c>
      <c r="AU8351" s="54">
        <v>52.754595588398637</v>
      </c>
    </row>
    <row r="8352" spans="1:47">
      <c r="A8352" s="51">
        <v>46005</v>
      </c>
      <c r="B8352" s="52">
        <v>20</v>
      </c>
      <c r="C8352" s="52" t="s">
        <v>16</v>
      </c>
      <c r="D8352" s="53">
        <v>91.912908999999999</v>
      </c>
      <c r="E8352">
        <v>1.6971231999999999E-2</v>
      </c>
      <c r="G8352" s="54">
        <v>1.095</v>
      </c>
      <c r="H8352" s="54">
        <v>1.5903238553813186E-2</v>
      </c>
      <c r="I8352" s="54">
        <v>1.1109032385538131</v>
      </c>
      <c r="J8352" s="54">
        <v>1.0920498419627651</v>
      </c>
      <c r="K8352" s="54">
        <v>12.919999999999998</v>
      </c>
      <c r="L8352" s="54">
        <v>0.18764369142946694</v>
      </c>
      <c r="M8352" s="54">
        <v>13.107643691429464</v>
      </c>
      <c r="N8352" s="54">
        <v>12.885190829368879</v>
      </c>
      <c r="O8352" s="54">
        <v>50.497000000000014</v>
      </c>
      <c r="P8352" s="54">
        <v>0.73339345867753847</v>
      </c>
      <c r="Q8352" s="54">
        <v>51.230393458677554</v>
      </c>
      <c r="R8352" s="54">
        <v>50.360950565839055</v>
      </c>
      <c r="S8352" s="54">
        <v>7.4999999999999991</v>
      </c>
      <c r="T8352" s="54">
        <v>0.10892629146447386</v>
      </c>
      <c r="U8352" s="54">
        <v>7.6089262914644733</v>
      </c>
      <c r="V8352" s="54">
        <v>7.4797934381011304</v>
      </c>
      <c r="W8352" s="54">
        <v>72.012000000000015</v>
      </c>
      <c r="X8352" s="54">
        <v>1.0458666801252923</v>
      </c>
      <c r="Y8352" s="54">
        <v>73.057866680125301</v>
      </c>
      <c r="Z8352" s="54">
        <v>71.81798467527183</v>
      </c>
      <c r="AA8352" s="54"/>
      <c r="AB8352" s="54">
        <v>2.0539999999999985</v>
      </c>
      <c r="AC8352" s="54">
        <v>2.9831280355737226E-2</v>
      </c>
      <c r="AD8352" s="54">
        <v>2.0838312803557355</v>
      </c>
      <c r="AE8352" s="54">
        <v>2.0484660962479615</v>
      </c>
      <c r="AF8352" s="54">
        <v>4.2109999999999985</v>
      </c>
      <c r="AG8352" s="54">
        <v>6.1158481780919906E-2</v>
      </c>
      <c r="AH8352" s="54">
        <v>4.2721584817809184</v>
      </c>
      <c r="AI8352" s="54">
        <v>4.1996546890458468</v>
      </c>
      <c r="AJ8352" s="54">
        <v>41.731000000000009</v>
      </c>
      <c r="AK8352" s="54">
        <v>0.6060804092138613</v>
      </c>
      <c r="AL8352" s="54">
        <v>42.337080409213868</v>
      </c>
      <c r="AM8352" s="54">
        <v>41.618567995386449</v>
      </c>
      <c r="AN8352" s="54">
        <v>4.0649999999999995</v>
      </c>
      <c r="AO8352" s="54">
        <v>5.9038049973744837E-2</v>
      </c>
      <c r="AP8352" s="54">
        <v>4.1240380499737439</v>
      </c>
      <c r="AQ8352" s="54">
        <v>4.0540480434508117</v>
      </c>
      <c r="AR8352" s="54">
        <v>52.061000000000007</v>
      </c>
      <c r="AS8352" s="54">
        <v>0.75610822132426325</v>
      </c>
      <c r="AT8352" s="54">
        <v>52.817108221324261</v>
      </c>
      <c r="AU8352" s="54">
        <v>51.920736824131069</v>
      </c>
    </row>
    <row r="8353" spans="1:47">
      <c r="A8353" s="51">
        <v>46005</v>
      </c>
      <c r="B8353" s="52">
        <v>21</v>
      </c>
      <c r="C8353" s="52" t="s">
        <v>16</v>
      </c>
      <c r="D8353" s="53">
        <v>87.569483000000005</v>
      </c>
      <c r="E8353">
        <v>1.8015561999999999E-2</v>
      </c>
      <c r="G8353" s="54">
        <v>1.095</v>
      </c>
      <c r="H8353" s="54">
        <v>1.7173037392777857E-2</v>
      </c>
      <c r="I8353" s="54">
        <v>1.1121730373927778</v>
      </c>
      <c r="J8353" s="54">
        <v>1.0921366150828999</v>
      </c>
      <c r="K8353" s="54">
        <v>12.743999999999998</v>
      </c>
      <c r="L8353" s="54">
        <v>0.19986592560142555</v>
      </c>
      <c r="M8353" s="54">
        <v>12.943865925601424</v>
      </c>
      <c r="N8353" s="54">
        <v>12.710674906499063</v>
      </c>
      <c r="O8353" s="54">
        <v>49.307000000000002</v>
      </c>
      <c r="P8353" s="54">
        <v>0.77328854312849116</v>
      </c>
      <c r="Q8353" s="54">
        <v>50.080288543128496</v>
      </c>
      <c r="R8353" s="54">
        <v>49.178063999901873</v>
      </c>
      <c r="S8353" s="54">
        <v>7.3729999999999976</v>
      </c>
      <c r="T8353" s="54">
        <v>0.11563178511137087</v>
      </c>
      <c r="U8353" s="54">
        <v>7.4886317851113686</v>
      </c>
      <c r="V8353" s="54">
        <v>7.3537198748915245</v>
      </c>
      <c r="W8353" s="54">
        <v>70.519000000000005</v>
      </c>
      <c r="X8353" s="54">
        <v>1.1059592912340654</v>
      </c>
      <c r="Y8353" s="54">
        <v>71.624959291234063</v>
      </c>
      <c r="Z8353" s="54">
        <v>70.334595396375363</v>
      </c>
      <c r="AA8353" s="54"/>
      <c r="AB8353" s="54">
        <v>2.0539999999999989</v>
      </c>
      <c r="AC8353" s="54">
        <v>3.221316785823352E-2</v>
      </c>
      <c r="AD8353" s="54">
        <v>2.0862131678582325</v>
      </c>
      <c r="AE8353" s="54">
        <v>2.048628865187466</v>
      </c>
      <c r="AF8353" s="54">
        <v>4.1599999999999966</v>
      </c>
      <c r="AG8353" s="54">
        <v>6.5241858953384316E-2</v>
      </c>
      <c r="AH8353" s="54">
        <v>4.2252418589533809</v>
      </c>
      <c r="AI8353" s="54">
        <v>4.1491217522784112</v>
      </c>
      <c r="AJ8353" s="54">
        <v>41.035000000000018</v>
      </c>
      <c r="AK8353" s="54">
        <v>0.64355761590195404</v>
      </c>
      <c r="AL8353" s="54">
        <v>41.678557615901973</v>
      </c>
      <c r="AM8353" s="54">
        <v>40.927694977102121</v>
      </c>
      <c r="AN8353" s="54">
        <v>4.0339999999999989</v>
      </c>
      <c r="AO8353" s="54">
        <v>6.3265783417777041E-2</v>
      </c>
      <c r="AP8353" s="54">
        <v>4.0972657834177761</v>
      </c>
      <c r="AQ8353" s="54">
        <v>4.0234512376661344</v>
      </c>
      <c r="AR8353" s="54">
        <v>51.283000000000008</v>
      </c>
      <c r="AS8353" s="54">
        <v>0.80427842613134892</v>
      </c>
      <c r="AT8353" s="54">
        <v>52.087278426131363</v>
      </c>
      <c r="AU8353" s="54">
        <v>51.148896832234136</v>
      </c>
    </row>
    <row r="8354" spans="1:47">
      <c r="A8354" s="51">
        <v>46005</v>
      </c>
      <c r="B8354" s="52">
        <v>22</v>
      </c>
      <c r="C8354" s="52" t="s">
        <v>16</v>
      </c>
      <c r="D8354" s="53">
        <v>50.544434000000003</v>
      </c>
      <c r="E8354">
        <v>1.9230368000000001E-2</v>
      </c>
      <c r="G8354" s="54">
        <v>1.0950000000000002</v>
      </c>
      <c r="H8354" s="54">
        <v>1.9658008594993823E-2</v>
      </c>
      <c r="I8354" s="54">
        <v>1.114658008594994</v>
      </c>
      <c r="J8354" s="54">
        <v>1.093222724895565</v>
      </c>
      <c r="K8354" s="54">
        <v>12.498999999999999</v>
      </c>
      <c r="L8354" s="54">
        <v>0.22438853829116687</v>
      </c>
      <c r="M8354" s="54">
        <v>12.723388538291166</v>
      </c>
      <c r="N8354" s="54">
        <v>12.478713094492845</v>
      </c>
      <c r="O8354" s="54">
        <v>47.788999999999994</v>
      </c>
      <c r="P8354" s="54">
        <v>0.85793294314717772</v>
      </c>
      <c r="Q8354" s="54">
        <v>48.646932943147171</v>
      </c>
      <c r="R8354" s="54">
        <v>47.711434520579125</v>
      </c>
      <c r="S8354" s="54">
        <v>7.1219999999999999</v>
      </c>
      <c r="T8354" s="54">
        <v>0.12785784220415158</v>
      </c>
      <c r="U8354" s="54">
        <v>7.2498578422041513</v>
      </c>
      <c r="V8354" s="54">
        <v>7.1104404079508798</v>
      </c>
      <c r="W8354" s="54">
        <v>68.504999999999995</v>
      </c>
      <c r="X8354" s="54">
        <v>1.22983733223749</v>
      </c>
      <c r="Y8354" s="54">
        <v>69.73483733223749</v>
      </c>
      <c r="Z8354" s="54">
        <v>68.393810747918408</v>
      </c>
      <c r="AA8354" s="54"/>
      <c r="AB8354" s="54">
        <v>2.0539999999999989</v>
      </c>
      <c r="AC8354" s="54">
        <v>3.6874474569970124E-2</v>
      </c>
      <c r="AD8354" s="54">
        <v>2.090874474569969</v>
      </c>
      <c r="AE8354" s="54">
        <v>2.050666188982182</v>
      </c>
      <c r="AF8354" s="54">
        <v>4.1199999999999983</v>
      </c>
      <c r="AG8354" s="54">
        <v>7.3964379371118272E-2</v>
      </c>
      <c r="AH8354" s="54">
        <v>4.193964379371117</v>
      </c>
      <c r="AI8354" s="54">
        <v>4.1133129009769185</v>
      </c>
      <c r="AJ8354" s="54">
        <v>40.095000000000006</v>
      </c>
      <c r="AK8354" s="54">
        <v>0.71980625992354097</v>
      </c>
      <c r="AL8354" s="54">
        <v>40.81480625992355</v>
      </c>
      <c r="AM8354" s="54">
        <v>40.029922515696519</v>
      </c>
      <c r="AN8354" s="54">
        <v>3.94</v>
      </c>
      <c r="AO8354" s="54">
        <v>7.0732925903448082E-2</v>
      </c>
      <c r="AP8354" s="54">
        <v>4.0107329259034481</v>
      </c>
      <c r="AQ8354" s="54">
        <v>3.933605055788608</v>
      </c>
      <c r="AR8354" s="54">
        <v>50.209000000000003</v>
      </c>
      <c r="AS8354" s="54">
        <v>0.9013780397680774</v>
      </c>
      <c r="AT8354" s="54">
        <v>51.110378039768086</v>
      </c>
      <c r="AU8354" s="54">
        <v>50.12750666144423</v>
      </c>
    </row>
    <row r="8355" spans="1:47">
      <c r="A8355" s="51">
        <v>46005</v>
      </c>
      <c r="B8355" s="52">
        <v>23</v>
      </c>
      <c r="C8355" s="52" t="s">
        <v>16</v>
      </c>
      <c r="D8355" s="53">
        <v>66.431447000000006</v>
      </c>
      <c r="E8355">
        <v>1.9728211999999998E-2</v>
      </c>
      <c r="G8355" s="54">
        <v>1.0950000000000002</v>
      </c>
      <c r="H8355" s="54">
        <v>1.8948157729640477E-2</v>
      </c>
      <c r="I8355" s="54">
        <v>1.1139481577296406</v>
      </c>
      <c r="J8355" s="54">
        <v>1.0919719523169409</v>
      </c>
      <c r="K8355" s="54">
        <v>12.204999999999998</v>
      </c>
      <c r="L8355" s="54">
        <v>0.21119841560754515</v>
      </c>
      <c r="M8355" s="54">
        <v>12.416198415607543</v>
      </c>
      <c r="N8355" s="54">
        <v>12.171249021030373</v>
      </c>
      <c r="O8355" s="54">
        <v>46.431000000000004</v>
      </c>
      <c r="P8355" s="54">
        <v>0.80345380049765924</v>
      </c>
      <c r="Q8355" s="54">
        <v>47.234453800497661</v>
      </c>
      <c r="R8355" s="54">
        <v>46.302602482217239</v>
      </c>
      <c r="S8355" s="54">
        <v>6.9679999999999991</v>
      </c>
      <c r="T8355" s="54">
        <v>0.12057603932432402</v>
      </c>
      <c r="U8355" s="54">
        <v>7.0885760393243231</v>
      </c>
      <c r="V8355" s="54">
        <v>6.9487311084424128</v>
      </c>
      <c r="W8355" s="54">
        <v>66.698999999999998</v>
      </c>
      <c r="X8355" s="54">
        <v>1.154176413159169</v>
      </c>
      <c r="Y8355" s="54">
        <v>67.853176413159161</v>
      </c>
      <c r="Z8355" s="54">
        <v>66.514554564006971</v>
      </c>
      <c r="AA8355" s="54"/>
      <c r="AB8355" s="54">
        <v>2.0539999999999985</v>
      </c>
      <c r="AC8355" s="54">
        <v>3.554293696500594E-2</v>
      </c>
      <c r="AD8355" s="54">
        <v>2.0895429369650045</v>
      </c>
      <c r="AE8355" s="54">
        <v>2.0483199909214562</v>
      </c>
      <c r="AF8355" s="54">
        <v>4.0589999999999984</v>
      </c>
      <c r="AG8355" s="54">
        <v>7.0237965501927541E-2</v>
      </c>
      <c r="AH8355" s="54">
        <v>4.1292379655019262</v>
      </c>
      <c r="AI8355" s="54">
        <v>4.0477754835200557</v>
      </c>
      <c r="AJ8355" s="54">
        <v>38.884000000000015</v>
      </c>
      <c r="AK8355" s="54">
        <v>0.67285859831903239</v>
      </c>
      <c r="AL8355" s="54">
        <v>39.556858598319046</v>
      </c>
      <c r="AM8355" s="54">
        <v>38.77647250583739</v>
      </c>
      <c r="AN8355" s="54">
        <v>3.88</v>
      </c>
      <c r="AO8355" s="54">
        <v>6.7140504101374468E-2</v>
      </c>
      <c r="AP8355" s="54">
        <v>3.9471405041013745</v>
      </c>
      <c r="AQ8355" s="54">
        <v>3.869270479442676</v>
      </c>
      <c r="AR8355" s="54">
        <v>48.877000000000017</v>
      </c>
      <c r="AS8355" s="54">
        <v>0.8457800048873404</v>
      </c>
      <c r="AT8355" s="54">
        <v>49.722780004887355</v>
      </c>
      <c r="AU8355" s="54">
        <v>48.741838459721578</v>
      </c>
    </row>
    <row r="8356" spans="1:47">
      <c r="A8356" s="51">
        <v>46005</v>
      </c>
      <c r="B8356" s="52">
        <v>24</v>
      </c>
      <c r="C8356" s="52" t="s">
        <v>16</v>
      </c>
      <c r="D8356" s="53">
        <v>78.474074999999999</v>
      </c>
      <c r="E8356">
        <v>1.9819408E-2</v>
      </c>
      <c r="G8356" s="54">
        <v>1.0950000000000002</v>
      </c>
      <c r="H8356" s="54">
        <v>1.9555287672174741E-2</v>
      </c>
      <c r="I8356" s="54">
        <v>1.1145552876721749</v>
      </c>
      <c r="J8356" s="54">
        <v>1.0924654616872427</v>
      </c>
      <c r="K8356" s="54">
        <v>11.995000000000001</v>
      </c>
      <c r="L8356" s="54">
        <v>0.21421522888377714</v>
      </c>
      <c r="M8356" s="54">
        <v>12.209215228883778</v>
      </c>
      <c r="N8356" s="54">
        <v>11.967235810902716</v>
      </c>
      <c r="O8356" s="54">
        <v>45.47</v>
      </c>
      <c r="P8356" s="54">
        <v>0.81203555292583118</v>
      </c>
      <c r="Q8356" s="54">
        <v>46.282035552925834</v>
      </c>
      <c r="R8356" s="54">
        <v>45.36475300723189</v>
      </c>
      <c r="S8356" s="54">
        <v>6.972999999999999</v>
      </c>
      <c r="T8356" s="54">
        <v>0.12452878624481681</v>
      </c>
      <c r="U8356" s="54">
        <v>7.0975287862448155</v>
      </c>
      <c r="V8356" s="54">
        <v>6.9568599674384846</v>
      </c>
      <c r="W8356" s="54">
        <v>65.533000000000001</v>
      </c>
      <c r="X8356" s="54">
        <v>1.1703348557265998</v>
      </c>
      <c r="Y8356" s="54">
        <v>66.703334855726609</v>
      </c>
      <c r="Z8356" s="54">
        <v>65.381314247260335</v>
      </c>
      <c r="AA8356" s="54"/>
      <c r="AB8356" s="54">
        <v>2.0539999999999989</v>
      </c>
      <c r="AC8356" s="54">
        <v>3.6681790756755144E-2</v>
      </c>
      <c r="AD8356" s="54">
        <v>2.0906817907567539</v>
      </c>
      <c r="AE8356" s="54">
        <v>2.0492457153475749</v>
      </c>
      <c r="AF8356" s="54">
        <v>4.0019999999999989</v>
      </c>
      <c r="AG8356" s="54">
        <v>7.1470558232002976E-2</v>
      </c>
      <c r="AH8356" s="54">
        <v>4.0734705582320014</v>
      </c>
      <c r="AI8356" s="54">
        <v>3.9927367832624134</v>
      </c>
      <c r="AJ8356" s="54">
        <v>38.124000000000009</v>
      </c>
      <c r="AK8356" s="54">
        <v>0.68084546777533306</v>
      </c>
      <c r="AL8356" s="54">
        <v>38.804845467775344</v>
      </c>
      <c r="AM8356" s="54">
        <v>38.035756403072554</v>
      </c>
      <c r="AN8356" s="54">
        <v>3.819</v>
      </c>
      <c r="AO8356" s="54">
        <v>6.8202414264872432E-2</v>
      </c>
      <c r="AP8356" s="54">
        <v>3.8872024142648725</v>
      </c>
      <c r="AQ8356" s="54">
        <v>3.8101603636379719</v>
      </c>
      <c r="AR8356" s="54">
        <v>47.999000000000009</v>
      </c>
      <c r="AS8356" s="54">
        <v>0.85720023102896359</v>
      </c>
      <c r="AT8356" s="54">
        <v>48.856200231028971</v>
      </c>
      <c r="AU8356" s="54">
        <v>47.887899265320513</v>
      </c>
    </row>
    <row r="8357" spans="1:47">
      <c r="A8357" s="51">
        <v>46006</v>
      </c>
      <c r="B8357" s="52">
        <v>1</v>
      </c>
      <c r="C8357" s="52" t="s">
        <v>16</v>
      </c>
      <c r="D8357" s="53">
        <v>55.192720999999999</v>
      </c>
      <c r="E8357">
        <v>2.0902944999999999E-2</v>
      </c>
      <c r="G8357" s="54">
        <v>1.095</v>
      </c>
      <c r="H8357" s="54">
        <v>2.0570020852170818E-2</v>
      </c>
      <c r="I8357" s="54">
        <v>1.1155700208521708</v>
      </c>
      <c r="J8357" s="54">
        <v>1.0922513220626491</v>
      </c>
      <c r="K8357" s="54">
        <v>11.825999999999999</v>
      </c>
      <c r="L8357" s="54">
        <v>0.2221562252034448</v>
      </c>
      <c r="M8357" s="54">
        <v>12.048156225203444</v>
      </c>
      <c r="N8357" s="54">
        <v>11.796314278276609</v>
      </c>
      <c r="O8357" s="54">
        <v>44.545000000000002</v>
      </c>
      <c r="P8357" s="54">
        <v>0.83679596242917731</v>
      </c>
      <c r="Q8357" s="54">
        <v>45.38179596242918</v>
      </c>
      <c r="R8357" s="54">
        <v>44.433182777425301</v>
      </c>
      <c r="S8357" s="54">
        <v>6.9009999999999998</v>
      </c>
      <c r="T8357" s="54">
        <v>0.12963809488660347</v>
      </c>
      <c r="U8357" s="54">
        <v>7.0306380948866032</v>
      </c>
      <c r="V8357" s="54">
        <v>6.8836770534742833</v>
      </c>
      <c r="W8357" s="54">
        <v>64.367000000000004</v>
      </c>
      <c r="X8357" s="54">
        <v>1.2091603033713962</v>
      </c>
      <c r="Y8357" s="54">
        <v>65.576160303371395</v>
      </c>
      <c r="Z8357" s="54">
        <v>64.205425431238851</v>
      </c>
      <c r="AA8357" s="54"/>
      <c r="AB8357" s="54">
        <v>2.0539999999999998</v>
      </c>
      <c r="AC8357" s="54">
        <v>3.8585226329094842E-2</v>
      </c>
      <c r="AD8357" s="54">
        <v>2.0925852263290947</v>
      </c>
      <c r="AE8357" s="54">
        <v>2.048844032435325</v>
      </c>
      <c r="AF8357" s="54">
        <v>3.9389999999999992</v>
      </c>
      <c r="AG8357" s="54">
        <v>7.3995718846302141E-2</v>
      </c>
      <c r="AH8357" s="54">
        <v>4.0129957188463017</v>
      </c>
      <c r="AI8357" s="54">
        <v>3.9291122900500222</v>
      </c>
      <c r="AJ8357" s="54">
        <v>37.664999999999999</v>
      </c>
      <c r="AK8357" s="54">
        <v>0.70755236109316333</v>
      </c>
      <c r="AL8357" s="54">
        <v>38.372552361093163</v>
      </c>
      <c r="AM8357" s="54">
        <v>37.570453009579616</v>
      </c>
      <c r="AN8357" s="54">
        <v>3.8289999999999997</v>
      </c>
      <c r="AO8357" s="54">
        <v>7.1929324057499591E-2</v>
      </c>
      <c r="AP8357" s="54">
        <v>3.9009293240574991</v>
      </c>
      <c r="AQ8357" s="54">
        <v>3.8193884129478382</v>
      </c>
      <c r="AR8357" s="54">
        <v>47.487000000000002</v>
      </c>
      <c r="AS8357" s="54">
        <v>0.89206263032605992</v>
      </c>
      <c r="AT8357" s="54">
        <v>48.379062630326061</v>
      </c>
      <c r="AU8357" s="54">
        <v>47.367797745012801</v>
      </c>
    </row>
    <row r="8358" spans="1:47">
      <c r="A8358" s="51">
        <v>46006</v>
      </c>
      <c r="B8358" s="52">
        <v>2</v>
      </c>
      <c r="C8358" s="52" t="s">
        <v>16</v>
      </c>
      <c r="D8358" s="53">
        <v>54.596671000000001</v>
      </c>
      <c r="E8358">
        <v>2.0667971E-2</v>
      </c>
      <c r="G8358" s="54">
        <v>1.095</v>
      </c>
      <c r="H8358" s="54">
        <v>1.9218552035023217E-2</v>
      </c>
      <c r="I8358" s="54">
        <v>1.1142185520350232</v>
      </c>
      <c r="J8358" s="54">
        <v>1.0911899153139013</v>
      </c>
      <c r="K8358" s="54">
        <v>11.751999999999997</v>
      </c>
      <c r="L8358" s="54">
        <v>0.20626157398684272</v>
      </c>
      <c r="M8358" s="54">
        <v>11.958261573986841</v>
      </c>
      <c r="N8358" s="54">
        <v>11.711108570565267</v>
      </c>
      <c r="O8358" s="54">
        <v>44.185000000000009</v>
      </c>
      <c r="P8358" s="54">
        <v>0.77549928919406474</v>
      </c>
      <c r="Q8358" s="54">
        <v>44.960499289194075</v>
      </c>
      <c r="R8358" s="54">
        <v>44.031256993739497</v>
      </c>
      <c r="S8358" s="54">
        <v>6.9210000000000003</v>
      </c>
      <c r="T8358" s="54">
        <v>0.12147177957479058</v>
      </c>
      <c r="U8358" s="54">
        <v>7.0424717795747904</v>
      </c>
      <c r="V8358" s="54">
        <v>6.8969181770662207</v>
      </c>
      <c r="W8358" s="54">
        <v>63.95300000000001</v>
      </c>
      <c r="X8358" s="54">
        <v>1.1224511947907212</v>
      </c>
      <c r="Y8358" s="54">
        <v>65.07545119479073</v>
      </c>
      <c r="Z8358" s="54">
        <v>63.730473656684886</v>
      </c>
      <c r="AA8358" s="54"/>
      <c r="AB8358" s="54">
        <v>2.0539999999999994</v>
      </c>
      <c r="AC8358" s="54">
        <v>3.6050142356107463E-2</v>
      </c>
      <c r="AD8358" s="54">
        <v>2.0900501423561066</v>
      </c>
      <c r="AE8358" s="54">
        <v>2.046853046625345</v>
      </c>
      <c r="AF8358" s="54">
        <v>3.9149999999999983</v>
      </c>
      <c r="AG8358" s="54">
        <v>6.8712905221110371E-2</v>
      </c>
      <c r="AH8358" s="54">
        <v>3.9837129052211084</v>
      </c>
      <c r="AI8358" s="54">
        <v>3.901377642423673</v>
      </c>
      <c r="AJ8358" s="54">
        <v>37.317</v>
      </c>
      <c r="AK8358" s="54">
        <v>0.6549577226401474</v>
      </c>
      <c r="AL8358" s="54">
        <v>37.971957722640148</v>
      </c>
      <c r="AM8358" s="54">
        <v>37.187154401615395</v>
      </c>
      <c r="AN8358" s="54">
        <v>3.7610000000000001</v>
      </c>
      <c r="AO8358" s="54">
        <v>6.6010022103855995E-2</v>
      </c>
      <c r="AP8358" s="54">
        <v>3.8270100221038561</v>
      </c>
      <c r="AQ8358" s="54">
        <v>3.7479134899503044</v>
      </c>
      <c r="AR8358" s="54">
        <v>47.047000000000004</v>
      </c>
      <c r="AS8358" s="54">
        <v>0.82573079232122115</v>
      </c>
      <c r="AT8358" s="54">
        <v>47.872730792321221</v>
      </c>
      <c r="AU8358" s="54">
        <v>46.883298580614721</v>
      </c>
    </row>
    <row r="8359" spans="1:47">
      <c r="A8359" s="51">
        <v>46006</v>
      </c>
      <c r="B8359" s="52">
        <v>3</v>
      </c>
      <c r="C8359" s="52" t="s">
        <v>16</v>
      </c>
      <c r="D8359" s="53">
        <v>57.587152000000003</v>
      </c>
      <c r="E8359">
        <v>2.0454553E-2</v>
      </c>
      <c r="G8359" s="54">
        <v>1.095</v>
      </c>
      <c r="H8359" s="54">
        <v>1.9260826260600779E-2</v>
      </c>
      <c r="I8359" s="54">
        <v>1.1142608262606009</v>
      </c>
      <c r="J8359" s="54">
        <v>1.0914691191340296</v>
      </c>
      <c r="K8359" s="54">
        <v>11.729999999999997</v>
      </c>
      <c r="L8359" s="54">
        <v>0.20632830322999735</v>
      </c>
      <c r="M8359" s="54">
        <v>11.936328303229994</v>
      </c>
      <c r="N8359" s="54">
        <v>11.692176043326176</v>
      </c>
      <c r="O8359" s="54">
        <v>44.121000000000009</v>
      </c>
      <c r="P8359" s="54">
        <v>0.77607937483467326</v>
      </c>
      <c r="Q8359" s="54">
        <v>44.897079374834682</v>
      </c>
      <c r="R8359" s="54">
        <v>43.978729685216919</v>
      </c>
      <c r="S8359" s="54">
        <v>6.9269999999999978</v>
      </c>
      <c r="T8359" s="54">
        <v>0.12184451461843065</v>
      </c>
      <c r="U8359" s="54">
        <v>7.0488445146184286</v>
      </c>
      <c r="V8359" s="54">
        <v>6.9046635509054068</v>
      </c>
      <c r="W8359" s="54">
        <v>63.873000000000005</v>
      </c>
      <c r="X8359" s="54">
        <v>1.1235130189437019</v>
      </c>
      <c r="Y8359" s="54">
        <v>64.996513018943702</v>
      </c>
      <c r="Z8359" s="54">
        <v>63.667038398582527</v>
      </c>
      <c r="AA8359" s="54"/>
      <c r="AB8359" s="54">
        <v>2.0539999999999994</v>
      </c>
      <c r="AC8359" s="54">
        <v>3.6129440309839264E-2</v>
      </c>
      <c r="AD8359" s="54">
        <v>2.0901294403098385</v>
      </c>
      <c r="AE8359" s="54">
        <v>2.0473767768961606</v>
      </c>
      <c r="AF8359" s="54">
        <v>3.9049999999999967</v>
      </c>
      <c r="AG8359" s="54">
        <v>6.8688152098306837E-2</v>
      </c>
      <c r="AH8359" s="54">
        <v>3.9736881520983034</v>
      </c>
      <c r="AI8359" s="54">
        <v>3.8924081371857366</v>
      </c>
      <c r="AJ8359" s="54">
        <v>37.052</v>
      </c>
      <c r="AK8359" s="54">
        <v>0.65173710923084938</v>
      </c>
      <c r="AL8359" s="54">
        <v>37.70373710923085</v>
      </c>
      <c r="AM8359" s="54">
        <v>36.932524020232023</v>
      </c>
      <c r="AN8359" s="54">
        <v>3.7909999999999977</v>
      </c>
      <c r="AO8359" s="54">
        <v>6.668291539172376E-2</v>
      </c>
      <c r="AP8359" s="54">
        <v>3.8576829153917216</v>
      </c>
      <c r="AQ8359" s="54">
        <v>3.7787757357416472</v>
      </c>
      <c r="AR8359" s="54">
        <v>46.801999999999992</v>
      </c>
      <c r="AS8359" s="54">
        <v>0.82323761703071929</v>
      </c>
      <c r="AT8359" s="54">
        <v>47.625237617030713</v>
      </c>
      <c r="AU8359" s="54">
        <v>46.651084670055567</v>
      </c>
    </row>
    <row r="8360" spans="1:47">
      <c r="A8360" s="51">
        <v>46006</v>
      </c>
      <c r="B8360" s="52">
        <v>4</v>
      </c>
      <c r="C8360" s="52" t="s">
        <v>16</v>
      </c>
      <c r="D8360" s="53">
        <v>47.669674999999998</v>
      </c>
      <c r="E8360">
        <v>2.0849601999999998E-2</v>
      </c>
      <c r="G8360" s="54">
        <v>1.095</v>
      </c>
      <c r="H8360" s="54">
        <v>2.0583125604110429E-2</v>
      </c>
      <c r="I8360" s="54">
        <v>1.1155831256041104</v>
      </c>
      <c r="J8360" s="54">
        <v>1.0923236614373488</v>
      </c>
      <c r="K8360" s="54">
        <v>11.732999999999997</v>
      </c>
      <c r="L8360" s="54">
        <v>0.22054960065116677</v>
      </c>
      <c r="M8360" s="54">
        <v>11.953549600651163</v>
      </c>
      <c r="N8360" s="54">
        <v>11.704322848990328</v>
      </c>
      <c r="O8360" s="54">
        <v>44.203000000000003</v>
      </c>
      <c r="P8360" s="54">
        <v>0.83090036628172925</v>
      </c>
      <c r="Q8360" s="54">
        <v>45.033900366281735</v>
      </c>
      <c r="R8360" s="54">
        <v>44.094961467137111</v>
      </c>
      <c r="S8360" s="54">
        <v>6.9980000000000002</v>
      </c>
      <c r="T8360" s="54">
        <v>0.13154403011649754</v>
      </c>
      <c r="U8360" s="54">
        <v>7.1295440301164978</v>
      </c>
      <c r="V8360" s="54">
        <v>6.9808958746470928</v>
      </c>
      <c r="W8360" s="54">
        <v>64.028999999999996</v>
      </c>
      <c r="X8360" s="54">
        <v>1.2035771226535041</v>
      </c>
      <c r="Y8360" s="54">
        <v>65.23257712265351</v>
      </c>
      <c r="Z8360" s="54">
        <v>63.872503852211878</v>
      </c>
      <c r="AA8360" s="54"/>
      <c r="AB8360" s="54">
        <v>2.0539999999999994</v>
      </c>
      <c r="AC8360" s="54">
        <v>3.8609808210815354E-2</v>
      </c>
      <c r="AD8360" s="54">
        <v>2.0926098082108147</v>
      </c>
      <c r="AE8360" s="54">
        <v>2.0489797265683229</v>
      </c>
      <c r="AF8360" s="54">
        <v>3.9209999999999994</v>
      </c>
      <c r="AG8360" s="54">
        <v>7.370450730019816E-2</v>
      </c>
      <c r="AH8360" s="54">
        <v>3.9947045073001974</v>
      </c>
      <c r="AI8360" s="54">
        <v>3.9114165082153822</v>
      </c>
      <c r="AJ8360" s="54">
        <v>37.15100000000001</v>
      </c>
      <c r="AK8360" s="54">
        <v>0.69834127791626199</v>
      </c>
      <c r="AL8360" s="54">
        <v>37.849341277916274</v>
      </c>
      <c r="AM8360" s="54">
        <v>37.060197576309548</v>
      </c>
      <c r="AN8360" s="54">
        <v>3.8079999999999994</v>
      </c>
      <c r="AO8360" s="54">
        <v>7.1580403927353889E-2</v>
      </c>
      <c r="AP8360" s="54">
        <v>3.8795804039273531</v>
      </c>
      <c r="AQ8360" s="54">
        <v>3.7986926965784686</v>
      </c>
      <c r="AR8360" s="54">
        <v>46.934000000000012</v>
      </c>
      <c r="AS8360" s="54">
        <v>0.88223599735462932</v>
      </c>
      <c r="AT8360" s="54">
        <v>47.816235997354646</v>
      </c>
      <c r="AU8360" s="54">
        <v>46.81928650767172</v>
      </c>
    </row>
    <row r="8361" spans="1:47">
      <c r="A8361" s="51">
        <v>46006</v>
      </c>
      <c r="B8361" s="52">
        <v>5</v>
      </c>
      <c r="C8361" s="52" t="s">
        <v>16</v>
      </c>
      <c r="D8361" s="53">
        <v>43.733209000000002</v>
      </c>
      <c r="E8361">
        <v>2.0382431999999999E-2</v>
      </c>
      <c r="G8361" s="54">
        <v>1.095</v>
      </c>
      <c r="H8361" s="54">
        <v>2.0698032797646659E-2</v>
      </c>
      <c r="I8361" s="54">
        <v>1.1156980327976467</v>
      </c>
      <c r="J8361" s="54">
        <v>1.0929573935116148</v>
      </c>
      <c r="K8361" s="54">
        <v>11.818999999999997</v>
      </c>
      <c r="L8361" s="54">
        <v>0.22340643802318338</v>
      </c>
      <c r="M8361" s="54">
        <v>12.04240643802318</v>
      </c>
      <c r="N8361" s="54">
        <v>11.79695290768381</v>
      </c>
      <c r="O8361" s="54">
        <v>44.752000000000002</v>
      </c>
      <c r="P8361" s="54">
        <v>0.84591631393633182</v>
      </c>
      <c r="Q8361" s="54">
        <v>45.597916313936331</v>
      </c>
      <c r="R8361" s="54">
        <v>44.668519885325836</v>
      </c>
      <c r="S8361" s="54">
        <v>7.125</v>
      </c>
      <c r="T8361" s="54">
        <v>0.13467898053263239</v>
      </c>
      <c r="U8361" s="54">
        <v>7.2596789805326321</v>
      </c>
      <c r="V8361" s="54">
        <v>7.1117090673700964</v>
      </c>
      <c r="W8361" s="54">
        <v>64.790999999999997</v>
      </c>
      <c r="X8361" s="54">
        <v>1.2246997652897944</v>
      </c>
      <c r="Y8361" s="54">
        <v>66.015699765289781</v>
      </c>
      <c r="Z8361" s="54">
        <v>64.670139253891364</v>
      </c>
      <c r="AA8361" s="54"/>
      <c r="AB8361" s="54">
        <v>2.0539999999999994</v>
      </c>
      <c r="AC8361" s="54">
        <v>3.8825351019512531E-2</v>
      </c>
      <c r="AD8361" s="54">
        <v>2.0928253510195121</v>
      </c>
      <c r="AE8361" s="54">
        <v>2.0501684806144809</v>
      </c>
      <c r="AF8361" s="54">
        <v>3.9189999999999987</v>
      </c>
      <c r="AG8361" s="54">
        <v>7.4078164871212077E-2</v>
      </c>
      <c r="AH8361" s="54">
        <v>3.9930781648712106</v>
      </c>
      <c r="AI8361" s="54">
        <v>3.9116895207050382</v>
      </c>
      <c r="AJ8361" s="54">
        <v>37.658999999999999</v>
      </c>
      <c r="AK8361" s="54">
        <v>0.71184220742153004</v>
      </c>
      <c r="AL8361" s="54">
        <v>38.370842207421532</v>
      </c>
      <c r="AM8361" s="54">
        <v>37.588751125346036</v>
      </c>
      <c r="AN8361" s="54">
        <v>3.8439999999999994</v>
      </c>
      <c r="AO8361" s="54">
        <v>7.2660491391921225E-2</v>
      </c>
      <c r="AP8361" s="54">
        <v>3.9166604913919207</v>
      </c>
      <c r="AQ8361" s="54">
        <v>3.8368294252590385</v>
      </c>
      <c r="AR8361" s="54">
        <v>47.475999999999999</v>
      </c>
      <c r="AS8361" s="54">
        <v>0.89740621470417581</v>
      </c>
      <c r="AT8361" s="54">
        <v>48.373406214704175</v>
      </c>
      <c r="AU8361" s="54">
        <v>47.387438551924596</v>
      </c>
    </row>
    <row r="8362" spans="1:47">
      <c r="A8362" s="51">
        <v>46006</v>
      </c>
      <c r="B8362" s="52">
        <v>6</v>
      </c>
      <c r="C8362" s="52" t="s">
        <v>16</v>
      </c>
      <c r="D8362" s="53">
        <v>36.127561</v>
      </c>
      <c r="E8362">
        <v>1.9220994000000002E-2</v>
      </c>
      <c r="G8362" s="54">
        <v>1.0950000000000002</v>
      </c>
      <c r="H8362" s="54">
        <v>1.9738102166362771E-2</v>
      </c>
      <c r="I8362" s="54">
        <v>1.1147381021663629</v>
      </c>
      <c r="J8362" s="54">
        <v>1.093311727793052</v>
      </c>
      <c r="K8362" s="54">
        <v>12.036999999999999</v>
      </c>
      <c r="L8362" s="54">
        <v>0.21697491851735948</v>
      </c>
      <c r="M8362" s="54">
        <v>12.253974918517358</v>
      </c>
      <c r="N8362" s="54">
        <v>12.018441340132386</v>
      </c>
      <c r="O8362" s="54">
        <v>46.335999999999999</v>
      </c>
      <c r="P8362" s="54">
        <v>0.83523717075852533</v>
      </c>
      <c r="Q8362" s="54">
        <v>47.171237170758523</v>
      </c>
      <c r="R8362" s="54">
        <v>46.264559104126796</v>
      </c>
      <c r="S8362" s="54">
        <v>7.444</v>
      </c>
      <c r="T8362" s="54">
        <v>0.13418304340310908</v>
      </c>
      <c r="U8362" s="54">
        <v>7.5781830434031088</v>
      </c>
      <c r="V8362" s="54">
        <v>7.4325228325949562</v>
      </c>
      <c r="W8362" s="54">
        <v>66.911999999999992</v>
      </c>
      <c r="X8362" s="54">
        <v>1.2061332348453566</v>
      </c>
      <c r="Y8362" s="54">
        <v>68.118133234845359</v>
      </c>
      <c r="Z8362" s="54">
        <v>66.808835004647193</v>
      </c>
      <c r="AA8362" s="54"/>
      <c r="AB8362" s="54">
        <v>2.0539999999999994</v>
      </c>
      <c r="AC8362" s="54">
        <v>3.7024714017999193E-2</v>
      </c>
      <c r="AD8362" s="54">
        <v>2.0910247140179985</v>
      </c>
      <c r="AE8362" s="54">
        <v>2.0508331405360067</v>
      </c>
      <c r="AF8362" s="54">
        <v>3.9629999999999983</v>
      </c>
      <c r="AG8362" s="54">
        <v>7.1435706744562205E-2</v>
      </c>
      <c r="AH8362" s="54">
        <v>4.0344357067445609</v>
      </c>
      <c r="AI8362" s="54">
        <v>3.9568898422318379</v>
      </c>
      <c r="AJ8362" s="54">
        <v>38.734999999999999</v>
      </c>
      <c r="AK8362" s="54">
        <v>0.69822409809503361</v>
      </c>
      <c r="AL8362" s="54">
        <v>39.433224098095032</v>
      </c>
      <c r="AM8362" s="54">
        <v>38.675278334304892</v>
      </c>
      <c r="AN8362" s="54">
        <v>3.9669999999999996</v>
      </c>
      <c r="AO8362" s="54">
        <v>7.1507809400877712E-2</v>
      </c>
      <c r="AP8362" s="54">
        <v>4.0385078094008771</v>
      </c>
      <c r="AQ8362" s="54">
        <v>3.9608836750274299</v>
      </c>
      <c r="AR8362" s="54">
        <v>48.718999999999994</v>
      </c>
      <c r="AS8362" s="54">
        <v>0.87819232825847282</v>
      </c>
      <c r="AT8362" s="54">
        <v>49.597192328258465</v>
      </c>
      <c r="AU8362" s="54">
        <v>48.643884992100169</v>
      </c>
    </row>
    <row r="8363" spans="1:47">
      <c r="A8363" s="51">
        <v>46006</v>
      </c>
      <c r="B8363" s="52">
        <v>7</v>
      </c>
      <c r="C8363" s="52" t="s">
        <v>16</v>
      </c>
      <c r="D8363" s="53">
        <v>53.951555999999997</v>
      </c>
      <c r="E8363">
        <v>1.7640958000000002E-2</v>
      </c>
      <c r="G8363" s="54">
        <v>1.0950000000000002</v>
      </c>
      <c r="H8363" s="54">
        <v>1.8238270379839654E-2</v>
      </c>
      <c r="I8363" s="54">
        <v>1.1132382703798398</v>
      </c>
      <c r="J8363" s="54">
        <v>1.0935996808080763</v>
      </c>
      <c r="K8363" s="54">
        <v>12.434000000000001</v>
      </c>
      <c r="L8363" s="54">
        <v>0.20710014055061757</v>
      </c>
      <c r="M8363" s="54">
        <v>12.641100140550618</v>
      </c>
      <c r="N8363" s="54">
        <v>12.418099023897371</v>
      </c>
      <c r="O8363" s="54">
        <v>49.177999999999997</v>
      </c>
      <c r="P8363" s="54">
        <v>0.8191065394883601</v>
      </c>
      <c r="Q8363" s="54">
        <v>49.997106539488357</v>
      </c>
      <c r="R8363" s="54">
        <v>49.115109682903721</v>
      </c>
      <c r="S8363" s="54">
        <v>7.7759999999999998</v>
      </c>
      <c r="T8363" s="54">
        <v>0.1295167036288887</v>
      </c>
      <c r="U8363" s="54">
        <v>7.9055167036288889</v>
      </c>
      <c r="V8363" s="54">
        <v>7.7660558154918737</v>
      </c>
      <c r="W8363" s="54">
        <v>70.483000000000004</v>
      </c>
      <c r="X8363" s="54">
        <v>1.173961654047706</v>
      </c>
      <c r="Y8363" s="54">
        <v>71.656961654047706</v>
      </c>
      <c r="Z8363" s="54">
        <v>70.392864203101041</v>
      </c>
      <c r="AA8363" s="54"/>
      <c r="AB8363" s="54">
        <v>2.0539999999999994</v>
      </c>
      <c r="AC8363" s="54">
        <v>3.4211330922548522E-2</v>
      </c>
      <c r="AD8363" s="54">
        <v>2.0882113309225478</v>
      </c>
      <c r="AE8363" s="54">
        <v>2.0513732825386191</v>
      </c>
      <c r="AF8363" s="54">
        <v>4.0659999999999981</v>
      </c>
      <c r="AG8363" s="54">
        <v>6.7723111748336048E-2</v>
      </c>
      <c r="AH8363" s="54">
        <v>4.133723111748334</v>
      </c>
      <c r="AI8363" s="54">
        <v>4.0608002759503528</v>
      </c>
      <c r="AJ8363" s="54">
        <v>41.226999999999997</v>
      </c>
      <c r="AK8363" s="54">
        <v>0.68667504378963395</v>
      </c>
      <c r="AL8363" s="54">
        <v>41.913675043789631</v>
      </c>
      <c r="AM8363" s="54">
        <v>41.174277662716491</v>
      </c>
      <c r="AN8363" s="54">
        <v>4.0860000000000003</v>
      </c>
      <c r="AO8363" s="54">
        <v>6.8056230842031801E-2</v>
      </c>
      <c r="AP8363" s="54">
        <v>4.1540562308420323</v>
      </c>
      <c r="AQ8363" s="54">
        <v>4.0807746993441096</v>
      </c>
      <c r="AR8363" s="54">
        <v>51.432999999999993</v>
      </c>
      <c r="AS8363" s="54">
        <v>0.85666571730255037</v>
      </c>
      <c r="AT8363" s="54">
        <v>52.28966571730254</v>
      </c>
      <c r="AU8363" s="54">
        <v>51.367225920549572</v>
      </c>
    </row>
    <row r="8364" spans="1:47">
      <c r="A8364" s="51">
        <v>46006</v>
      </c>
      <c r="B8364" s="52">
        <v>8</v>
      </c>
      <c r="C8364" s="52" t="s">
        <v>17</v>
      </c>
      <c r="D8364" s="53">
        <v>148.922538</v>
      </c>
      <c r="E8364">
        <v>1.7201708999999999E-2</v>
      </c>
      <c r="G8364" s="54">
        <v>1.095</v>
      </c>
      <c r="H8364" s="54">
        <v>1.9480515575856453E-2</v>
      </c>
      <c r="I8364" s="54">
        <v>1.1144805155758564</v>
      </c>
      <c r="J8364" s="54">
        <v>1.0953095460607505</v>
      </c>
      <c r="K8364" s="54">
        <v>12.712</v>
      </c>
      <c r="L8364" s="54">
        <v>0.22615188493176916</v>
      </c>
      <c r="M8364" s="54">
        <v>12.938151884931768</v>
      </c>
      <c r="N8364" s="54">
        <v>12.715593561209371</v>
      </c>
      <c r="O8364" s="54">
        <v>52.929000000000002</v>
      </c>
      <c r="P8364" s="54">
        <v>0.94162941453379556</v>
      </c>
      <c r="Q8364" s="54">
        <v>53.870629414533795</v>
      </c>
      <c r="R8364" s="54">
        <v>52.943962523698147</v>
      </c>
      <c r="S8364" s="54">
        <v>8.2249999999999996</v>
      </c>
      <c r="T8364" s="54">
        <v>0.14632624713371628</v>
      </c>
      <c r="U8364" s="54">
        <v>8.371326247133716</v>
      </c>
      <c r="V8364" s="54">
        <v>8.2273251290864593</v>
      </c>
      <c r="W8364" s="54">
        <v>74.960999999999999</v>
      </c>
      <c r="X8364" s="54">
        <v>1.3335880621751375</v>
      </c>
      <c r="Y8364" s="54">
        <v>76.294588062175137</v>
      </c>
      <c r="Z8364" s="54">
        <v>74.982190760054721</v>
      </c>
      <c r="AA8364" s="54"/>
      <c r="AB8364" s="54">
        <v>2.0539999999999994</v>
      </c>
      <c r="AC8364" s="54">
        <v>3.6541533326766344E-2</v>
      </c>
      <c r="AD8364" s="54">
        <v>2.0905415333267658</v>
      </c>
      <c r="AE8364" s="54">
        <v>2.0545806462180649</v>
      </c>
      <c r="AF8364" s="54">
        <v>4.0999999999999979</v>
      </c>
      <c r="AG8364" s="54">
        <v>7.2940743252065218E-2</v>
      </c>
      <c r="AH8364" s="54">
        <v>4.1729407432520631</v>
      </c>
      <c r="AI8364" s="54">
        <v>4.101159030912398</v>
      </c>
      <c r="AJ8364" s="54">
        <v>44.398000000000003</v>
      </c>
      <c r="AK8364" s="54">
        <v>0.78985929729394955</v>
      </c>
      <c r="AL8364" s="54">
        <v>45.187859297293954</v>
      </c>
      <c r="AM8364" s="54">
        <v>44.41055089132896</v>
      </c>
      <c r="AN8364" s="54">
        <v>4.3380000000000001</v>
      </c>
      <c r="AO8364" s="54">
        <v>7.7174864445721733E-2</v>
      </c>
      <c r="AP8364" s="54">
        <v>4.4151748644457216</v>
      </c>
      <c r="AQ8364" s="54">
        <v>4.3392263112434124</v>
      </c>
      <c r="AR8364" s="54">
        <v>54.89</v>
      </c>
      <c r="AS8364" s="54">
        <v>0.97651643831850288</v>
      </c>
      <c r="AT8364" s="54">
        <v>55.866516438318506</v>
      </c>
      <c r="AU8364" s="54">
        <v>54.905516879702837</v>
      </c>
    </row>
    <row r="8365" spans="1:47">
      <c r="A8365" s="51">
        <v>46006</v>
      </c>
      <c r="B8365" s="52">
        <v>9</v>
      </c>
      <c r="C8365" s="52" t="s">
        <v>17</v>
      </c>
      <c r="D8365" s="53">
        <v>64.537979000000007</v>
      </c>
      <c r="E8365">
        <v>1.7613291E-2</v>
      </c>
      <c r="G8365" s="54">
        <v>1.095</v>
      </c>
      <c r="H8365" s="54">
        <v>2.1135624004365385E-2</v>
      </c>
      <c r="I8365" s="54">
        <v>1.1161356240043654</v>
      </c>
      <c r="J8365" s="54">
        <v>1.09647680246331</v>
      </c>
      <c r="K8365" s="54">
        <v>13.020000000000001</v>
      </c>
      <c r="L8365" s="54">
        <v>0.25131125528478299</v>
      </c>
      <c r="M8365" s="54">
        <v>13.271311255284784</v>
      </c>
      <c r="N8365" s="54">
        <v>13.037559788193878</v>
      </c>
      <c r="O8365" s="54">
        <v>57.349000000000004</v>
      </c>
      <c r="P8365" s="54">
        <v>1.1069469415765758</v>
      </c>
      <c r="Q8365" s="54">
        <v>58.455946941576578</v>
      </c>
      <c r="R8365" s="54">
        <v>57.426345337414034</v>
      </c>
      <c r="S8365" s="54">
        <v>8.6739999999999995</v>
      </c>
      <c r="T8365" s="54">
        <v>0.16742502521814187</v>
      </c>
      <c r="U8365" s="54">
        <v>8.8414250252181414</v>
      </c>
      <c r="V8365" s="54">
        <v>8.6856984333942915</v>
      </c>
      <c r="W8365" s="54">
        <v>80.138000000000005</v>
      </c>
      <c r="X8365" s="54">
        <v>1.5468188460838661</v>
      </c>
      <c r="Y8365" s="54">
        <v>81.684818846083871</v>
      </c>
      <c r="Z8365" s="54">
        <v>80.246080361465516</v>
      </c>
      <c r="AA8365" s="54"/>
      <c r="AB8365" s="54">
        <v>2.0539999999999994</v>
      </c>
      <c r="AC8365" s="54">
        <v>3.9646184205448853E-2</v>
      </c>
      <c r="AD8365" s="54">
        <v>2.0936461842054483</v>
      </c>
      <c r="AE8365" s="54">
        <v>2.0567701847119984</v>
      </c>
      <c r="AF8365" s="54">
        <v>3.9749999999999992</v>
      </c>
      <c r="AG8365" s="54">
        <v>7.6725210426805843E-2</v>
      </c>
      <c r="AH8365" s="54">
        <v>4.0517252104268051</v>
      </c>
      <c r="AI8365" s="54">
        <v>3.9803609952435215</v>
      </c>
      <c r="AJ8365" s="54">
        <v>46.599999999999994</v>
      </c>
      <c r="AK8365" s="54">
        <v>0.89947039141865459</v>
      </c>
      <c r="AL8365" s="54">
        <v>47.499470391418647</v>
      </c>
      <c r="AM8365" s="54">
        <v>46.662848397068707</v>
      </c>
      <c r="AN8365" s="54">
        <v>4.5019999999999998</v>
      </c>
      <c r="AO8365" s="54">
        <v>8.689733266452325E-2</v>
      </c>
      <c r="AP8365" s="54">
        <v>4.5888973326645228</v>
      </c>
      <c r="AQ8365" s="54">
        <v>4.5080717485751789</v>
      </c>
      <c r="AR8365" s="54">
        <v>57.130999999999993</v>
      </c>
      <c r="AS8365" s="54">
        <v>1.1027391187154325</v>
      </c>
      <c r="AT8365" s="54">
        <v>58.233739118715427</v>
      </c>
      <c r="AU8365" s="54">
        <v>57.208051325599399</v>
      </c>
    </row>
    <row r="8366" spans="1:47">
      <c r="A8366" s="51">
        <v>46006</v>
      </c>
      <c r="B8366" s="52">
        <v>10</v>
      </c>
      <c r="C8366" s="52" t="s">
        <v>17</v>
      </c>
      <c r="D8366" s="53">
        <v>64.059999000000005</v>
      </c>
      <c r="E8366">
        <v>1.7706744999999999E-2</v>
      </c>
      <c r="G8366" s="54">
        <v>1.095</v>
      </c>
      <c r="H8366" s="54">
        <v>2.6789663948643998E-2</v>
      </c>
      <c r="I8366" s="54">
        <v>1.121789663948644</v>
      </c>
      <c r="J8366" s="54">
        <v>1.1019264204254697</v>
      </c>
      <c r="K8366" s="54">
        <v>13.662999999999997</v>
      </c>
      <c r="L8366" s="54">
        <v>0.33427139591810306</v>
      </c>
      <c r="M8366" s="54">
        <v>13.9972713959181</v>
      </c>
      <c r="N8366" s="54">
        <v>13.749425280614783</v>
      </c>
      <c r="O8366" s="54">
        <v>61.772000000000006</v>
      </c>
      <c r="P8366" s="54">
        <v>1.5112795629549198</v>
      </c>
      <c r="Q8366" s="54">
        <v>63.283279562954924</v>
      </c>
      <c r="R8366" s="54">
        <v>62.162738668969965</v>
      </c>
      <c r="S8366" s="54">
        <v>9.0149999999999988</v>
      </c>
      <c r="T8366" s="54">
        <v>0.22055600045390467</v>
      </c>
      <c r="U8366" s="54">
        <v>9.2355560004539043</v>
      </c>
      <c r="V8366" s="54">
        <v>9.0720243654206474</v>
      </c>
      <c r="W8366" s="54">
        <v>85.545000000000002</v>
      </c>
      <c r="X8366" s="54">
        <v>2.0928966232755717</v>
      </c>
      <c r="Y8366" s="54">
        <v>87.637896623275566</v>
      </c>
      <c r="Z8366" s="54">
        <v>86.086114735430868</v>
      </c>
      <c r="AA8366" s="54"/>
      <c r="AB8366" s="54">
        <v>2.0539999999999994</v>
      </c>
      <c r="AC8366" s="54">
        <v>5.0252027169419872E-2</v>
      </c>
      <c r="AD8366" s="54">
        <v>2.1042520271694194</v>
      </c>
      <c r="AE8366" s="54">
        <v>2.0669925731085974</v>
      </c>
      <c r="AF8366" s="54">
        <v>4.1439999999999984</v>
      </c>
      <c r="AG8366" s="54">
        <v>0.10138481041386364</v>
      </c>
      <c r="AH8366" s="54">
        <v>4.2453848104138618</v>
      </c>
      <c r="AI8366" s="54">
        <v>4.17021286414899</v>
      </c>
      <c r="AJ8366" s="54">
        <v>49.021000000000001</v>
      </c>
      <c r="AK8366" s="54">
        <v>1.1993206542707557</v>
      </c>
      <c r="AL8366" s="54">
        <v>50.220320654270758</v>
      </c>
      <c r="AM8366" s="54">
        <v>49.331082242627353</v>
      </c>
      <c r="AN8366" s="54">
        <v>4.6449999999999996</v>
      </c>
      <c r="AO8366" s="54">
        <v>0.11364199912461312</v>
      </c>
      <c r="AP8366" s="54">
        <v>4.7586419991246123</v>
      </c>
      <c r="AQ8366" s="54">
        <v>4.6743819386998222</v>
      </c>
      <c r="AR8366" s="54">
        <v>59.864000000000004</v>
      </c>
      <c r="AS8366" s="54">
        <v>1.4645994909786524</v>
      </c>
      <c r="AT8366" s="54">
        <v>61.328599490978654</v>
      </c>
      <c r="AU8366" s="54">
        <v>60.242669618584763</v>
      </c>
    </row>
    <row r="8367" spans="1:47">
      <c r="A8367" s="51">
        <v>46006</v>
      </c>
      <c r="B8367" s="52">
        <v>11</v>
      </c>
      <c r="C8367" s="52" t="s">
        <v>17</v>
      </c>
      <c r="D8367" s="53">
        <v>48.378006999999997</v>
      </c>
      <c r="E8367">
        <v>1.8274931000000001E-2</v>
      </c>
      <c r="G8367" s="54">
        <v>1.0950000000000002</v>
      </c>
      <c r="H8367" s="54">
        <v>2.836776487483799E-2</v>
      </c>
      <c r="I8367" s="54">
        <v>1.1233677648748381</v>
      </c>
      <c r="J8367" s="54">
        <v>1.1028382964841263</v>
      </c>
      <c r="K8367" s="54">
        <v>13.900999999999998</v>
      </c>
      <c r="L8367" s="54">
        <v>0.36012812742020345</v>
      </c>
      <c r="M8367" s="54">
        <v>14.261128127420202</v>
      </c>
      <c r="N8367" s="54">
        <v>14.000506994909438</v>
      </c>
      <c r="O8367" s="54">
        <v>64.098000000000013</v>
      </c>
      <c r="P8367" s="54">
        <v>1.6605634638788727</v>
      </c>
      <c r="Q8367" s="54">
        <v>65.758563463878886</v>
      </c>
      <c r="R8367" s="54">
        <v>64.556830253917383</v>
      </c>
      <c r="S8367" s="54">
        <v>8.8719999999999999</v>
      </c>
      <c r="T8367" s="54">
        <v>0.22984366207265994</v>
      </c>
      <c r="U8367" s="54">
        <v>9.1018436620726604</v>
      </c>
      <c r="V8367" s="54">
        <v>8.9355080971754948</v>
      </c>
      <c r="W8367" s="54">
        <v>87.966000000000008</v>
      </c>
      <c r="X8367" s="54">
        <v>2.2789030182465742</v>
      </c>
      <c r="Y8367" s="54">
        <v>90.244903018246589</v>
      </c>
      <c r="Z8367" s="54">
        <v>88.595683642486449</v>
      </c>
      <c r="AA8367" s="54"/>
      <c r="AB8367" s="54">
        <v>2.0539999999999994</v>
      </c>
      <c r="AC8367" s="54">
        <v>5.3212227445586499E-2</v>
      </c>
      <c r="AD8367" s="54">
        <v>2.107212227445586</v>
      </c>
      <c r="AE8367" s="54">
        <v>2.0687030693866615</v>
      </c>
      <c r="AF8367" s="54">
        <v>4.2050000000000001</v>
      </c>
      <c r="AG8367" s="54">
        <v>0.10893739844629566</v>
      </c>
      <c r="AH8367" s="54">
        <v>4.3139373984462956</v>
      </c>
      <c r="AI8367" s="54">
        <v>4.2351004901513702</v>
      </c>
      <c r="AJ8367" s="54">
        <v>50.623000000000005</v>
      </c>
      <c r="AK8367" s="54">
        <v>1.3114715627935376</v>
      </c>
      <c r="AL8367" s="54">
        <v>51.93447156279354</v>
      </c>
      <c r="AM8367" s="54">
        <v>50.985372678462028</v>
      </c>
      <c r="AN8367" s="54">
        <v>4.6380000000000008</v>
      </c>
      <c r="AO8367" s="54">
        <v>0.1201549712232864</v>
      </c>
      <c r="AP8367" s="54">
        <v>4.7581549712232869</v>
      </c>
      <c r="AQ8367" s="54">
        <v>4.671200017436874</v>
      </c>
      <c r="AR8367" s="54">
        <v>61.52</v>
      </c>
      <c r="AS8367" s="54">
        <v>1.5937761599087061</v>
      </c>
      <c r="AT8367" s="54">
        <v>63.113776159908703</v>
      </c>
      <c r="AU8367" s="54">
        <v>61.960376255436934</v>
      </c>
    </row>
    <row r="8368" spans="1:47">
      <c r="A8368" s="51">
        <v>46006</v>
      </c>
      <c r="B8368" s="52">
        <v>12</v>
      </c>
      <c r="C8368" s="52" t="s">
        <v>17</v>
      </c>
      <c r="D8368" s="53">
        <v>61.541916000000001</v>
      </c>
      <c r="E8368">
        <v>1.8261818999999999E-2</v>
      </c>
      <c r="G8368" s="54">
        <v>1.095</v>
      </c>
      <c r="H8368" s="54">
        <v>2.2842484604581392E-2</v>
      </c>
      <c r="I8368" s="54">
        <v>1.1178424846045814</v>
      </c>
      <c r="J8368" s="54">
        <v>1.0974286474802222</v>
      </c>
      <c r="K8368" s="54">
        <v>13.771999999999998</v>
      </c>
      <c r="L8368" s="54">
        <v>0.28729378810437894</v>
      </c>
      <c r="M8368" s="54">
        <v>14.059293788104377</v>
      </c>
      <c r="N8368" s="54">
        <v>13.80254550967819</v>
      </c>
      <c r="O8368" s="54">
        <v>64.355000000000018</v>
      </c>
      <c r="P8368" s="54">
        <v>1.3424914125368366</v>
      </c>
      <c r="Q8368" s="54">
        <v>65.697491412536849</v>
      </c>
      <c r="R8368" s="54">
        <v>64.49773571560705</v>
      </c>
      <c r="S8368" s="54">
        <v>8.5739999999999998</v>
      </c>
      <c r="T8368" s="54">
        <v>0.1788597835613524</v>
      </c>
      <c r="U8368" s="54">
        <v>8.7528597835613517</v>
      </c>
      <c r="V8368" s="54">
        <v>8.5930166424615759</v>
      </c>
      <c r="W8368" s="54">
        <v>87.796000000000021</v>
      </c>
      <c r="X8368" s="54">
        <v>1.8314874688071492</v>
      </c>
      <c r="Y8368" s="54">
        <v>89.627487468807161</v>
      </c>
      <c r="Z8368" s="54">
        <v>87.990726515227038</v>
      </c>
      <c r="AA8368" s="54"/>
      <c r="AB8368" s="54">
        <v>2.0539999999999994</v>
      </c>
      <c r="AC8368" s="54">
        <v>4.2847911760557231E-2</v>
      </c>
      <c r="AD8368" s="54">
        <v>2.0968479117605567</v>
      </c>
      <c r="AE8368" s="54">
        <v>2.0585556547254575</v>
      </c>
      <c r="AF8368" s="54">
        <v>4.1769999999999987</v>
      </c>
      <c r="AG8368" s="54">
        <v>8.7135212961951092E-2</v>
      </c>
      <c r="AH8368" s="54">
        <v>4.2641352129619499</v>
      </c>
      <c r="AI8368" s="54">
        <v>4.1862643475113126</v>
      </c>
      <c r="AJ8368" s="54">
        <v>50.881999999999991</v>
      </c>
      <c r="AK8368" s="54">
        <v>1.0614349786760824</v>
      </c>
      <c r="AL8368" s="54">
        <v>51.943434978676073</v>
      </c>
      <c r="AM8368" s="54">
        <v>50.994853370857221</v>
      </c>
      <c r="AN8368" s="54">
        <v>4.5109999999999992</v>
      </c>
      <c r="AO8368" s="54">
        <v>9.4102692284261769E-2</v>
      </c>
      <c r="AP8368" s="54">
        <v>4.6051026922842606</v>
      </c>
      <c r="AQ8368" s="54">
        <v>4.5210051404413525</v>
      </c>
      <c r="AR8368" s="54">
        <v>61.623999999999981</v>
      </c>
      <c r="AS8368" s="54">
        <v>1.2855207956828525</v>
      </c>
      <c r="AT8368" s="54">
        <v>62.909520795682845</v>
      </c>
      <c r="AU8368" s="54">
        <v>61.760678513535346</v>
      </c>
    </row>
    <row r="8369" spans="1:47">
      <c r="A8369" s="51">
        <v>46006</v>
      </c>
      <c r="B8369" s="52">
        <v>13</v>
      </c>
      <c r="C8369" s="52" t="s">
        <v>17</v>
      </c>
      <c r="D8369" s="53">
        <v>47.976373000000002</v>
      </c>
      <c r="E8369">
        <v>1.7950567000000001E-2</v>
      </c>
      <c r="G8369" s="54">
        <v>1.095</v>
      </c>
      <c r="H8369" s="54">
        <v>2.1373236699798733E-2</v>
      </c>
      <c r="I8369" s="54">
        <v>1.1163732366997987</v>
      </c>
      <c r="J8369" s="54">
        <v>1.0963337041174122</v>
      </c>
      <c r="K8369" s="54">
        <v>14.343999999999998</v>
      </c>
      <c r="L8369" s="54">
        <v>0.27997964129855069</v>
      </c>
      <c r="M8369" s="54">
        <v>14.623979641298549</v>
      </c>
      <c r="N8369" s="54">
        <v>14.361470914940783</v>
      </c>
      <c r="O8369" s="54">
        <v>64.73</v>
      </c>
      <c r="P8369" s="54">
        <v>1.2634608324912988</v>
      </c>
      <c r="Q8369" s="54">
        <v>65.993460832491309</v>
      </c>
      <c r="R8369" s="54">
        <v>64.808840792255793</v>
      </c>
      <c r="S8369" s="54">
        <v>8.4239999999999995</v>
      </c>
      <c r="T8369" s="54">
        <v>0.16442753055625986</v>
      </c>
      <c r="U8369" s="54">
        <v>8.5884275305562596</v>
      </c>
      <c r="V8369" s="54">
        <v>8.4342603867443646</v>
      </c>
      <c r="W8369" s="54">
        <v>88.592999999999989</v>
      </c>
      <c r="X8369" s="54">
        <v>1.7292412410459082</v>
      </c>
      <c r="Y8369" s="54">
        <v>90.322241241045916</v>
      </c>
      <c r="Z8369" s="54">
        <v>88.700905798058358</v>
      </c>
      <c r="AA8369" s="54"/>
      <c r="AB8369" s="54">
        <v>2.0539999999999994</v>
      </c>
      <c r="AC8369" s="54">
        <v>4.009189788254483E-2</v>
      </c>
      <c r="AD8369" s="54">
        <v>2.094091897882544</v>
      </c>
      <c r="AE8369" s="54">
        <v>2.0565017609654461</v>
      </c>
      <c r="AF8369" s="54">
        <v>4.1939999999999991</v>
      </c>
      <c r="AG8369" s="54">
        <v>8.1862424400872949E-2</v>
      </c>
      <c r="AH8369" s="54">
        <v>4.2758624244008718</v>
      </c>
      <c r="AI8369" s="54">
        <v>4.1991082694688817</v>
      </c>
      <c r="AJ8369" s="54">
        <v>50.730999999999995</v>
      </c>
      <c r="AK8369" s="54">
        <v>0.99021522467350642</v>
      </c>
      <c r="AL8369" s="54">
        <v>51.7212152246735</v>
      </c>
      <c r="AM8369" s="54">
        <v>50.792790085461583</v>
      </c>
      <c r="AN8369" s="54">
        <v>4.4899999999999993</v>
      </c>
      <c r="AO8369" s="54">
        <v>8.7640029937987501E-2</v>
      </c>
      <c r="AP8369" s="54">
        <v>4.5776400299379869</v>
      </c>
      <c r="AQ8369" s="54">
        <v>4.4954687958787032</v>
      </c>
      <c r="AR8369" s="54">
        <v>61.468999999999994</v>
      </c>
      <c r="AS8369" s="54">
        <v>1.1998095768949117</v>
      </c>
      <c r="AT8369" s="54">
        <v>62.668809576894908</v>
      </c>
      <c r="AU8369" s="54">
        <v>61.543868911774609</v>
      </c>
    </row>
    <row r="8370" spans="1:47">
      <c r="A8370" s="51">
        <v>46006</v>
      </c>
      <c r="B8370" s="52">
        <v>14</v>
      </c>
      <c r="C8370" s="52" t="s">
        <v>17</v>
      </c>
      <c r="D8370" s="53">
        <v>59.049799999999998</v>
      </c>
      <c r="E8370">
        <v>1.8054115999999999E-2</v>
      </c>
      <c r="G8370" s="54">
        <v>1.095</v>
      </c>
      <c r="H8370" s="54">
        <v>2.0300083011560058E-2</v>
      </c>
      <c r="I8370" s="54">
        <v>1.11530008301156</v>
      </c>
      <c r="J8370" s="54">
        <v>1.0951643259380597</v>
      </c>
      <c r="K8370" s="54">
        <v>14.606</v>
      </c>
      <c r="L8370" s="54">
        <v>0.27077900681903772</v>
      </c>
      <c r="M8370" s="54">
        <v>14.876779006819037</v>
      </c>
      <c r="N8370" s="54">
        <v>14.608191912923562</v>
      </c>
      <c r="O8370" s="54">
        <v>65.163000000000011</v>
      </c>
      <c r="P8370" s="54">
        <v>1.2080495975180716</v>
      </c>
      <c r="Q8370" s="54">
        <v>66.371049597518081</v>
      </c>
      <c r="R8370" s="54">
        <v>65.172778969042739</v>
      </c>
      <c r="S8370" s="54">
        <v>8.5109999999999992</v>
      </c>
      <c r="T8370" s="54">
        <v>0.1577844808323175</v>
      </c>
      <c r="U8370" s="54">
        <v>8.6687844808323167</v>
      </c>
      <c r="V8370" s="54">
        <v>8.5122772402363704</v>
      </c>
      <c r="W8370" s="54">
        <v>89.375</v>
      </c>
      <c r="X8370" s="54">
        <v>1.6569131681809868</v>
      </c>
      <c r="Y8370" s="54">
        <v>91.031913168180992</v>
      </c>
      <c r="Z8370" s="54">
        <v>89.388412448140727</v>
      </c>
      <c r="AA8370" s="54"/>
      <c r="AB8370" s="54">
        <v>2.0539999999999994</v>
      </c>
      <c r="AC8370" s="54">
        <v>3.8078877174195752E-2</v>
      </c>
      <c r="AD8370" s="54">
        <v>2.0920788771741949</v>
      </c>
      <c r="AE8370" s="54">
        <v>2.0543082424445425</v>
      </c>
      <c r="AF8370" s="54">
        <v>4.2159999999999993</v>
      </c>
      <c r="AG8370" s="54">
        <v>7.815995431665497E-2</v>
      </c>
      <c r="AH8370" s="54">
        <v>4.2941599543166546</v>
      </c>
      <c r="AI8370" s="54">
        <v>4.2166326923788668</v>
      </c>
      <c r="AJ8370" s="54">
        <v>50.652999999999999</v>
      </c>
      <c r="AK8370" s="54">
        <v>0.93905032400415689</v>
      </c>
      <c r="AL8370" s="54">
        <v>51.592050324004155</v>
      </c>
      <c r="AM8370" s="54">
        <v>50.660601462776746</v>
      </c>
      <c r="AN8370" s="54">
        <v>4.4719999999999995</v>
      </c>
      <c r="AO8370" s="54">
        <v>8.2905909796983188E-2</v>
      </c>
      <c r="AP8370" s="54">
        <v>4.5549059097969824</v>
      </c>
      <c r="AQ8370" s="54">
        <v>4.4726711101324224</v>
      </c>
      <c r="AR8370" s="54">
        <v>61.394999999999996</v>
      </c>
      <c r="AS8370" s="54">
        <v>1.1381950652919908</v>
      </c>
      <c r="AT8370" s="54">
        <v>62.533195065291991</v>
      </c>
      <c r="AU8370" s="54">
        <v>61.404213507732578</v>
      </c>
    </row>
    <row r="8371" spans="1:47">
      <c r="A8371" s="51">
        <v>46006</v>
      </c>
      <c r="B8371" s="52">
        <v>15</v>
      </c>
      <c r="C8371" s="52" t="s">
        <v>17</v>
      </c>
      <c r="D8371" s="53">
        <v>67.927271000000005</v>
      </c>
      <c r="E8371">
        <v>1.8202090000000001E-2</v>
      </c>
      <c r="G8371" s="54">
        <v>1.0950000000000002</v>
      </c>
      <c r="H8371" s="54">
        <v>2.3003707668479988E-2</v>
      </c>
      <c r="I8371" s="54">
        <v>1.1180037076684801</v>
      </c>
      <c r="J8371" s="54">
        <v>1.0976537035611649</v>
      </c>
      <c r="K8371" s="54">
        <v>14.459</v>
      </c>
      <c r="L8371" s="54">
        <v>0.30375398098497908</v>
      </c>
      <c r="M8371" s="54">
        <v>14.762753980984979</v>
      </c>
      <c r="N8371" s="54">
        <v>14.494041004375232</v>
      </c>
      <c r="O8371" s="54">
        <v>64.288000000000011</v>
      </c>
      <c r="P8371" s="54">
        <v>1.3505592315901747</v>
      </c>
      <c r="Q8371" s="54">
        <v>65.638559231590179</v>
      </c>
      <c r="R8371" s="54">
        <v>64.44380026898645</v>
      </c>
      <c r="S8371" s="54">
        <v>8.3149999999999995</v>
      </c>
      <c r="T8371" s="54">
        <v>0.17468112261498725</v>
      </c>
      <c r="U8371" s="54">
        <v>8.4896811226149875</v>
      </c>
      <c r="V8371" s="54">
        <v>8.3351511827498488</v>
      </c>
      <c r="W8371" s="54">
        <v>88.157000000000011</v>
      </c>
      <c r="X8371" s="54">
        <v>1.8519980428586211</v>
      </c>
      <c r="Y8371" s="54">
        <v>90.008998042858622</v>
      </c>
      <c r="Z8371" s="54">
        <v>88.370646159672702</v>
      </c>
      <c r="AA8371" s="54"/>
      <c r="AB8371" s="54">
        <v>2.0539999999999994</v>
      </c>
      <c r="AC8371" s="54">
        <v>4.3150333836582531E-2</v>
      </c>
      <c r="AD8371" s="54">
        <v>2.097150333836582</v>
      </c>
      <c r="AE8371" s="54">
        <v>2.0589778147165587</v>
      </c>
      <c r="AF8371" s="54">
        <v>4.1279999999999983</v>
      </c>
      <c r="AG8371" s="54">
        <v>8.6720826717338204E-2</v>
      </c>
      <c r="AH8371" s="54">
        <v>4.2147208267173362</v>
      </c>
      <c r="AI8371" s="54">
        <v>4.1380040989045535</v>
      </c>
      <c r="AJ8371" s="54">
        <v>50.117999999999995</v>
      </c>
      <c r="AK8371" s="54">
        <v>1.0528765487934975</v>
      </c>
      <c r="AL8371" s="54">
        <v>51.170876548793494</v>
      </c>
      <c r="AM8371" s="54">
        <v>50.239459648473471</v>
      </c>
      <c r="AN8371" s="54">
        <v>4.4069999999999991</v>
      </c>
      <c r="AO8371" s="54">
        <v>9.2582045383553663E-2</v>
      </c>
      <c r="AP8371" s="54">
        <v>4.4995820453835531</v>
      </c>
      <c r="AQ8371" s="54">
        <v>4.4176802480310977</v>
      </c>
      <c r="AR8371" s="54">
        <v>60.706999999999987</v>
      </c>
      <c r="AS8371" s="54">
        <v>1.2753297547309719</v>
      </c>
      <c r="AT8371" s="54">
        <v>61.982329754730969</v>
      </c>
      <c r="AU8371" s="54">
        <v>60.854121810125683</v>
      </c>
    </row>
    <row r="8372" spans="1:47">
      <c r="A8372" s="51">
        <v>46006</v>
      </c>
      <c r="B8372" s="52">
        <v>16</v>
      </c>
      <c r="C8372" s="52" t="s">
        <v>17</v>
      </c>
      <c r="D8372" s="53">
        <v>66.511849999999995</v>
      </c>
      <c r="E8372">
        <v>1.8151968000000001E-2</v>
      </c>
      <c r="G8372" s="54">
        <v>1.095</v>
      </c>
      <c r="H8372" s="54">
        <v>2.2303758262780946E-2</v>
      </c>
      <c r="I8372" s="54">
        <v>1.1173037582627809</v>
      </c>
      <c r="J8372" s="54">
        <v>1.0970224961965152</v>
      </c>
      <c r="K8372" s="54">
        <v>14.162000000000003</v>
      </c>
      <c r="L8372" s="54">
        <v>0.28846194019863364</v>
      </c>
      <c r="M8372" s="54">
        <v>14.450461940198636</v>
      </c>
      <c r="N8372" s="54">
        <v>14.188157617474934</v>
      </c>
      <c r="O8372" s="54">
        <v>63.291000000000004</v>
      </c>
      <c r="P8372" s="54">
        <v>1.2891572275887386</v>
      </c>
      <c r="Q8372" s="54">
        <v>64.580157227588742</v>
      </c>
      <c r="R8372" s="54">
        <v>63.407900280158586</v>
      </c>
      <c r="S8372" s="54">
        <v>8.1879999999999988</v>
      </c>
      <c r="T8372" s="54">
        <v>0.16677915311018299</v>
      </c>
      <c r="U8372" s="54">
        <v>8.3547791531101812</v>
      </c>
      <c r="V8372" s="54">
        <v>8.2031234692758588</v>
      </c>
      <c r="W8372" s="54">
        <v>86.736000000000004</v>
      </c>
      <c r="X8372" s="54">
        <v>1.7667020791603363</v>
      </c>
      <c r="Y8372" s="54">
        <v>88.502702079160343</v>
      </c>
      <c r="Z8372" s="54">
        <v>86.896203863105882</v>
      </c>
      <c r="AA8372" s="54"/>
      <c r="AB8372" s="54">
        <v>2.0539999999999994</v>
      </c>
      <c r="AC8372" s="54">
        <v>4.1837369380595478E-2</v>
      </c>
      <c r="AD8372" s="54">
        <v>2.095837369380595</v>
      </c>
      <c r="AE8372" s="54">
        <v>2.0577937965183941</v>
      </c>
      <c r="AF8372" s="54">
        <v>4.0559999999999992</v>
      </c>
      <c r="AG8372" s="54">
        <v>8.2615564852821469E-2</v>
      </c>
      <c r="AH8372" s="54">
        <v>4.1386155648528202</v>
      </c>
      <c r="AI8372" s="54">
        <v>4.0634915475553104</v>
      </c>
      <c r="AJ8372" s="54">
        <v>48.975999999999985</v>
      </c>
      <c r="AK8372" s="54">
        <v>0.99757887185201766</v>
      </c>
      <c r="AL8372" s="54">
        <v>49.973578871852006</v>
      </c>
      <c r="AM8372" s="54">
        <v>49.066460067324677</v>
      </c>
      <c r="AN8372" s="54">
        <v>4.3090000000000011</v>
      </c>
      <c r="AO8372" s="54">
        <v>8.7768853291619292E-2</v>
      </c>
      <c r="AP8372" s="54">
        <v>4.3967688532916203</v>
      </c>
      <c r="AQ8372" s="54">
        <v>4.3169588457632742</v>
      </c>
      <c r="AR8372" s="54">
        <v>59.394999999999982</v>
      </c>
      <c r="AS8372" s="54">
        <v>1.2098006593770538</v>
      </c>
      <c r="AT8372" s="54">
        <v>60.604800659377041</v>
      </c>
      <c r="AU8372" s="54">
        <v>59.504704257161656</v>
      </c>
    </row>
    <row r="8373" spans="1:47">
      <c r="A8373" s="51">
        <v>46006</v>
      </c>
      <c r="B8373" s="52">
        <v>17</v>
      </c>
      <c r="C8373" s="52" t="s">
        <v>17</v>
      </c>
      <c r="D8373" s="53">
        <v>67.434622000000005</v>
      </c>
      <c r="E8373">
        <v>1.7270974000000001E-2</v>
      </c>
      <c r="G8373" s="54">
        <v>1.0950000000000002</v>
      </c>
      <c r="H8373" s="54">
        <v>2.3286517021266096E-2</v>
      </c>
      <c r="I8373" s="54">
        <v>1.1182865170212664</v>
      </c>
      <c r="J8373" s="54">
        <v>1.0989726196612415</v>
      </c>
      <c r="K8373" s="54">
        <v>14.201999999999998</v>
      </c>
      <c r="L8373" s="54">
        <v>0.30202293583198264</v>
      </c>
      <c r="M8373" s="54">
        <v>14.504022935831982</v>
      </c>
      <c r="N8373" s="54">
        <v>14.253524332811823</v>
      </c>
      <c r="O8373" s="54">
        <v>61.304000000000002</v>
      </c>
      <c r="P8373" s="54">
        <v>1.303704693581458</v>
      </c>
      <c r="Q8373" s="54">
        <v>62.607704693581461</v>
      </c>
      <c r="R8373" s="54">
        <v>61.526408653618937</v>
      </c>
      <c r="S8373" s="54">
        <v>8.0639999999999983</v>
      </c>
      <c r="T8373" s="54">
        <v>0.17149084315935134</v>
      </c>
      <c r="U8373" s="54">
        <v>8.235490843159349</v>
      </c>
      <c r="V8373" s="54">
        <v>8.0932558949299054</v>
      </c>
      <c r="W8373" s="54">
        <v>84.664999999999992</v>
      </c>
      <c r="X8373" s="54">
        <v>1.8005049895940581</v>
      </c>
      <c r="Y8373" s="54">
        <v>86.465504989594066</v>
      </c>
      <c r="Z8373" s="54">
        <v>84.972161501021915</v>
      </c>
      <c r="AA8373" s="54"/>
      <c r="AB8373" s="54">
        <v>2.0539999999999998</v>
      </c>
      <c r="AC8373" s="54">
        <v>4.3680827362265341E-2</v>
      </c>
      <c r="AD8373" s="54">
        <v>2.0976808273622654</v>
      </c>
      <c r="AE8373" s="54">
        <v>2.0614518363325933</v>
      </c>
      <c r="AF8373" s="54">
        <v>4.1439999999999992</v>
      </c>
      <c r="AG8373" s="54">
        <v>8.8127238845777778E-2</v>
      </c>
      <c r="AH8373" s="54">
        <v>4.2321272388457771</v>
      </c>
      <c r="AI8373" s="54">
        <v>4.1590342793389796</v>
      </c>
      <c r="AJ8373" s="54">
        <v>47.464999999999982</v>
      </c>
      <c r="AK8373" s="54">
        <v>1.0094013976387166</v>
      </c>
      <c r="AL8373" s="54">
        <v>48.474401397638701</v>
      </c>
      <c r="AM8373" s="54">
        <v>47.63720127143452</v>
      </c>
      <c r="AN8373" s="54">
        <v>4.2019999999999991</v>
      </c>
      <c r="AO8373" s="54">
        <v>8.9360679930009221E-2</v>
      </c>
      <c r="AP8373" s="54">
        <v>4.2913606799300084</v>
      </c>
      <c r="AQ8373" s="54">
        <v>4.2172447012023149</v>
      </c>
      <c r="AR8373" s="54">
        <v>57.864999999999981</v>
      </c>
      <c r="AS8373" s="54">
        <v>1.2305701437767691</v>
      </c>
      <c r="AT8373" s="54">
        <v>59.095570143776754</v>
      </c>
      <c r="AU8373" s="54">
        <v>58.074932088308415</v>
      </c>
    </row>
    <row r="8374" spans="1:47">
      <c r="A8374" s="51">
        <v>46006</v>
      </c>
      <c r="B8374" s="52">
        <v>18</v>
      </c>
      <c r="C8374" s="52" t="s">
        <v>17</v>
      </c>
      <c r="D8374" s="53">
        <v>68.732837000000004</v>
      </c>
      <c r="E8374">
        <v>1.6659330999999999E-2</v>
      </c>
      <c r="G8374" s="54">
        <v>1.095</v>
      </c>
      <c r="H8374" s="54">
        <v>2.3566802815650208E-2</v>
      </c>
      <c r="I8374" s="54">
        <v>1.1185668028156501</v>
      </c>
      <c r="J8374" s="54">
        <v>1.0999322282019324</v>
      </c>
      <c r="K8374" s="54">
        <v>14.386999999999999</v>
      </c>
      <c r="L8374" s="54">
        <v>0.30963981014498587</v>
      </c>
      <c r="M8374" s="54">
        <v>14.696639810144985</v>
      </c>
      <c r="N8374" s="54">
        <v>14.451803622960002</v>
      </c>
      <c r="O8374" s="54">
        <v>58.642999999999994</v>
      </c>
      <c r="P8374" s="54">
        <v>1.2621260433955936</v>
      </c>
      <c r="Q8374" s="54">
        <v>59.90512604339559</v>
      </c>
      <c r="R8374" s="54">
        <v>58.907146720041936</v>
      </c>
      <c r="S8374" s="54">
        <v>7.8229999999999986</v>
      </c>
      <c r="T8374" s="54">
        <v>0.16836812641719776</v>
      </c>
      <c r="U8374" s="54">
        <v>7.9913681264171963</v>
      </c>
      <c r="V8374" s="54">
        <v>7.858237279656362</v>
      </c>
      <c r="W8374" s="54">
        <v>81.947999999999993</v>
      </c>
      <c r="X8374" s="54">
        <v>1.7637007827734275</v>
      </c>
      <c r="Y8374" s="54">
        <v>83.71170078277342</v>
      </c>
      <c r="Z8374" s="54">
        <v>82.317119850860237</v>
      </c>
      <c r="AA8374" s="54"/>
      <c r="AB8374" s="54">
        <v>2.0539999999999994</v>
      </c>
      <c r="AC8374" s="54">
        <v>4.4206587199402292E-2</v>
      </c>
      <c r="AD8374" s="54">
        <v>2.0982065871994018</v>
      </c>
      <c r="AE8374" s="54">
        <v>2.0632518691568666</v>
      </c>
      <c r="AF8374" s="54">
        <v>4.4279999999999982</v>
      </c>
      <c r="AG8374" s="54">
        <v>9.5300276591506E-2</v>
      </c>
      <c r="AH8374" s="54">
        <v>4.5233002765915042</v>
      </c>
      <c r="AI8374" s="54">
        <v>4.4479451200713749</v>
      </c>
      <c r="AJ8374" s="54">
        <v>47.152000000000015</v>
      </c>
      <c r="AK8374" s="54">
        <v>1.0148145080945561</v>
      </c>
      <c r="AL8374" s="54">
        <v>48.166814508094575</v>
      </c>
      <c r="AM8374" s="54">
        <v>47.364387601988625</v>
      </c>
      <c r="AN8374" s="54">
        <v>4.1609999999999996</v>
      </c>
      <c r="AO8374" s="54">
        <v>8.9553850699470791E-2</v>
      </c>
      <c r="AP8374" s="54">
        <v>4.25055385069947</v>
      </c>
      <c r="AQ8374" s="54">
        <v>4.1797424671673431</v>
      </c>
      <c r="AR8374" s="54">
        <v>57.795000000000016</v>
      </c>
      <c r="AS8374" s="54">
        <v>1.2438752225849352</v>
      </c>
      <c r="AT8374" s="54">
        <v>59.038875222584949</v>
      </c>
      <c r="AU8374" s="54">
        <v>58.055327058384208</v>
      </c>
    </row>
    <row r="8375" spans="1:47">
      <c r="A8375" s="51">
        <v>46006</v>
      </c>
      <c r="B8375" s="52">
        <v>19</v>
      </c>
      <c r="C8375" s="52" t="s">
        <v>17</v>
      </c>
      <c r="D8375" s="53">
        <v>77.724457999999998</v>
      </c>
      <c r="E8375">
        <v>1.6031757000000001E-2</v>
      </c>
      <c r="G8375" s="54">
        <v>1.0950000000000002</v>
      </c>
      <c r="H8375" s="54">
        <v>2.1383086522765511E-2</v>
      </c>
      <c r="I8375" s="54">
        <v>1.1163830865227657</v>
      </c>
      <c r="J8375" s="54">
        <v>1.0984855041607227</v>
      </c>
      <c r="K8375" s="54">
        <v>14.036999999999999</v>
      </c>
      <c r="L8375" s="54">
        <v>0.27411359408224606</v>
      </c>
      <c r="M8375" s="54">
        <v>14.311113594082245</v>
      </c>
      <c r="N8375" s="54">
        <v>14.081681298542522</v>
      </c>
      <c r="O8375" s="54">
        <v>56.231999999999999</v>
      </c>
      <c r="P8375" s="54">
        <v>1.0980947226923745</v>
      </c>
      <c r="Q8375" s="54">
        <v>57.330094722692372</v>
      </c>
      <c r="R8375" s="54">
        <v>56.410992575311184</v>
      </c>
      <c r="S8375" s="54">
        <v>7.5679999999999996</v>
      </c>
      <c r="T8375" s="54">
        <v>0.14778739616830078</v>
      </c>
      <c r="U8375" s="54">
        <v>7.7157873961683006</v>
      </c>
      <c r="V8375" s="54">
        <v>7.5920897675692673</v>
      </c>
      <c r="W8375" s="54">
        <v>78.932000000000002</v>
      </c>
      <c r="X8375" s="54">
        <v>1.5413787994656867</v>
      </c>
      <c r="Y8375" s="54">
        <v>80.473378799465678</v>
      </c>
      <c r="Z8375" s="54">
        <v>79.183249145583687</v>
      </c>
      <c r="AA8375" s="54"/>
      <c r="AB8375" s="54">
        <v>2.0539999999999994</v>
      </c>
      <c r="AC8375" s="54">
        <v>4.0110374171470634E-2</v>
      </c>
      <c r="AD8375" s="54">
        <v>2.0941103741714699</v>
      </c>
      <c r="AE8375" s="54">
        <v>2.0605381055215739</v>
      </c>
      <c r="AF8375" s="54">
        <v>4.3829999999999991</v>
      </c>
      <c r="AG8375" s="54">
        <v>8.5590929889754516E-2</v>
      </c>
      <c r="AH8375" s="54">
        <v>4.4685909298897535</v>
      </c>
      <c r="AI8375" s="54">
        <v>4.3969515659693563</v>
      </c>
      <c r="AJ8375" s="54">
        <v>45.524999999999984</v>
      </c>
      <c r="AK8375" s="54">
        <v>0.88900914515881224</v>
      </c>
      <c r="AL8375" s="54">
        <v>46.414009145158794</v>
      </c>
      <c r="AM8375" s="54">
        <v>45.669911029147826</v>
      </c>
      <c r="AN8375" s="54">
        <v>4.0910000000000002</v>
      </c>
      <c r="AO8375" s="54">
        <v>7.9888773483683742E-2</v>
      </c>
      <c r="AP8375" s="54">
        <v>4.1708887734836839</v>
      </c>
      <c r="AQ8375" s="54">
        <v>4.1040220981931652</v>
      </c>
      <c r="AR8375" s="54">
        <v>56.052999999999983</v>
      </c>
      <c r="AS8375" s="54">
        <v>1.0945992227037211</v>
      </c>
      <c r="AT8375" s="54">
        <v>57.147599222703697</v>
      </c>
      <c r="AU8375" s="54">
        <v>56.231422798831922</v>
      </c>
    </row>
    <row r="8376" spans="1:47">
      <c r="A8376" s="51">
        <v>46006</v>
      </c>
      <c r="B8376" s="52">
        <v>20</v>
      </c>
      <c r="C8376" s="52" t="s">
        <v>17</v>
      </c>
      <c r="D8376" s="53">
        <v>61.275464999999997</v>
      </c>
      <c r="E8376">
        <v>1.63137E-2</v>
      </c>
      <c r="G8376" s="54">
        <v>1.095</v>
      </c>
      <c r="H8376" s="54">
        <v>1.7954859079254013E-2</v>
      </c>
      <c r="I8376" s="54">
        <v>1.112954859079254</v>
      </c>
      <c r="J8376" s="54">
        <v>1.0947984473946928</v>
      </c>
      <c r="K8376" s="54">
        <v>13.451999999999996</v>
      </c>
      <c r="L8376" s="54">
        <v>0.22057421400376703</v>
      </c>
      <c r="M8376" s="54">
        <v>13.672574214003763</v>
      </c>
      <c r="N8376" s="54">
        <v>13.44952394004877</v>
      </c>
      <c r="O8376" s="54">
        <v>53.887</v>
      </c>
      <c r="P8376" s="54">
        <v>0.8835922294098274</v>
      </c>
      <c r="Q8376" s="54">
        <v>54.770592229409829</v>
      </c>
      <c r="R8376" s="54">
        <v>53.877081218956903</v>
      </c>
      <c r="S8376" s="54">
        <v>7.39</v>
      </c>
      <c r="T8376" s="54">
        <v>0.12117480237049054</v>
      </c>
      <c r="U8376" s="54">
        <v>7.5111748023704905</v>
      </c>
      <c r="V8376" s="54">
        <v>7.3886397499970595</v>
      </c>
      <c r="W8376" s="54">
        <v>75.823999999999998</v>
      </c>
      <c r="X8376" s="54">
        <v>1.2432961048633391</v>
      </c>
      <c r="Y8376" s="54">
        <v>77.067296104863331</v>
      </c>
      <c r="Z8376" s="54">
        <v>75.810043356397415</v>
      </c>
      <c r="AA8376" s="54"/>
      <c r="AB8376" s="54">
        <v>2.0539999999999989</v>
      </c>
      <c r="AC8376" s="54">
        <v>3.367970826373308E-2</v>
      </c>
      <c r="AD8376" s="54">
        <v>2.0876797082637322</v>
      </c>
      <c r="AE8376" s="54">
        <v>2.05362192780703</v>
      </c>
      <c r="AF8376" s="54">
        <v>4.331999999999999</v>
      </c>
      <c r="AG8376" s="54">
        <v>7.1032374001213108E-2</v>
      </c>
      <c r="AH8376" s="54">
        <v>4.4030323740012118</v>
      </c>
      <c r="AI8376" s="54">
        <v>4.3312026247614686</v>
      </c>
      <c r="AJ8376" s="54">
        <v>44.015000000000001</v>
      </c>
      <c r="AK8376" s="54">
        <v>0.72171974645969439</v>
      </c>
      <c r="AL8376" s="54">
        <v>44.736719746459698</v>
      </c>
      <c r="AM8376" s="54">
        <v>44.006898321531878</v>
      </c>
      <c r="AN8376" s="54">
        <v>4.0539999999999985</v>
      </c>
      <c r="AO8376" s="54">
        <v>6.6473971422187889E-2</v>
      </c>
      <c r="AP8376" s="54">
        <v>4.1204739714221867</v>
      </c>
      <c r="AQ8376" s="54">
        <v>4.0532537951945971</v>
      </c>
      <c r="AR8376" s="54">
        <v>54.454999999999998</v>
      </c>
      <c r="AS8376" s="54">
        <v>0.89290580014682852</v>
      </c>
      <c r="AT8376" s="54">
        <v>55.347905800146826</v>
      </c>
      <c r="AU8376" s="54">
        <v>54.444976669294974</v>
      </c>
    </row>
    <row r="8377" spans="1:47">
      <c r="A8377" s="51">
        <v>46006</v>
      </c>
      <c r="B8377" s="52">
        <v>21</v>
      </c>
      <c r="C8377" s="52" t="s">
        <v>17</v>
      </c>
      <c r="D8377" s="53">
        <v>101.89470799999999</v>
      </c>
      <c r="E8377">
        <v>1.6152376E-2</v>
      </c>
      <c r="G8377" s="54">
        <v>1.095</v>
      </c>
      <c r="H8377" s="54">
        <v>1.8540691542584708E-2</v>
      </c>
      <c r="I8377" s="54">
        <v>1.1135406915425847</v>
      </c>
      <c r="J8377" s="54">
        <v>1.0955543636014888</v>
      </c>
      <c r="K8377" s="54">
        <v>13.065999999999999</v>
      </c>
      <c r="L8377" s="54">
        <v>0.22123532026978246</v>
      </c>
      <c r="M8377" s="54">
        <v>13.287235320269781</v>
      </c>
      <c r="N8377" s="54">
        <v>13.072614899376303</v>
      </c>
      <c r="O8377" s="54">
        <v>50.930999999999976</v>
      </c>
      <c r="P8377" s="54">
        <v>0.86237074059852181</v>
      </c>
      <c r="Q8377" s="54">
        <v>51.793370740598498</v>
      </c>
      <c r="R8377" s="54">
        <v>50.956784742088956</v>
      </c>
      <c r="S8377" s="54">
        <v>7.2029999999999967</v>
      </c>
      <c r="T8377" s="54">
        <v>0.12196219285957773</v>
      </c>
      <c r="U8377" s="54">
        <v>7.3249621928595747</v>
      </c>
      <c r="V8377" s="54">
        <v>7.206646649334723</v>
      </c>
      <c r="W8377" s="54">
        <v>72.294999999999973</v>
      </c>
      <c r="X8377" s="54">
        <v>1.2241089452704668</v>
      </c>
      <c r="Y8377" s="54">
        <v>73.519108945270432</v>
      </c>
      <c r="Z8377" s="54">
        <v>72.33160065440147</v>
      </c>
      <c r="AA8377" s="54"/>
      <c r="AB8377" s="54">
        <v>2.0539999999999989</v>
      </c>
      <c r="AC8377" s="54">
        <v>3.4778612263441991E-2</v>
      </c>
      <c r="AD8377" s="54">
        <v>2.0887786122634409</v>
      </c>
      <c r="AE8377" s="54">
        <v>2.0550398747374037</v>
      </c>
      <c r="AF8377" s="54">
        <v>4.216999999999997</v>
      </c>
      <c r="AG8377" s="54">
        <v>7.14028276119449E-2</v>
      </c>
      <c r="AH8377" s="54">
        <v>4.2884028276119421</v>
      </c>
      <c r="AI8377" s="54">
        <v>4.2191349327008911</v>
      </c>
      <c r="AJ8377" s="54">
        <v>42.257999999999996</v>
      </c>
      <c r="AK8377" s="54">
        <v>0.71551830429821417</v>
      </c>
      <c r="AL8377" s="54">
        <v>42.97351830429821</v>
      </c>
      <c r="AM8377" s="54">
        <v>42.279393878604303</v>
      </c>
      <c r="AN8377" s="54">
        <v>4.0019999999999998</v>
      </c>
      <c r="AO8377" s="54">
        <v>6.776241785700822E-2</v>
      </c>
      <c r="AP8377" s="54">
        <v>4.0697624178570084</v>
      </c>
      <c r="AQ8377" s="54">
        <v>4.0040260850531126</v>
      </c>
      <c r="AR8377" s="54">
        <v>52.530999999999992</v>
      </c>
      <c r="AS8377" s="54">
        <v>0.88946216203060924</v>
      </c>
      <c r="AT8377" s="54">
        <v>53.420462162030603</v>
      </c>
      <c r="AU8377" s="54">
        <v>52.557594771095708</v>
      </c>
    </row>
    <row r="8378" spans="1:47">
      <c r="A8378" s="51">
        <v>46006</v>
      </c>
      <c r="B8378" s="52">
        <v>22</v>
      </c>
      <c r="C8378" s="52" t="s">
        <v>17</v>
      </c>
      <c r="D8378" s="53">
        <v>62.579298999999999</v>
      </c>
      <c r="E8378">
        <v>1.6916003999999998E-2</v>
      </c>
      <c r="G8378" s="54">
        <v>1.095</v>
      </c>
      <c r="H8378" s="54">
        <v>1.9611073275473664E-2</v>
      </c>
      <c r="I8378" s="54">
        <v>1.1146110732754737</v>
      </c>
      <c r="J8378" s="54">
        <v>1.0957563079015014</v>
      </c>
      <c r="K8378" s="54">
        <v>12.561</v>
      </c>
      <c r="L8378" s="54">
        <v>0.22496318850522801</v>
      </c>
      <c r="M8378" s="54">
        <v>12.785963188505228</v>
      </c>
      <c r="N8378" s="54">
        <v>12.56967578406462</v>
      </c>
      <c r="O8378" s="54">
        <v>48.414000000000001</v>
      </c>
      <c r="P8378" s="54">
        <v>0.86707808361532601</v>
      </c>
      <c r="Q8378" s="54">
        <v>49.281078083615327</v>
      </c>
      <c r="R8378" s="54">
        <v>48.447439169628574</v>
      </c>
      <c r="S8378" s="54">
        <v>6.8379999999999992</v>
      </c>
      <c r="T8378" s="54">
        <v>0.12246622744994419</v>
      </c>
      <c r="U8378" s="54">
        <v>6.9604662274499436</v>
      </c>
      <c r="V8378" s="54">
        <v>6.842722952904535</v>
      </c>
      <c r="W8378" s="54">
        <v>68.908000000000001</v>
      </c>
      <c r="X8378" s="54">
        <v>1.2341185728459718</v>
      </c>
      <c r="Y8378" s="54">
        <v>70.142118572845973</v>
      </c>
      <c r="Z8378" s="54">
        <v>68.955594214499229</v>
      </c>
      <c r="AA8378" s="54"/>
      <c r="AB8378" s="54">
        <v>2.0539999999999994</v>
      </c>
      <c r="AC8378" s="54">
        <v>3.6786433340477528E-2</v>
      </c>
      <c r="AD8378" s="54">
        <v>2.0907864333404769</v>
      </c>
      <c r="AE8378" s="54">
        <v>2.0554186816709437</v>
      </c>
      <c r="AF8378" s="54">
        <v>4.0569999999999986</v>
      </c>
      <c r="AG8378" s="54">
        <v>7.265947422702887E-2</v>
      </c>
      <c r="AH8378" s="54">
        <v>4.1296594742270276</v>
      </c>
      <c r="AI8378" s="54">
        <v>4.0598021380423654</v>
      </c>
      <c r="AJ8378" s="54">
        <v>40.283999999999999</v>
      </c>
      <c r="AK8378" s="54">
        <v>0.72147258066591879</v>
      </c>
      <c r="AL8378" s="54">
        <v>41.005472580665916</v>
      </c>
      <c r="AM8378" s="54">
        <v>40.311823842469479</v>
      </c>
      <c r="AN8378" s="54">
        <v>3.8899999999999988</v>
      </c>
      <c r="AO8378" s="54">
        <v>6.966856168181966E-2</v>
      </c>
      <c r="AP8378" s="54">
        <v>3.9596685616818186</v>
      </c>
      <c r="AQ8378" s="54">
        <v>3.8926867924537345</v>
      </c>
      <c r="AR8378" s="54">
        <v>50.284999999999997</v>
      </c>
      <c r="AS8378" s="54">
        <v>0.90058704991524485</v>
      </c>
      <c r="AT8378" s="54">
        <v>51.185587049915235</v>
      </c>
      <c r="AU8378" s="54">
        <v>50.319731454636525</v>
      </c>
    </row>
    <row r="8379" spans="1:47">
      <c r="A8379" s="51">
        <v>46006</v>
      </c>
      <c r="B8379" s="52">
        <v>23</v>
      </c>
      <c r="C8379" s="52" t="s">
        <v>17</v>
      </c>
      <c r="D8379" s="53">
        <v>63.628309000000002</v>
      </c>
      <c r="E8379">
        <v>1.8040554E-2</v>
      </c>
      <c r="G8379" s="54">
        <v>1.0950000000000002</v>
      </c>
      <c r="H8379" s="54">
        <v>1.9649704069266978E-2</v>
      </c>
      <c r="I8379" s="54">
        <v>1.1146497040692671</v>
      </c>
      <c r="J8379" s="54">
        <v>1.0945408058919215</v>
      </c>
      <c r="K8379" s="54">
        <v>12.251000000000001</v>
      </c>
      <c r="L8379" s="54">
        <v>0.21984340141789019</v>
      </c>
      <c r="M8379" s="54">
        <v>12.470843401417891</v>
      </c>
      <c r="N8379" s="54">
        <v>12.245862477609068</v>
      </c>
      <c r="O8379" s="54">
        <v>46.298999999999999</v>
      </c>
      <c r="P8379" s="54">
        <v>0.8308325558931432</v>
      </c>
      <c r="Q8379" s="54">
        <v>47.129832555893145</v>
      </c>
      <c r="R8379" s="54">
        <v>46.279584266657594</v>
      </c>
      <c r="S8379" s="54">
        <v>6.6869999999999994</v>
      </c>
      <c r="T8379" s="54">
        <v>0.11999778183670159</v>
      </c>
      <c r="U8379" s="54">
        <v>6.8069977818367011</v>
      </c>
      <c r="V8379" s="54">
        <v>6.6841957707755952</v>
      </c>
      <c r="W8379" s="54">
        <v>66.332000000000008</v>
      </c>
      <c r="X8379" s="54">
        <v>1.1903234432170018</v>
      </c>
      <c r="Y8379" s="54">
        <v>67.522323443217005</v>
      </c>
      <c r="Z8379" s="54">
        <v>66.304183320934186</v>
      </c>
      <c r="AA8379" s="54"/>
      <c r="AB8379" s="54">
        <v>2.0539999999999989</v>
      </c>
      <c r="AC8379" s="54">
        <v>3.6858896948195753E-2</v>
      </c>
      <c r="AD8379" s="54">
        <v>2.0908588969481947</v>
      </c>
      <c r="AE8379" s="54">
        <v>2.0531386441114203</v>
      </c>
      <c r="AF8379" s="54">
        <v>3.943999999999996</v>
      </c>
      <c r="AG8379" s="54">
        <v>7.0774824519807197E-2</v>
      </c>
      <c r="AH8379" s="54">
        <v>4.0147748245198027</v>
      </c>
      <c r="AI8379" s="54">
        <v>3.9423460625002127</v>
      </c>
      <c r="AJ8379" s="54">
        <v>38.702000000000005</v>
      </c>
      <c r="AK8379" s="54">
        <v>0.69450488300344349</v>
      </c>
      <c r="AL8379" s="54">
        <v>39.396504883003452</v>
      </c>
      <c r="AM8379" s="54">
        <v>38.685770109250363</v>
      </c>
      <c r="AN8379" s="54">
        <v>3.7040000000000006</v>
      </c>
      <c r="AO8379" s="54">
        <v>6.6468040066269302E-2</v>
      </c>
      <c r="AP8379" s="54">
        <v>3.77046804006627</v>
      </c>
      <c r="AQ8379" s="54">
        <v>3.7024467077841803</v>
      </c>
      <c r="AR8379" s="54">
        <v>48.404000000000003</v>
      </c>
      <c r="AS8379" s="54">
        <v>0.86860664453771574</v>
      </c>
      <c r="AT8379" s="54">
        <v>49.272606644537717</v>
      </c>
      <c r="AU8379" s="54">
        <v>48.383701523646181</v>
      </c>
    </row>
    <row r="8380" spans="1:47">
      <c r="A8380" s="51">
        <v>46006</v>
      </c>
      <c r="B8380" s="52">
        <v>24</v>
      </c>
      <c r="C8380" s="52" t="s">
        <v>16</v>
      </c>
      <c r="D8380" s="53">
        <v>64.513958000000002</v>
      </c>
      <c r="E8380">
        <v>1.7728213E-2</v>
      </c>
      <c r="G8380" s="54">
        <v>1.095</v>
      </c>
      <c r="H8380" s="54">
        <v>2.045906498998102E-2</v>
      </c>
      <c r="I8380" s="54">
        <v>1.1154590649899809</v>
      </c>
      <c r="J8380" s="54">
        <v>1.0956839690930575</v>
      </c>
      <c r="K8380" s="54">
        <v>11.895000000000003</v>
      </c>
      <c r="L8380" s="54">
        <v>0.2222471032473281</v>
      </c>
      <c r="M8380" s="54">
        <v>12.117247103247331</v>
      </c>
      <c r="N8380" s="54">
        <v>11.902429965627329</v>
      </c>
      <c r="O8380" s="54">
        <v>45.118000000000002</v>
      </c>
      <c r="P8380" s="54">
        <v>0.84298821389768375</v>
      </c>
      <c r="Q8380" s="54">
        <v>45.960988213897686</v>
      </c>
      <c r="R8380" s="54">
        <v>45.146182025151212</v>
      </c>
      <c r="S8380" s="54">
        <v>6.5029999999999992</v>
      </c>
      <c r="T8380" s="54">
        <v>0.12150255673958589</v>
      </c>
      <c r="U8380" s="54">
        <v>6.6245025567395848</v>
      </c>
      <c r="V8380" s="54">
        <v>6.5070619643946603</v>
      </c>
      <c r="W8380" s="54">
        <v>64.611000000000004</v>
      </c>
      <c r="X8380" s="54">
        <v>1.2071969388745789</v>
      </c>
      <c r="Y8380" s="54">
        <v>65.818196938874578</v>
      </c>
      <c r="Z8380" s="54">
        <v>64.651357924266264</v>
      </c>
      <c r="AA8380" s="54"/>
      <c r="AB8380" s="54">
        <v>2.0539999999999994</v>
      </c>
      <c r="AC8380" s="54">
        <v>3.8377095424128767E-2</v>
      </c>
      <c r="AD8380" s="54">
        <v>2.0923770954241281</v>
      </c>
      <c r="AE8380" s="54">
        <v>2.0552829886001276</v>
      </c>
      <c r="AF8380" s="54">
        <v>3.899999999999999</v>
      </c>
      <c r="AG8380" s="54">
        <v>7.2867902704041976E-2</v>
      </c>
      <c r="AH8380" s="54">
        <v>3.9728679027040412</v>
      </c>
      <c r="AI8380" s="54">
        <v>3.9024360543040406</v>
      </c>
      <c r="AJ8380" s="54">
        <v>37.677999999999997</v>
      </c>
      <c r="AK8380" s="54">
        <v>0.70397867643151124</v>
      </c>
      <c r="AL8380" s="54">
        <v>38.381978676431508</v>
      </c>
      <c r="AM8380" s="54">
        <v>37.701534783094267</v>
      </c>
      <c r="AN8380" s="54">
        <v>3.6950000000000003</v>
      </c>
      <c r="AO8380" s="54">
        <v>6.9037666792675687E-2</v>
      </c>
      <c r="AP8380" s="54">
        <v>3.7640376667926758</v>
      </c>
      <c r="AQ8380" s="54">
        <v>3.6973080052957519</v>
      </c>
      <c r="AR8380" s="54">
        <v>47.326999999999998</v>
      </c>
      <c r="AS8380" s="54">
        <v>0.88426134135235757</v>
      </c>
      <c r="AT8380" s="54">
        <v>48.211261341352355</v>
      </c>
      <c r="AU8380" s="54">
        <v>47.356561831294187</v>
      </c>
    </row>
    <row r="8381" spans="1:47">
      <c r="A8381" s="51">
        <v>46007</v>
      </c>
      <c r="B8381" s="52">
        <v>1</v>
      </c>
      <c r="C8381" s="52" t="s">
        <v>16</v>
      </c>
      <c r="D8381" s="53">
        <v>61.594279999999998</v>
      </c>
      <c r="E8381">
        <v>1.7765099999999999E-2</v>
      </c>
      <c r="G8381" s="54">
        <v>1.095</v>
      </c>
      <c r="H8381" s="54">
        <v>2.054387513746481E-2</v>
      </c>
      <c r="I8381" s="54">
        <v>1.1155438751374649</v>
      </c>
      <c r="J8381" s="54">
        <v>1.0957261266412603</v>
      </c>
      <c r="K8381" s="54">
        <v>11.757999999999997</v>
      </c>
      <c r="L8381" s="54">
        <v>0.22059806745781846</v>
      </c>
      <c r="M8381" s="54">
        <v>11.978598067457815</v>
      </c>
      <c r="N8381" s="54">
        <v>11.765797074929621</v>
      </c>
      <c r="O8381" s="54">
        <v>44.096000000000004</v>
      </c>
      <c r="P8381" s="54">
        <v>0.8273084183211401</v>
      </c>
      <c r="Q8381" s="54">
        <v>44.923308418321142</v>
      </c>
      <c r="R8381" s="54">
        <v>44.125241351938826</v>
      </c>
      <c r="S8381" s="54">
        <v>6.5420000000000007</v>
      </c>
      <c r="T8381" s="54">
        <v>0.12273792799022358</v>
      </c>
      <c r="U8381" s="54">
        <v>6.6647379279902239</v>
      </c>
      <c r="V8381" s="54">
        <v>6.5463381922256847</v>
      </c>
      <c r="W8381" s="54">
        <v>63.491</v>
      </c>
      <c r="X8381" s="54">
        <v>1.191188288906647</v>
      </c>
      <c r="Y8381" s="54">
        <v>64.682188288906644</v>
      </c>
      <c r="Z8381" s="54">
        <v>63.533102745735391</v>
      </c>
      <c r="AA8381" s="54"/>
      <c r="AB8381" s="54">
        <v>2.0539999999999998</v>
      </c>
      <c r="AC8381" s="54">
        <v>3.8536182221326688E-2</v>
      </c>
      <c r="AD8381" s="54">
        <v>2.0925361822213264</v>
      </c>
      <c r="AE8381" s="54">
        <v>2.0553620676905462</v>
      </c>
      <c r="AF8381" s="54">
        <v>3.8579999999999992</v>
      </c>
      <c r="AG8381" s="54">
        <v>7.2381981991177388E-2</v>
      </c>
      <c r="AH8381" s="54">
        <v>3.9303819819911765</v>
      </c>
      <c r="AI8381" s="54">
        <v>3.8605583530429053</v>
      </c>
      <c r="AJ8381" s="54">
        <v>37.170999999999999</v>
      </c>
      <c r="AK8381" s="54">
        <v>0.69738482441525529</v>
      </c>
      <c r="AL8381" s="54">
        <v>37.868384824415251</v>
      </c>
      <c r="AM8381" s="54">
        <v>37.195649181171035</v>
      </c>
      <c r="AN8381" s="54">
        <v>3.6360000000000001</v>
      </c>
      <c r="AO8381" s="54">
        <v>6.8216922374266728E-2</v>
      </c>
      <c r="AP8381" s="54">
        <v>3.7042169223742669</v>
      </c>
      <c r="AQ8381" s="54">
        <v>3.638411138326596</v>
      </c>
      <c r="AR8381" s="54">
        <v>46.719000000000001</v>
      </c>
      <c r="AS8381" s="54">
        <v>0.87651991100202609</v>
      </c>
      <c r="AT8381" s="54">
        <v>47.595519911002022</v>
      </c>
      <c r="AU8381" s="54">
        <v>46.749980740231081</v>
      </c>
    </row>
    <row r="8382" spans="1:47">
      <c r="A8382" s="51">
        <v>46007</v>
      </c>
      <c r="B8382" s="52">
        <v>2</v>
      </c>
      <c r="C8382" s="52" t="s">
        <v>16</v>
      </c>
      <c r="D8382" s="53">
        <v>66.466774999999998</v>
      </c>
      <c r="E8382">
        <v>1.8479287E-2</v>
      </c>
      <c r="G8382" s="54">
        <v>1.095</v>
      </c>
      <c r="H8382" s="54">
        <v>2.2133799496867976E-2</v>
      </c>
      <c r="I8382" s="54">
        <v>1.117133799496868</v>
      </c>
      <c r="J8382" s="54">
        <v>1.096489963398565</v>
      </c>
      <c r="K8382" s="54">
        <v>11.716000000000001</v>
      </c>
      <c r="L8382" s="54">
        <v>0.23682154785872625</v>
      </c>
      <c r="M8382" s="54">
        <v>11.952821547858727</v>
      </c>
      <c r="N8382" s="54">
        <v>11.731941928016061</v>
      </c>
      <c r="O8382" s="54">
        <v>43.818999999999988</v>
      </c>
      <c r="P8382" s="54">
        <v>0.88573603666964174</v>
      </c>
      <c r="Q8382" s="54">
        <v>44.70473603666963</v>
      </c>
      <c r="R8382" s="54">
        <v>43.878624389188765</v>
      </c>
      <c r="S8382" s="54">
        <v>6.5990000000000002</v>
      </c>
      <c r="T8382" s="54">
        <v>0.13338898893135323</v>
      </c>
      <c r="U8382" s="54">
        <v>6.7323889889313531</v>
      </c>
      <c r="V8382" s="54">
        <v>6.607979240609251</v>
      </c>
      <c r="W8382" s="54">
        <v>63.228999999999985</v>
      </c>
      <c r="X8382" s="54">
        <v>1.2780803729565893</v>
      </c>
      <c r="Y8382" s="54">
        <v>64.50708037295658</v>
      </c>
      <c r="Z8382" s="54">
        <v>63.315035521212643</v>
      </c>
      <c r="AA8382" s="54"/>
      <c r="AB8382" s="54">
        <v>2.0539999999999994</v>
      </c>
      <c r="AC8382" s="54">
        <v>4.1518560882709415E-2</v>
      </c>
      <c r="AD8382" s="54">
        <v>2.0955185608827089</v>
      </c>
      <c r="AE8382" s="54">
        <v>2.0567948719823304</v>
      </c>
      <c r="AF8382" s="54">
        <v>3.8379999999999983</v>
      </c>
      <c r="AG8382" s="54">
        <v>7.757947257441028E-2</v>
      </c>
      <c r="AH8382" s="54">
        <v>3.9155794725744086</v>
      </c>
      <c r="AI8382" s="54">
        <v>3.8432223557293974</v>
      </c>
      <c r="AJ8382" s="54">
        <v>36.790999999999997</v>
      </c>
      <c r="AK8382" s="54">
        <v>0.7436754495792417</v>
      </c>
      <c r="AL8382" s="54">
        <v>37.53467544957924</v>
      </c>
      <c r="AM8382" s="54">
        <v>36.841061409494607</v>
      </c>
      <c r="AN8382" s="54">
        <v>3.6159999999999997</v>
      </c>
      <c r="AO8382" s="54">
        <v>7.3092072128469951E-2</v>
      </c>
      <c r="AP8382" s="54">
        <v>3.6890920721284695</v>
      </c>
      <c r="AQ8382" s="54">
        <v>3.6209202809581829</v>
      </c>
      <c r="AR8382" s="54">
        <v>46.298999999999992</v>
      </c>
      <c r="AS8382" s="54">
        <v>0.93586555516483128</v>
      </c>
      <c r="AT8382" s="54">
        <v>47.234865555164824</v>
      </c>
      <c r="AU8382" s="54">
        <v>46.361998918164517</v>
      </c>
    </row>
    <row r="8383" spans="1:47">
      <c r="A8383" s="51">
        <v>46007</v>
      </c>
      <c r="B8383" s="52">
        <v>3</v>
      </c>
      <c r="C8383" s="52" t="s">
        <v>16</v>
      </c>
      <c r="D8383" s="53">
        <v>60.813975999999997</v>
      </c>
      <c r="E8383">
        <v>1.8973124000000001E-2</v>
      </c>
      <c r="G8383" s="54">
        <v>1.0950000000000002</v>
      </c>
      <c r="H8383" s="54">
        <v>2.3513479697202164E-2</v>
      </c>
      <c r="I8383" s="54">
        <v>1.1185134796972023</v>
      </c>
      <c r="J8383" s="54">
        <v>1.0972917847512358</v>
      </c>
      <c r="K8383" s="54">
        <v>11.651999999999997</v>
      </c>
      <c r="L8383" s="54">
        <v>0.25020919217515936</v>
      </c>
      <c r="M8383" s="54">
        <v>11.902209192175157</v>
      </c>
      <c r="N8383" s="54">
        <v>11.676387101298078</v>
      </c>
      <c r="O8383" s="54">
        <v>43.768000000000015</v>
      </c>
      <c r="P8383" s="54">
        <v>0.939852035969995</v>
      </c>
      <c r="Q8383" s="54">
        <v>44.707852035970006</v>
      </c>
      <c r="R8383" s="54">
        <v>43.8596044155179</v>
      </c>
      <c r="S8383" s="54">
        <v>6.6569999999999983</v>
      </c>
      <c r="T8383" s="54">
        <v>0.14294907246052491</v>
      </c>
      <c r="U8383" s="54">
        <v>6.7999490724605227</v>
      </c>
      <c r="V8383" s="54">
        <v>6.6709327955150446</v>
      </c>
      <c r="W8383" s="54">
        <v>63.172000000000011</v>
      </c>
      <c r="X8383" s="54">
        <v>1.3565237803028816</v>
      </c>
      <c r="Y8383" s="54">
        <v>64.528523780302891</v>
      </c>
      <c r="Z8383" s="54">
        <v>63.304216097082261</v>
      </c>
      <c r="AA8383" s="54"/>
      <c r="AB8383" s="54">
        <v>2.0539999999999989</v>
      </c>
      <c r="AC8383" s="54">
        <v>4.410656374251435E-2</v>
      </c>
      <c r="AD8383" s="54">
        <v>2.0981065637425131</v>
      </c>
      <c r="AE8383" s="54">
        <v>2.0582989277434125</v>
      </c>
      <c r="AF8383" s="54">
        <v>3.8389999999999995</v>
      </c>
      <c r="AG8383" s="54">
        <v>8.243675667356995E-2</v>
      </c>
      <c r="AH8383" s="54">
        <v>3.9214367566735695</v>
      </c>
      <c r="AI8383" s="54">
        <v>3.8470348508310441</v>
      </c>
      <c r="AJ8383" s="54">
        <v>36.664999999999999</v>
      </c>
      <c r="AK8383" s="54">
        <v>0.78732578365106598</v>
      </c>
      <c r="AL8383" s="54">
        <v>37.452325783651062</v>
      </c>
      <c r="AM8383" s="54">
        <v>36.741738162469453</v>
      </c>
      <c r="AN8383" s="54">
        <v>3.6269999999999998</v>
      </c>
      <c r="AO8383" s="54">
        <v>7.7884375216212082E-2</v>
      </c>
      <c r="AP8383" s="54">
        <v>3.7048843752162117</v>
      </c>
      <c r="AQ8383" s="54">
        <v>3.6345911445595722</v>
      </c>
      <c r="AR8383" s="54">
        <v>46.185000000000002</v>
      </c>
      <c r="AS8383" s="54">
        <v>0.99175347928336233</v>
      </c>
      <c r="AT8383" s="54">
        <v>47.176753479283356</v>
      </c>
      <c r="AU8383" s="54">
        <v>46.281663085603483</v>
      </c>
    </row>
    <row r="8384" spans="1:47">
      <c r="A8384" s="51">
        <v>46007</v>
      </c>
      <c r="B8384" s="52">
        <v>4</v>
      </c>
      <c r="C8384" s="52" t="s">
        <v>16</v>
      </c>
      <c r="D8384" s="53">
        <v>81.208888000000002</v>
      </c>
      <c r="E8384">
        <v>1.8107587000000001E-2</v>
      </c>
      <c r="G8384" s="54">
        <v>1.095</v>
      </c>
      <c r="H8384" s="54">
        <v>2.2149040010308436E-2</v>
      </c>
      <c r="I8384" s="54">
        <v>1.1171490400103083</v>
      </c>
      <c r="J8384" s="54">
        <v>1.0969201665763553</v>
      </c>
      <c r="K8384" s="54">
        <v>11.643000000000001</v>
      </c>
      <c r="L8384" s="54">
        <v>0.23550801172604674</v>
      </c>
      <c r="M8384" s="54">
        <v>11.878508011726048</v>
      </c>
      <c r="N8384" s="54">
        <v>11.663416894473521</v>
      </c>
      <c r="O8384" s="54">
        <v>43.698</v>
      </c>
      <c r="P8384" s="54">
        <v>0.88389840216480198</v>
      </c>
      <c r="Q8384" s="54">
        <v>44.581898402164803</v>
      </c>
      <c r="R8384" s="54">
        <v>43.77462779822244</v>
      </c>
      <c r="S8384" s="54">
        <v>6.7309999999999999</v>
      </c>
      <c r="T8384" s="54">
        <v>0.13615085690354894</v>
      </c>
      <c r="U8384" s="54">
        <v>6.8671508569035487</v>
      </c>
      <c r="V8384" s="54">
        <v>6.7428033253200432</v>
      </c>
      <c r="W8384" s="54">
        <v>63.167000000000002</v>
      </c>
      <c r="X8384" s="54">
        <v>1.2777063108047062</v>
      </c>
      <c r="Y8384" s="54">
        <v>64.444706310804705</v>
      </c>
      <c r="Z8384" s="54">
        <v>63.277768184592361</v>
      </c>
      <c r="AA8384" s="54"/>
      <c r="AB8384" s="54">
        <v>2.0539999999999994</v>
      </c>
      <c r="AC8384" s="54">
        <v>4.154714902390276E-2</v>
      </c>
      <c r="AD8384" s="54">
        <v>2.0955471490239019</v>
      </c>
      <c r="AE8384" s="54">
        <v>2.0576018467103494</v>
      </c>
      <c r="AF8384" s="54">
        <v>3.8399999999999985</v>
      </c>
      <c r="AG8384" s="54">
        <v>7.7673345789574771E-2</v>
      </c>
      <c r="AH8384" s="54">
        <v>3.9176733457895732</v>
      </c>
      <c r="AI8384" s="54">
        <v>3.8467337348431072</v>
      </c>
      <c r="AJ8384" s="54">
        <v>36.784999999999982</v>
      </c>
      <c r="AK8384" s="54">
        <v>0.74406615230976758</v>
      </c>
      <c r="AL8384" s="54">
        <v>37.529066152309753</v>
      </c>
      <c r="AM8384" s="54">
        <v>36.849505321928049</v>
      </c>
      <c r="AN8384" s="54">
        <v>3.6440000000000001</v>
      </c>
      <c r="AO8384" s="54">
        <v>7.3708768764898583E-2</v>
      </c>
      <c r="AP8384" s="54">
        <v>3.7177087687648989</v>
      </c>
      <c r="AQ8384" s="54">
        <v>3.6503900337938253</v>
      </c>
      <c r="AR8384" s="54">
        <v>46.322999999999979</v>
      </c>
      <c r="AS8384" s="54">
        <v>0.93699541588814372</v>
      </c>
      <c r="AT8384" s="54">
        <v>47.259995415888127</v>
      </c>
      <c r="AU8384" s="54">
        <v>46.404230937275329</v>
      </c>
    </row>
    <row r="8385" spans="1:47">
      <c r="A8385" s="51">
        <v>46007</v>
      </c>
      <c r="B8385" s="52">
        <v>5</v>
      </c>
      <c r="C8385" s="52" t="s">
        <v>16</v>
      </c>
      <c r="D8385" s="53">
        <v>86.234899999999996</v>
      </c>
      <c r="E8385">
        <v>1.7702782E-2</v>
      </c>
      <c r="G8385" s="54">
        <v>1.095</v>
      </c>
      <c r="H8385" s="54">
        <v>2.1604830571191582E-2</v>
      </c>
      <c r="I8385" s="54">
        <v>1.1166048305711915</v>
      </c>
      <c r="J8385" s="54">
        <v>1.0968378186754428</v>
      </c>
      <c r="K8385" s="54">
        <v>11.73</v>
      </c>
      <c r="L8385" s="54">
        <v>0.23143804803660023</v>
      </c>
      <c r="M8385" s="54">
        <v>11.9614380480366</v>
      </c>
      <c r="N8385" s="54">
        <v>11.749687317865703</v>
      </c>
      <c r="O8385" s="54">
        <v>44.353000000000002</v>
      </c>
      <c r="P8385" s="54">
        <v>0.87510415554708698</v>
      </c>
      <c r="Q8385" s="54">
        <v>45.228104155547086</v>
      </c>
      <c r="R8385" s="54">
        <v>44.427440887408146</v>
      </c>
      <c r="S8385" s="54">
        <v>6.8360000000000003</v>
      </c>
      <c r="T8385" s="54">
        <v>0.13487728016864445</v>
      </c>
      <c r="U8385" s="54">
        <v>6.9708772801686445</v>
      </c>
      <c r="V8385" s="54">
        <v>6.847473359329066</v>
      </c>
      <c r="W8385" s="54">
        <v>64.01400000000001</v>
      </c>
      <c r="X8385" s="54">
        <v>1.2630243143235231</v>
      </c>
      <c r="Y8385" s="54">
        <v>65.277024314323526</v>
      </c>
      <c r="Z8385" s="54">
        <v>64.121439383278357</v>
      </c>
      <c r="AA8385" s="54"/>
      <c r="AB8385" s="54">
        <v>2.0539999999999994</v>
      </c>
      <c r="AC8385" s="54">
        <v>4.0526321455002283E-2</v>
      </c>
      <c r="AD8385" s="54">
        <v>2.0945263214550018</v>
      </c>
      <c r="AE8385" s="54">
        <v>2.0574473785930221</v>
      </c>
      <c r="AF8385" s="54">
        <v>3.8809999999999998</v>
      </c>
      <c r="AG8385" s="54">
        <v>7.6573833284743847E-2</v>
      </c>
      <c r="AH8385" s="54">
        <v>3.9575738332847434</v>
      </c>
      <c r="AI8385" s="54">
        <v>3.8875137664651995</v>
      </c>
      <c r="AJ8385" s="54">
        <v>37.204999999999991</v>
      </c>
      <c r="AK8385" s="54">
        <v>0.73407097844856861</v>
      </c>
      <c r="AL8385" s="54">
        <v>37.939070978448562</v>
      </c>
      <c r="AM8385" s="54">
        <v>37.267443875634562</v>
      </c>
      <c r="AN8385" s="54">
        <v>3.706</v>
      </c>
      <c r="AO8385" s="54">
        <v>7.3121006481128764E-2</v>
      </c>
      <c r="AP8385" s="54">
        <v>3.7791210064811289</v>
      </c>
      <c r="AQ8385" s="54">
        <v>3.7122200511517729</v>
      </c>
      <c r="AR8385" s="54">
        <v>46.845999999999989</v>
      </c>
      <c r="AS8385" s="54">
        <v>0.92429213966944346</v>
      </c>
      <c r="AT8385" s="54">
        <v>47.770292139669436</v>
      </c>
      <c r="AU8385" s="54">
        <v>46.924625071844559</v>
      </c>
    </row>
    <row r="8386" spans="1:47">
      <c r="A8386" s="51">
        <v>46007</v>
      </c>
      <c r="B8386" s="52">
        <v>6</v>
      </c>
      <c r="C8386" s="52" t="s">
        <v>16</v>
      </c>
      <c r="D8386" s="53">
        <v>45.701892000000001</v>
      </c>
      <c r="E8386">
        <v>1.8286456E-2</v>
      </c>
      <c r="G8386" s="54">
        <v>1.0950000000000002</v>
      </c>
      <c r="H8386" s="54">
        <v>2.3952506112582723E-2</v>
      </c>
      <c r="I8386" s="54">
        <v>1.1189525061125829</v>
      </c>
      <c r="J8386" s="54">
        <v>1.0984908303434655</v>
      </c>
      <c r="K8386" s="54">
        <v>11.930999999999999</v>
      </c>
      <c r="L8386" s="54">
        <v>0.26098388167052455</v>
      </c>
      <c r="M8386" s="54">
        <v>12.191983881670524</v>
      </c>
      <c r="N8386" s="54">
        <v>11.969035704865647</v>
      </c>
      <c r="O8386" s="54">
        <v>45.933999999999997</v>
      </c>
      <c r="P8386" s="54">
        <v>1.0047802883793375</v>
      </c>
      <c r="Q8386" s="54">
        <v>46.938780288379334</v>
      </c>
      <c r="R8386" s="54">
        <v>46.080436347942218</v>
      </c>
      <c r="S8386" s="54">
        <v>7.1440000000000001</v>
      </c>
      <c r="T8386" s="54">
        <v>0.15627096225414697</v>
      </c>
      <c r="U8386" s="54">
        <v>7.3002709622541468</v>
      </c>
      <c r="V8386" s="54">
        <v>7.1667748785148087</v>
      </c>
      <c r="W8386" s="54">
        <v>66.103999999999999</v>
      </c>
      <c r="X8386" s="54">
        <v>1.4459876384165917</v>
      </c>
      <c r="Y8386" s="54">
        <v>67.549987638416596</v>
      </c>
      <c r="Z8386" s="54">
        <v>66.314737761666137</v>
      </c>
      <c r="AA8386" s="54"/>
      <c r="AB8386" s="54">
        <v>2.0539999999999994</v>
      </c>
      <c r="AC8386" s="54">
        <v>4.4930089091547845E-2</v>
      </c>
      <c r="AD8386" s="54">
        <v>2.0989300890915472</v>
      </c>
      <c r="AE8386" s="54">
        <v>2.0605480963702987</v>
      </c>
      <c r="AF8386" s="54">
        <v>3.9139999999999988</v>
      </c>
      <c r="AG8386" s="54">
        <v>8.5616537830729436E-2</v>
      </c>
      <c r="AH8386" s="54">
        <v>3.9996165378307285</v>
      </c>
      <c r="AI8386" s="54">
        <v>3.9264777259948143</v>
      </c>
      <c r="AJ8386" s="54">
        <v>38.357000000000006</v>
      </c>
      <c r="AK8386" s="54">
        <v>0.83903769585418775</v>
      </c>
      <c r="AL8386" s="54">
        <v>39.196037695854194</v>
      </c>
      <c r="AM8386" s="54">
        <v>38.479281077154617</v>
      </c>
      <c r="AN8386" s="54">
        <v>3.7829999999999995</v>
      </c>
      <c r="AO8386" s="54">
        <v>8.2750986871141935E-2</v>
      </c>
      <c r="AP8386" s="54">
        <v>3.8657509868711415</v>
      </c>
      <c r="AQ8386" s="54">
        <v>3.7950601015427656</v>
      </c>
      <c r="AR8386" s="54">
        <v>48.108000000000004</v>
      </c>
      <c r="AS8386" s="54">
        <v>1.0523353096476069</v>
      </c>
      <c r="AT8386" s="54">
        <v>49.160335309647614</v>
      </c>
      <c r="AU8386" s="54">
        <v>48.261367001062496</v>
      </c>
    </row>
    <row r="8387" spans="1:47">
      <c r="A8387" s="51">
        <v>46007</v>
      </c>
      <c r="B8387" s="52">
        <v>7</v>
      </c>
      <c r="C8387" s="52" t="s">
        <v>16</v>
      </c>
      <c r="D8387" s="53">
        <v>33.278533000000003</v>
      </c>
      <c r="E8387">
        <v>1.6976954999999998E-2</v>
      </c>
      <c r="G8387" s="54">
        <v>1.095</v>
      </c>
      <c r="H8387" s="54">
        <v>2.3772225699649888E-2</v>
      </c>
      <c r="I8387" s="54">
        <v>1.11877222569965</v>
      </c>
      <c r="J8387" s="54">
        <v>1.0997788799686972</v>
      </c>
      <c r="K8387" s="54">
        <v>12.419</v>
      </c>
      <c r="L8387" s="54">
        <v>0.26961394608580086</v>
      </c>
      <c r="M8387" s="54">
        <v>12.688613946085802</v>
      </c>
      <c r="N8387" s="54">
        <v>12.473199918110732</v>
      </c>
      <c r="O8387" s="54">
        <v>48.903999999999996</v>
      </c>
      <c r="P8387" s="54">
        <v>1.0616958224800712</v>
      </c>
      <c r="Q8387" s="54">
        <v>49.965695822480065</v>
      </c>
      <c r="R8387" s="54">
        <v>49.117430452958132</v>
      </c>
      <c r="S8387" s="54">
        <v>7.508</v>
      </c>
      <c r="T8387" s="54">
        <v>0.16299714205750809</v>
      </c>
      <c r="U8387" s="54">
        <v>7.6709971420575078</v>
      </c>
      <c r="V8387" s="54">
        <v>7.5407669687716696</v>
      </c>
      <c r="W8387" s="54">
        <v>69.926000000000002</v>
      </c>
      <c r="X8387" s="54">
        <v>1.5180791363230299</v>
      </c>
      <c r="Y8387" s="54">
        <v>71.444079136323026</v>
      </c>
      <c r="Z8387" s="54">
        <v>70.231176219809228</v>
      </c>
      <c r="AA8387" s="54"/>
      <c r="AB8387" s="54">
        <v>2.0539999999999994</v>
      </c>
      <c r="AC8387" s="54">
        <v>4.4591919257608081E-2</v>
      </c>
      <c r="AD8387" s="54">
        <v>2.0985919192576077</v>
      </c>
      <c r="AE8387" s="54">
        <v>2.0629642186810075</v>
      </c>
      <c r="AF8387" s="54">
        <v>4.0179999999999989</v>
      </c>
      <c r="AG8387" s="54">
        <v>8.7229956950861387E-2</v>
      </c>
      <c r="AH8387" s="54">
        <v>4.1052299569508603</v>
      </c>
      <c r="AI8387" s="54">
        <v>4.0355356527070541</v>
      </c>
      <c r="AJ8387" s="54">
        <v>41.099000000000004</v>
      </c>
      <c r="AK8387" s="54">
        <v>0.89225087126019254</v>
      </c>
      <c r="AL8387" s="54">
        <v>41.991250871260199</v>
      </c>
      <c r="AM8387" s="54">
        <v>41.278367294825102</v>
      </c>
      <c r="AN8387" s="54">
        <v>3.9639999999999995</v>
      </c>
      <c r="AO8387" s="54">
        <v>8.6057628012248533E-2</v>
      </c>
      <c r="AP8387" s="54">
        <v>4.0500576280122482</v>
      </c>
      <c r="AQ8387" s="54">
        <v>3.9812999819140775</v>
      </c>
      <c r="AR8387" s="54">
        <v>51.134999999999998</v>
      </c>
      <c r="AS8387" s="54">
        <v>1.1101303754809104</v>
      </c>
      <c r="AT8387" s="54">
        <v>52.245130375480912</v>
      </c>
      <c r="AU8387" s="54">
        <v>51.358167148127244</v>
      </c>
    </row>
    <row r="8388" spans="1:47">
      <c r="A8388" s="51">
        <v>46007</v>
      </c>
      <c r="B8388" s="52">
        <v>8</v>
      </c>
      <c r="C8388" s="52" t="s">
        <v>17</v>
      </c>
      <c r="D8388" s="53">
        <v>53.314928000000002</v>
      </c>
      <c r="E8388">
        <v>1.6466143999999999E-2</v>
      </c>
      <c r="G8388" s="54">
        <v>1.095</v>
      </c>
      <c r="H8388" s="54">
        <v>2.3549451381348428E-2</v>
      </c>
      <c r="I8388" s="54">
        <v>1.1185494513813483</v>
      </c>
      <c r="J8388" s="54">
        <v>1.1001312550437821</v>
      </c>
      <c r="K8388" s="54">
        <v>12.692</v>
      </c>
      <c r="L8388" s="54">
        <v>0.27295857254070705</v>
      </c>
      <c r="M8388" s="54">
        <v>12.964958572540707</v>
      </c>
      <c r="N8388" s="54">
        <v>12.751475697731218</v>
      </c>
      <c r="O8388" s="54">
        <v>52.623000000000005</v>
      </c>
      <c r="P8388" s="54">
        <v>1.131728566247213</v>
      </c>
      <c r="Q8388" s="54">
        <v>53.754728566247216</v>
      </c>
      <c r="R8388" s="54">
        <v>52.869595464994475</v>
      </c>
      <c r="S8388" s="54">
        <v>7.9180000000000001</v>
      </c>
      <c r="T8388" s="54">
        <v>0.17028726578768663</v>
      </c>
      <c r="U8388" s="54">
        <v>8.0882872657876863</v>
      </c>
      <c r="V8388" s="54">
        <v>7.9551043629558595</v>
      </c>
      <c r="W8388" s="54">
        <v>74.328000000000017</v>
      </c>
      <c r="X8388" s="54">
        <v>1.598523855956955</v>
      </c>
      <c r="Y8388" s="54">
        <v>75.926523855956958</v>
      </c>
      <c r="Z8388" s="54">
        <v>74.676306780725341</v>
      </c>
      <c r="AA8388" s="54"/>
      <c r="AB8388" s="54">
        <v>2.0539999999999994</v>
      </c>
      <c r="AC8388" s="54">
        <v>4.4174039394785071E-2</v>
      </c>
      <c r="AD8388" s="54">
        <v>2.0981740393947845</v>
      </c>
      <c r="AE8388" s="54">
        <v>2.0636252035250484</v>
      </c>
      <c r="AF8388" s="54">
        <v>3.9479999999999977</v>
      </c>
      <c r="AG8388" s="54">
        <v>8.4907063062615112E-2</v>
      </c>
      <c r="AH8388" s="54">
        <v>4.0329070630626127</v>
      </c>
      <c r="AI8388" s="54">
        <v>3.9665006346236065</v>
      </c>
      <c r="AJ8388" s="54">
        <v>43.871000000000002</v>
      </c>
      <c r="AK8388" s="54">
        <v>0.94350500598277343</v>
      </c>
      <c r="AL8388" s="54">
        <v>44.814505005982774</v>
      </c>
      <c r="AM8388" s="54">
        <v>44.07658291326554</v>
      </c>
      <c r="AN8388" s="54">
        <v>4.2030000000000003</v>
      </c>
      <c r="AO8388" s="54">
        <v>9.0391181877449711E-2</v>
      </c>
      <c r="AP8388" s="54">
        <v>4.2933911818774497</v>
      </c>
      <c r="AQ8388" s="54">
        <v>4.2226955844283252</v>
      </c>
      <c r="AR8388" s="54">
        <v>54.076000000000001</v>
      </c>
      <c r="AS8388" s="54">
        <v>1.1629772903176232</v>
      </c>
      <c r="AT8388" s="54">
        <v>55.238977290317621</v>
      </c>
      <c r="AU8388" s="54">
        <v>54.329404335842518</v>
      </c>
    </row>
    <row r="8389" spans="1:47">
      <c r="A8389" s="51">
        <v>46007</v>
      </c>
      <c r="B8389" s="52">
        <v>9</v>
      </c>
      <c r="C8389" s="52" t="s">
        <v>17</v>
      </c>
      <c r="D8389" s="53">
        <v>41.085579000000003</v>
      </c>
      <c r="E8389">
        <v>1.6258371000000001E-2</v>
      </c>
      <c r="G8389" s="54">
        <v>1.095</v>
      </c>
      <c r="H8389" s="54">
        <v>2.2391199614581751E-2</v>
      </c>
      <c r="I8389" s="54">
        <v>1.1173911996145818</v>
      </c>
      <c r="J8389" s="54">
        <v>1.0992242389391127</v>
      </c>
      <c r="K8389" s="54">
        <v>12.812999999999999</v>
      </c>
      <c r="L8389" s="54">
        <v>0.26200770836679083</v>
      </c>
      <c r="M8389" s="54">
        <v>13.07500770836679</v>
      </c>
      <c r="N8389" s="54">
        <v>12.862429382216302</v>
      </c>
      <c r="O8389" s="54">
        <v>56.560000000000009</v>
      </c>
      <c r="P8389" s="54">
        <v>1.1565719179915472</v>
      </c>
      <c r="Q8389" s="54">
        <v>57.716571917991558</v>
      </c>
      <c r="R8389" s="54">
        <v>56.778194478900666</v>
      </c>
      <c r="S8389" s="54">
        <v>8.2520000000000007</v>
      </c>
      <c r="T8389" s="54">
        <v>0.16874171618221792</v>
      </c>
      <c r="U8389" s="54">
        <v>8.4207417161822189</v>
      </c>
      <c r="V8389" s="54">
        <v>8.2838341732653511</v>
      </c>
      <c r="W8389" s="54">
        <v>78.72</v>
      </c>
      <c r="X8389" s="54">
        <v>1.6097125421551379</v>
      </c>
      <c r="Y8389" s="54">
        <v>80.32971254215515</v>
      </c>
      <c r="Z8389" s="54">
        <v>79.023682273321427</v>
      </c>
      <c r="AA8389" s="54"/>
      <c r="AB8389" s="54">
        <v>2.0539999999999994</v>
      </c>
      <c r="AC8389" s="54">
        <v>4.2001391788448313E-2</v>
      </c>
      <c r="AD8389" s="54">
        <v>2.0960013917884477</v>
      </c>
      <c r="AE8389" s="54">
        <v>2.0619238235442348</v>
      </c>
      <c r="AF8389" s="54">
        <v>3.8229999999999986</v>
      </c>
      <c r="AG8389" s="54">
        <v>7.81749371018685E-2</v>
      </c>
      <c r="AH8389" s="54">
        <v>3.9011749371018669</v>
      </c>
      <c r="AI8389" s="54">
        <v>3.8377481876385628</v>
      </c>
      <c r="AJ8389" s="54">
        <v>45.971000000000004</v>
      </c>
      <c r="AK8389" s="54">
        <v>0.94004186071409845</v>
      </c>
      <c r="AL8389" s="54">
        <v>46.9110418607141</v>
      </c>
      <c r="AM8389" s="54">
        <v>46.148344738146079</v>
      </c>
      <c r="AN8389" s="54">
        <v>4.2620000000000005</v>
      </c>
      <c r="AO8389" s="54">
        <v>8.7151865531824135E-2</v>
      </c>
      <c r="AP8389" s="54">
        <v>4.3491518655318249</v>
      </c>
      <c r="AQ8389" s="54">
        <v>4.2784417409666657</v>
      </c>
      <c r="AR8389" s="54">
        <v>56.11</v>
      </c>
      <c r="AS8389" s="54">
        <v>1.1473700551362394</v>
      </c>
      <c r="AT8389" s="54">
        <v>57.257370055136235</v>
      </c>
      <c r="AU8389" s="54">
        <v>56.326458490295543</v>
      </c>
    </row>
    <row r="8390" spans="1:47">
      <c r="A8390" s="51">
        <v>46007</v>
      </c>
      <c r="B8390" s="52">
        <v>10</v>
      </c>
      <c r="C8390" s="52" t="s">
        <v>17</v>
      </c>
      <c r="D8390" s="53">
        <v>12.916954</v>
      </c>
      <c r="E8390">
        <v>1.6275451999999999E-2</v>
      </c>
      <c r="G8390" s="54">
        <v>1.095</v>
      </c>
      <c r="H8390" s="54">
        <v>2.3245246792092205E-2</v>
      </c>
      <c r="I8390" s="54">
        <v>1.1182452467920923</v>
      </c>
      <c r="J8390" s="54">
        <v>1.1000452999536994</v>
      </c>
      <c r="K8390" s="54">
        <v>12.982999999999999</v>
      </c>
      <c r="L8390" s="54">
        <v>0.27561008137144577</v>
      </c>
      <c r="M8390" s="54">
        <v>13.258610081371444</v>
      </c>
      <c r="N8390" s="54">
        <v>13.042820209405367</v>
      </c>
      <c r="O8390" s="54">
        <v>60.225999999999999</v>
      </c>
      <c r="P8390" s="54">
        <v>1.2785098021009547</v>
      </c>
      <c r="Q8390" s="54">
        <v>61.504509802100955</v>
      </c>
      <c r="R8390" s="54">
        <v>60.503496105033328</v>
      </c>
      <c r="S8390" s="54">
        <v>8.1209999999999987</v>
      </c>
      <c r="T8390" s="54">
        <v>0.17239693990737973</v>
      </c>
      <c r="U8390" s="54">
        <v>8.2933969399073781</v>
      </c>
      <c r="V8390" s="54">
        <v>8.1584181560949691</v>
      </c>
      <c r="W8390" s="54">
        <v>82.424999999999997</v>
      </c>
      <c r="X8390" s="54">
        <v>1.7497620701718724</v>
      </c>
      <c r="Y8390" s="54">
        <v>84.17476207017188</v>
      </c>
      <c r="Z8390" s="54">
        <v>82.804779770487357</v>
      </c>
      <c r="AA8390" s="54"/>
      <c r="AB8390" s="54">
        <v>2.0539999999999994</v>
      </c>
      <c r="AC8390" s="54">
        <v>4.3603412704070671E-2</v>
      </c>
      <c r="AD8390" s="54">
        <v>2.0976034127040699</v>
      </c>
      <c r="AE8390" s="54">
        <v>2.0634639690455687</v>
      </c>
      <c r="AF8390" s="54">
        <v>3.9659999999999989</v>
      </c>
      <c r="AG8390" s="54">
        <v>8.4192373312728469E-2</v>
      </c>
      <c r="AH8390" s="54">
        <v>4.0501923733127274</v>
      </c>
      <c r="AI8390" s="54">
        <v>3.9842736617501098</v>
      </c>
      <c r="AJ8390" s="54">
        <v>48.035999999999987</v>
      </c>
      <c r="AK8390" s="54">
        <v>1.0197339496848776</v>
      </c>
      <c r="AL8390" s="54">
        <v>49.055733949684864</v>
      </c>
      <c r="AM8390" s="54">
        <v>48.257329706461995</v>
      </c>
      <c r="AN8390" s="54">
        <v>4.2250000000000005</v>
      </c>
      <c r="AO8390" s="54">
        <v>8.9690564106474524E-2</v>
      </c>
      <c r="AP8390" s="54">
        <v>4.314690564106475</v>
      </c>
      <c r="AQ8390" s="54">
        <v>4.2444670249355072</v>
      </c>
      <c r="AR8390" s="54">
        <v>58.280999999999985</v>
      </c>
      <c r="AS8390" s="54">
        <v>1.2372202998081512</v>
      </c>
      <c r="AT8390" s="54">
        <v>59.518220299808142</v>
      </c>
      <c r="AU8390" s="54">
        <v>58.549534362193185</v>
      </c>
    </row>
    <row r="8391" spans="1:47">
      <c r="A8391" s="51">
        <v>46007</v>
      </c>
      <c r="B8391" s="52">
        <v>11</v>
      </c>
      <c r="C8391" s="52" t="s">
        <v>17</v>
      </c>
      <c r="D8391" s="53">
        <v>19.390789999999999</v>
      </c>
      <c r="E8391">
        <v>1.6852355999999999E-2</v>
      </c>
      <c r="G8391" s="54">
        <v>1.0950000000000002</v>
      </c>
      <c r="H8391" s="54">
        <v>2.3205035095675092E-2</v>
      </c>
      <c r="I8391" s="54">
        <v>1.1182050350956754</v>
      </c>
      <c r="J8391" s="54">
        <v>1.0993606457632505</v>
      </c>
      <c r="K8391" s="54">
        <v>13.006</v>
      </c>
      <c r="L8391" s="54">
        <v>0.27562071822315087</v>
      </c>
      <c r="M8391" s="54">
        <v>13.28162071822315</v>
      </c>
      <c r="N8391" s="54">
        <v>13.057794117622677</v>
      </c>
      <c r="O8391" s="54">
        <v>62.311999999999998</v>
      </c>
      <c r="P8391" s="54">
        <v>1.3205042437275856</v>
      </c>
      <c r="Q8391" s="54">
        <v>63.632504243727581</v>
      </c>
      <c r="R8391" s="54">
        <v>62.560146629040773</v>
      </c>
      <c r="S8391" s="54">
        <v>7.8650000000000002</v>
      </c>
      <c r="T8391" s="54">
        <v>0.16667360824427813</v>
      </c>
      <c r="U8391" s="54">
        <v>8.0316736082442777</v>
      </c>
      <c r="V8391" s="54">
        <v>7.8963209853223404</v>
      </c>
      <c r="W8391" s="54">
        <v>84.277999999999992</v>
      </c>
      <c r="X8391" s="54">
        <v>1.7860036052906898</v>
      </c>
      <c r="Y8391" s="54">
        <v>86.064003605290679</v>
      </c>
      <c r="Z8391" s="54">
        <v>84.613622377749039</v>
      </c>
      <c r="AA8391" s="54"/>
      <c r="AB8391" s="54">
        <v>2.0539999999999989</v>
      </c>
      <c r="AC8391" s="54">
        <v>4.3527983640654438E-2</v>
      </c>
      <c r="AD8391" s="54">
        <v>2.0975279836406533</v>
      </c>
      <c r="AE8391" s="54">
        <v>2.0621796953403786</v>
      </c>
      <c r="AF8391" s="54">
        <v>4.0459999999999994</v>
      </c>
      <c r="AG8391" s="54">
        <v>8.5742074883197628E-2</v>
      </c>
      <c r="AH8391" s="54">
        <v>4.1317420748831974</v>
      </c>
      <c r="AI8391" s="54">
        <v>4.062112486537087</v>
      </c>
      <c r="AJ8391" s="54">
        <v>49.356000000000009</v>
      </c>
      <c r="AK8391" s="54">
        <v>1.045943116148073</v>
      </c>
      <c r="AL8391" s="54">
        <v>50.401943116148082</v>
      </c>
      <c r="AM8391" s="54">
        <v>49.552551627663007</v>
      </c>
      <c r="AN8391" s="54">
        <v>4.2249999999999996</v>
      </c>
      <c r="AO8391" s="54">
        <v>8.9535409387422132E-2</v>
      </c>
      <c r="AP8391" s="54">
        <v>4.314535409387422</v>
      </c>
      <c r="AQ8391" s="54">
        <v>4.2418253226938196</v>
      </c>
      <c r="AR8391" s="54">
        <v>59.681000000000004</v>
      </c>
      <c r="AS8391" s="54">
        <v>1.2647485840593471</v>
      </c>
      <c r="AT8391" s="54">
        <v>60.945748584059359</v>
      </c>
      <c r="AU8391" s="54">
        <v>59.918669132234292</v>
      </c>
    </row>
    <row r="8392" spans="1:47">
      <c r="A8392" s="51">
        <v>46007</v>
      </c>
      <c r="B8392" s="52">
        <v>12</v>
      </c>
      <c r="C8392" s="52" t="s">
        <v>17</v>
      </c>
      <c r="D8392" s="53">
        <v>30.332284999999999</v>
      </c>
      <c r="E8392">
        <v>1.6803147000000001E-2</v>
      </c>
      <c r="G8392" s="54">
        <v>1.095</v>
      </c>
      <c r="H8392" s="54">
        <v>2.1460200238678864E-2</v>
      </c>
      <c r="I8392" s="54">
        <v>1.1164602002386788</v>
      </c>
      <c r="J8392" s="54">
        <v>1.0977001553744188</v>
      </c>
      <c r="K8392" s="54">
        <v>12.920999999999999</v>
      </c>
      <c r="L8392" s="54">
        <v>0.25323036281641059</v>
      </c>
      <c r="M8392" s="54">
        <v>13.174230362816409</v>
      </c>
      <c r="N8392" s="54">
        <v>12.952861833418142</v>
      </c>
      <c r="O8392" s="54">
        <v>62.658999999999999</v>
      </c>
      <c r="P8392" s="54">
        <v>1.2280134125619901</v>
      </c>
      <c r="Q8392" s="54">
        <v>63.887013412561991</v>
      </c>
      <c r="R8392" s="54">
        <v>62.81351053479974</v>
      </c>
      <c r="S8392" s="54">
        <v>7.6060000000000008</v>
      </c>
      <c r="T8392" s="54">
        <v>0.14906509864419312</v>
      </c>
      <c r="U8392" s="54">
        <v>7.7550650986441942</v>
      </c>
      <c r="V8392" s="54">
        <v>7.6247555997971066</v>
      </c>
      <c r="W8392" s="54">
        <v>84.280999999999992</v>
      </c>
      <c r="X8392" s="54">
        <v>1.6517690742612725</v>
      </c>
      <c r="Y8392" s="54">
        <v>85.932769074261273</v>
      </c>
      <c r="Z8392" s="54">
        <v>84.488828123389411</v>
      </c>
      <c r="AA8392" s="54"/>
      <c r="AB8392" s="54">
        <v>2.0539999999999994</v>
      </c>
      <c r="AC8392" s="54">
        <v>4.0255024009357425E-2</v>
      </c>
      <c r="AD8392" s="54">
        <v>2.0942550240093567</v>
      </c>
      <c r="AE8392" s="54">
        <v>2.0590649489854389</v>
      </c>
      <c r="AF8392" s="54">
        <v>4.0729999999999986</v>
      </c>
      <c r="AG8392" s="54">
        <v>7.9824105545332424E-2</v>
      </c>
      <c r="AH8392" s="54">
        <v>4.1528241055453314</v>
      </c>
      <c r="AI8392" s="54">
        <v>4.0830435916347101</v>
      </c>
      <c r="AJ8392" s="54">
        <v>49.467000000000013</v>
      </c>
      <c r="AK8392" s="54">
        <v>0.96947189516596144</v>
      </c>
      <c r="AL8392" s="54">
        <v>50.436471895165973</v>
      </c>
      <c r="AM8392" s="54">
        <v>49.588980443750131</v>
      </c>
      <c r="AN8392" s="54">
        <v>4.0709999999999997</v>
      </c>
      <c r="AO8392" s="54">
        <v>7.9784908832567725E-2</v>
      </c>
      <c r="AP8392" s="54">
        <v>4.1507849088325672</v>
      </c>
      <c r="AQ8392" s="54">
        <v>4.0810386598440722</v>
      </c>
      <c r="AR8392" s="54">
        <v>59.665000000000006</v>
      </c>
      <c r="AS8392" s="54">
        <v>1.169335933553219</v>
      </c>
      <c r="AT8392" s="54">
        <v>60.834335933553227</v>
      </c>
      <c r="AU8392" s="54">
        <v>59.812127644214357</v>
      </c>
    </row>
    <row r="8393" spans="1:47">
      <c r="A8393" s="51">
        <v>46007</v>
      </c>
      <c r="B8393" s="52">
        <v>13</v>
      </c>
      <c r="C8393" s="52" t="s">
        <v>17</v>
      </c>
      <c r="D8393" s="53">
        <v>34.899239000000001</v>
      </c>
      <c r="E8393">
        <v>1.6799792000000001E-2</v>
      </c>
      <c r="G8393" s="54">
        <v>1.095</v>
      </c>
      <c r="H8393" s="54">
        <v>2.4793086778558023E-2</v>
      </c>
      <c r="I8393" s="54">
        <v>1.1197930867785579</v>
      </c>
      <c r="J8393" s="54">
        <v>1.1009807958376401</v>
      </c>
      <c r="K8393" s="54">
        <v>12.743000000000002</v>
      </c>
      <c r="L8393" s="54">
        <v>0.28852813225494511</v>
      </c>
      <c r="M8393" s="54">
        <v>13.031528132254948</v>
      </c>
      <c r="N8393" s="54">
        <v>12.812601170190916</v>
      </c>
      <c r="O8393" s="54">
        <v>61.802000000000007</v>
      </c>
      <c r="P8393" s="54">
        <v>1.3993263461994916</v>
      </c>
      <c r="Q8393" s="54">
        <v>63.201326346199501</v>
      </c>
      <c r="R8393" s="54">
        <v>62.139557209459227</v>
      </c>
      <c r="S8393" s="54">
        <v>7.2430000000000003</v>
      </c>
      <c r="T8393" s="54">
        <v>0.16399664615259887</v>
      </c>
      <c r="U8393" s="54">
        <v>7.4069966461525993</v>
      </c>
      <c r="V8393" s="54">
        <v>7.2825606431525376</v>
      </c>
      <c r="W8393" s="54">
        <v>82.88300000000001</v>
      </c>
      <c r="X8393" s="54">
        <v>1.8766442113855935</v>
      </c>
      <c r="Y8393" s="54">
        <v>84.75964421138562</v>
      </c>
      <c r="Z8393" s="54">
        <v>83.335699818640322</v>
      </c>
      <c r="AA8393" s="54"/>
      <c r="AB8393" s="54">
        <v>2.0539999999999994</v>
      </c>
      <c r="AC8393" s="54">
        <v>4.6506849537130739E-2</v>
      </c>
      <c r="AD8393" s="54">
        <v>2.1005068495371302</v>
      </c>
      <c r="AE8393" s="54">
        <v>2.0652187713703309</v>
      </c>
      <c r="AF8393" s="54">
        <v>4.0279999999999987</v>
      </c>
      <c r="AG8393" s="54">
        <v>9.1202332003681913E-2</v>
      </c>
      <c r="AH8393" s="54">
        <v>4.119202332003681</v>
      </c>
      <c r="AI8393" s="54">
        <v>4.0500005896201037</v>
      </c>
      <c r="AJ8393" s="54">
        <v>48.777999999999999</v>
      </c>
      <c r="AK8393" s="54">
        <v>1.1044357871091353</v>
      </c>
      <c r="AL8393" s="54">
        <v>49.882435787109131</v>
      </c>
      <c r="AM8393" s="54">
        <v>49.044421241432339</v>
      </c>
      <c r="AN8393" s="54">
        <v>3.9439999999999995</v>
      </c>
      <c r="AO8393" s="54">
        <v>8.9300396579573366E-2</v>
      </c>
      <c r="AP8393" s="54">
        <v>4.0333003965795733</v>
      </c>
      <c r="AQ8393" s="54">
        <v>3.9655417888435189</v>
      </c>
      <c r="AR8393" s="54">
        <v>58.804000000000002</v>
      </c>
      <c r="AS8393" s="54">
        <v>1.3314453652295213</v>
      </c>
      <c r="AT8393" s="54">
        <v>60.135445365229515</v>
      </c>
      <c r="AU8393" s="54">
        <v>59.125182391266293</v>
      </c>
    </row>
    <row r="8394" spans="1:47">
      <c r="A8394" s="51">
        <v>46007</v>
      </c>
      <c r="B8394" s="52">
        <v>14</v>
      </c>
      <c r="C8394" s="52" t="s">
        <v>17</v>
      </c>
      <c r="D8394" s="53">
        <v>53.015129000000002</v>
      </c>
      <c r="E8394">
        <v>1.7081397000000002E-2</v>
      </c>
      <c r="G8394" s="54">
        <v>1.095</v>
      </c>
      <c r="H8394" s="54">
        <v>2.2854906078982246E-2</v>
      </c>
      <c r="I8394" s="54">
        <v>1.1178549060789822</v>
      </c>
      <c r="J8394" s="54">
        <v>1.0987603826398493</v>
      </c>
      <c r="K8394" s="54">
        <v>12.548999999999999</v>
      </c>
      <c r="L8394" s="54">
        <v>0.26192348528324033</v>
      </c>
      <c r="M8394" s="54">
        <v>12.81092348528324</v>
      </c>
      <c r="N8394" s="54">
        <v>12.592095015294493</v>
      </c>
      <c r="O8394" s="54">
        <v>60.909000000000006</v>
      </c>
      <c r="P8394" s="54">
        <v>1.2712963236207577</v>
      </c>
      <c r="Q8394" s="54">
        <v>62.180296323620766</v>
      </c>
      <c r="R8394" s="54">
        <v>61.118169996539358</v>
      </c>
      <c r="S8394" s="54">
        <v>7.0060000000000002</v>
      </c>
      <c r="T8394" s="54">
        <v>0.14622965478479419</v>
      </c>
      <c r="U8394" s="54">
        <v>7.1522296547847946</v>
      </c>
      <c r="V8394" s="54">
        <v>7.0300595806162427</v>
      </c>
      <c r="W8394" s="54">
        <v>81.559000000000012</v>
      </c>
      <c r="X8394" s="54">
        <v>1.7023043697677744</v>
      </c>
      <c r="Y8394" s="54">
        <v>83.261304369767785</v>
      </c>
      <c r="Z8394" s="54">
        <v>81.839084975089946</v>
      </c>
      <c r="AA8394" s="54"/>
      <c r="AB8394" s="54">
        <v>2.0539999999999994</v>
      </c>
      <c r="AC8394" s="54">
        <v>4.2871211950894536E-2</v>
      </c>
      <c r="AD8394" s="54">
        <v>2.0968712119508939</v>
      </c>
      <c r="AE8394" s="54">
        <v>2.0610537223216894</v>
      </c>
      <c r="AF8394" s="54">
        <v>3.980999999999999</v>
      </c>
      <c r="AG8394" s="54">
        <v>8.3091672237834077E-2</v>
      </c>
      <c r="AH8394" s="54">
        <v>4.0640916722378329</v>
      </c>
      <c r="AI8394" s="54">
        <v>3.9946713089399446</v>
      </c>
      <c r="AJ8394" s="54">
        <v>48.09</v>
      </c>
      <c r="AK8394" s="54">
        <v>1.0037373820440698</v>
      </c>
      <c r="AL8394" s="54">
        <v>49.093737382044075</v>
      </c>
      <c r="AM8394" s="54">
        <v>48.255147763607638</v>
      </c>
      <c r="AN8394" s="54">
        <v>3.8730000000000002</v>
      </c>
      <c r="AO8394" s="54">
        <v>8.0837489720455014E-2</v>
      </c>
      <c r="AP8394" s="54">
        <v>3.9538374897204553</v>
      </c>
      <c r="AQ8394" s="54">
        <v>3.886300421885057</v>
      </c>
      <c r="AR8394" s="54">
        <v>57.997999999999998</v>
      </c>
      <c r="AS8394" s="54">
        <v>1.2105377559532533</v>
      </c>
      <c r="AT8394" s="54">
        <v>59.208537755953259</v>
      </c>
      <c r="AU8394" s="54">
        <v>58.197173216754322</v>
      </c>
    </row>
    <row r="8395" spans="1:47">
      <c r="A8395" s="51">
        <v>46007</v>
      </c>
      <c r="B8395" s="52">
        <v>15</v>
      </c>
      <c r="C8395" s="52" t="s">
        <v>17</v>
      </c>
      <c r="D8395" s="53">
        <v>18.714176999999999</v>
      </c>
      <c r="E8395">
        <v>1.4976751E-2</v>
      </c>
      <c r="G8395" s="54">
        <v>1.095</v>
      </c>
      <c r="H8395" s="54">
        <v>2.1315326301911481E-2</v>
      </c>
      <c r="I8395" s="54">
        <v>1.1163153263019114</v>
      </c>
      <c r="J8395" s="54">
        <v>1.0995965496224041</v>
      </c>
      <c r="K8395" s="54">
        <v>12.298999999999999</v>
      </c>
      <c r="L8395" s="54">
        <v>0.23941296638101306</v>
      </c>
      <c r="M8395" s="54">
        <v>12.538412966381012</v>
      </c>
      <c r="N8395" s="54">
        <v>12.350628277448353</v>
      </c>
      <c r="O8395" s="54">
        <v>59.563000000000009</v>
      </c>
      <c r="P8395" s="54">
        <v>1.1594564205668985</v>
      </c>
      <c r="Q8395" s="54">
        <v>60.722456420566907</v>
      </c>
      <c r="R8395" s="54">
        <v>59.81303131064773</v>
      </c>
      <c r="S8395" s="54">
        <v>6.9330000000000007</v>
      </c>
      <c r="T8395" s="54">
        <v>0.13495813447593819</v>
      </c>
      <c r="U8395" s="54">
        <v>7.0679581344759388</v>
      </c>
      <c r="V8395" s="54">
        <v>6.9621030854174686</v>
      </c>
      <c r="W8395" s="54">
        <v>79.890000000000015</v>
      </c>
      <c r="X8395" s="54">
        <v>1.5551428477257612</v>
      </c>
      <c r="Y8395" s="54">
        <v>81.445142847725776</v>
      </c>
      <c r="Z8395" s="54">
        <v>80.225359223135953</v>
      </c>
      <c r="AA8395" s="54"/>
      <c r="AB8395" s="54">
        <v>2.0539999999999994</v>
      </c>
      <c r="AC8395" s="54">
        <v>3.9983269611074124E-2</v>
      </c>
      <c r="AD8395" s="54">
        <v>2.0939832696110736</v>
      </c>
      <c r="AE8395" s="54">
        <v>2.0626222035839428</v>
      </c>
      <c r="AF8395" s="54">
        <v>3.8829999999999987</v>
      </c>
      <c r="AG8395" s="54">
        <v>7.5586677653262324E-2</v>
      </c>
      <c r="AH8395" s="54">
        <v>3.958586677653261</v>
      </c>
      <c r="AI8395" s="54">
        <v>3.8992999106701309</v>
      </c>
      <c r="AJ8395" s="54">
        <v>47.093999999999994</v>
      </c>
      <c r="AK8395" s="54">
        <v>0.91673422544494898</v>
      </c>
      <c r="AL8395" s="54">
        <v>48.010734225444942</v>
      </c>
      <c r="AM8395" s="54">
        <v>47.291689413623274</v>
      </c>
      <c r="AN8395" s="54">
        <v>3.7300000000000004</v>
      </c>
      <c r="AO8395" s="54">
        <v>7.2608371786419934E-2</v>
      </c>
      <c r="AP8395" s="54">
        <v>3.8026083717864205</v>
      </c>
      <c r="AQ8395" s="54">
        <v>3.7456576530516599</v>
      </c>
      <c r="AR8395" s="54">
        <v>56.760999999999996</v>
      </c>
      <c r="AS8395" s="54">
        <v>1.1049125444957053</v>
      </c>
      <c r="AT8395" s="54">
        <v>57.8659125444957</v>
      </c>
      <c r="AU8395" s="54">
        <v>56.999269180929005</v>
      </c>
    </row>
    <row r="8396" spans="1:47">
      <c r="A8396" s="51">
        <v>46007</v>
      </c>
      <c r="B8396" s="52">
        <v>16</v>
      </c>
      <c r="C8396" s="52" t="s">
        <v>17</v>
      </c>
      <c r="D8396" s="53">
        <v>46.429738</v>
      </c>
      <c r="E8396">
        <v>1.6268514000000001E-2</v>
      </c>
      <c r="G8396" s="54">
        <v>1.0950000000000002</v>
      </c>
      <c r="H8396" s="54">
        <v>2.165520605764934E-2</v>
      </c>
      <c r="I8396" s="54">
        <v>1.1166552060576496</v>
      </c>
      <c r="J8396" s="54">
        <v>1.0984888852047279</v>
      </c>
      <c r="K8396" s="54">
        <v>12.544</v>
      </c>
      <c r="L8396" s="54">
        <v>0.24807571213438656</v>
      </c>
      <c r="M8396" s="54">
        <v>12.792075712134388</v>
      </c>
      <c r="N8396" s="54">
        <v>12.583967649322469</v>
      </c>
      <c r="O8396" s="54">
        <v>59.079000000000015</v>
      </c>
      <c r="P8396" s="54">
        <v>1.1683725284747628</v>
      </c>
      <c r="Q8396" s="54">
        <v>60.247372528474777</v>
      </c>
      <c r="R8396" s="54">
        <v>59.267237305032076</v>
      </c>
      <c r="S8396" s="54">
        <v>6.754999999999999</v>
      </c>
      <c r="T8396" s="54">
        <v>0.13358987846522488</v>
      </c>
      <c r="U8396" s="54">
        <v>6.8885898784652237</v>
      </c>
      <c r="V8396" s="54">
        <v>6.7765227575871538</v>
      </c>
      <c r="W8396" s="54">
        <v>79.473000000000013</v>
      </c>
      <c r="X8396" s="54">
        <v>1.5716933251320235</v>
      </c>
      <c r="Y8396" s="54">
        <v>81.044693325132044</v>
      </c>
      <c r="Z8396" s="54">
        <v>79.726216597146433</v>
      </c>
      <c r="AA8396" s="54"/>
      <c r="AB8396" s="54">
        <v>2.0539999999999994</v>
      </c>
      <c r="AC8396" s="54">
        <v>4.0620815746494718E-2</v>
      </c>
      <c r="AD8396" s="54">
        <v>2.0946208157464943</v>
      </c>
      <c r="AE8396" s="54">
        <v>2.0605444476808312</v>
      </c>
      <c r="AF8396" s="54">
        <v>3.7999999999999989</v>
      </c>
      <c r="AG8396" s="54">
        <v>7.5150486775404063E-2</v>
      </c>
      <c r="AH8396" s="54">
        <v>3.8751504867754032</v>
      </c>
      <c r="AI8396" s="54">
        <v>3.812107546829191</v>
      </c>
      <c r="AJ8396" s="54">
        <v>45.906000000000006</v>
      </c>
      <c r="AK8396" s="54">
        <v>0.90785743313465794</v>
      </c>
      <c r="AL8396" s="54">
        <v>46.813857433134665</v>
      </c>
      <c r="AM8396" s="54">
        <v>46.052265538089713</v>
      </c>
      <c r="AN8396" s="54">
        <v>3.5920000000000001</v>
      </c>
      <c r="AO8396" s="54">
        <v>7.103698644664512E-2</v>
      </c>
      <c r="AP8396" s="54">
        <v>3.6630369864466452</v>
      </c>
      <c r="AQ8396" s="54">
        <v>3.6034448179501202</v>
      </c>
      <c r="AR8396" s="54">
        <v>55.352000000000004</v>
      </c>
      <c r="AS8396" s="54">
        <v>1.0946657221032019</v>
      </c>
      <c r="AT8396" s="54">
        <v>56.446665722103205</v>
      </c>
      <c r="AU8396" s="54">
        <v>55.528362350549855</v>
      </c>
    </row>
    <row r="8397" spans="1:47">
      <c r="A8397" s="51">
        <v>46007</v>
      </c>
      <c r="B8397" s="52">
        <v>17</v>
      </c>
      <c r="C8397" s="52" t="s">
        <v>17</v>
      </c>
      <c r="D8397" s="53">
        <v>41.658693</v>
      </c>
      <c r="E8397">
        <v>1.5662474999999999E-2</v>
      </c>
      <c r="G8397" s="54">
        <v>1.0950000000000002</v>
      </c>
      <c r="H8397" s="54">
        <v>1.9169522805167306E-2</v>
      </c>
      <c r="I8397" s="54">
        <v>1.1141695228051676</v>
      </c>
      <c r="J8397" s="54">
        <v>1.0967188705084698</v>
      </c>
      <c r="K8397" s="54">
        <v>12.513999999999999</v>
      </c>
      <c r="L8397" s="54">
        <v>0.21907525879804893</v>
      </c>
      <c r="M8397" s="54">
        <v>12.733075258798049</v>
      </c>
      <c r="N8397" s="54">
        <v>12.533643785884006</v>
      </c>
      <c r="O8397" s="54">
        <v>57.181000000000012</v>
      </c>
      <c r="P8397" s="54">
        <v>1.0010342315271887</v>
      </c>
      <c r="Q8397" s="54">
        <v>58.182034231527197</v>
      </c>
      <c r="R8397" s="54">
        <v>57.270759574926764</v>
      </c>
      <c r="S8397" s="54">
        <v>6.7489999999999997</v>
      </c>
      <c r="T8397" s="54">
        <v>0.11815078485120924</v>
      </c>
      <c r="U8397" s="54">
        <v>6.8671507848512086</v>
      </c>
      <c r="V8397" s="54">
        <v>6.7595942073622464</v>
      </c>
      <c r="W8397" s="54">
        <v>77.539000000000001</v>
      </c>
      <c r="X8397" s="54">
        <v>1.3574297979816143</v>
      </c>
      <c r="Y8397" s="54">
        <v>78.896429797981611</v>
      </c>
      <c r="Z8397" s="54">
        <v>77.660716438681476</v>
      </c>
      <c r="AA8397" s="54"/>
      <c r="AB8397" s="54">
        <v>2.0539999999999989</v>
      </c>
      <c r="AC8397" s="54">
        <v>3.5958173371519277E-2</v>
      </c>
      <c r="AD8397" s="54">
        <v>2.0899581733715182</v>
      </c>
      <c r="AE8397" s="54">
        <v>2.0572242557300413</v>
      </c>
      <c r="AF8397" s="54">
        <v>3.7889999999999979</v>
      </c>
      <c r="AG8397" s="54">
        <v>6.6331800829935034E-2</v>
      </c>
      <c r="AH8397" s="54">
        <v>3.8553318008299331</v>
      </c>
      <c r="AI8397" s="54">
        <v>3.7949477628827295</v>
      </c>
      <c r="AJ8397" s="54">
        <v>44.211999999999989</v>
      </c>
      <c r="AK8397" s="54">
        <v>0.77399355457722052</v>
      </c>
      <c r="AL8397" s="54">
        <v>44.985993554577206</v>
      </c>
      <c r="AM8397" s="54">
        <v>44.281401555178483</v>
      </c>
      <c r="AN8397" s="54">
        <v>3.5159999999999996</v>
      </c>
      <c r="AO8397" s="54">
        <v>6.1552549938783757E-2</v>
      </c>
      <c r="AP8397" s="54">
        <v>3.5775525499387832</v>
      </c>
      <c r="AQ8397" s="54">
        <v>3.5215192225641809</v>
      </c>
      <c r="AR8397" s="54">
        <v>53.570999999999984</v>
      </c>
      <c r="AS8397" s="54">
        <v>0.93783607871745855</v>
      </c>
      <c r="AT8397" s="54">
        <v>54.508836078717437</v>
      </c>
      <c r="AU8397" s="54">
        <v>53.655092796355433</v>
      </c>
    </row>
    <row r="8398" spans="1:47">
      <c r="A8398" s="51">
        <v>46007</v>
      </c>
      <c r="B8398" s="52">
        <v>18</v>
      </c>
      <c r="C8398" s="52" t="s">
        <v>17</v>
      </c>
      <c r="D8398" s="53">
        <v>23.292619999999999</v>
      </c>
      <c r="E8398">
        <v>1.5028631000000001E-2</v>
      </c>
      <c r="G8398" s="54">
        <v>1.0950000000000002</v>
      </c>
      <c r="H8398" s="54">
        <v>2.278933234219423E-2</v>
      </c>
      <c r="I8398" s="54">
        <v>1.1177893323421944</v>
      </c>
      <c r="J8398" s="54">
        <v>1.1009904889306872</v>
      </c>
      <c r="K8398" s="54">
        <v>13.009</v>
      </c>
      <c r="L8398" s="54">
        <v>0.27074559309552937</v>
      </c>
      <c r="M8398" s="54">
        <v>13.27974559309553</v>
      </c>
      <c r="N8398" s="54">
        <v>13.080169196803022</v>
      </c>
      <c r="O8398" s="54">
        <v>55.588000000000015</v>
      </c>
      <c r="P8398" s="54">
        <v>1.156907220308578</v>
      </c>
      <c r="Q8398" s="54">
        <v>56.74490722030859</v>
      </c>
      <c r="R8398" s="54">
        <v>55.892108948565337</v>
      </c>
      <c r="S8398" s="54">
        <v>6.6489999999999991</v>
      </c>
      <c r="T8398" s="54">
        <v>0.1383801559299081</v>
      </c>
      <c r="U8398" s="54">
        <v>6.787380155929907</v>
      </c>
      <c r="V8398" s="54">
        <v>6.6853751241097141</v>
      </c>
      <c r="W8398" s="54">
        <v>76.341000000000022</v>
      </c>
      <c r="X8398" s="54">
        <v>1.5888223016762095</v>
      </c>
      <c r="Y8398" s="54">
        <v>77.929822301676225</v>
      </c>
      <c r="Z8398" s="54">
        <v>76.758643758408752</v>
      </c>
      <c r="AA8398" s="54"/>
      <c r="AB8398" s="54">
        <v>2.0539999999999994</v>
      </c>
      <c r="AC8398" s="54">
        <v>4.2748208795312256E-2</v>
      </c>
      <c r="AD8398" s="54">
        <v>2.0967482087953115</v>
      </c>
      <c r="AE8398" s="54">
        <v>2.065236953665416</v>
      </c>
      <c r="AF8398" s="54">
        <v>4.1469999999999985</v>
      </c>
      <c r="AG8398" s="54">
        <v>8.6308092441168424E-2</v>
      </c>
      <c r="AH8398" s="54">
        <v>4.2333080924411668</v>
      </c>
      <c r="AI8398" s="54">
        <v>4.1696872672105547</v>
      </c>
      <c r="AJ8398" s="54">
        <v>44.420000000000009</v>
      </c>
      <c r="AK8398" s="54">
        <v>0.92447684259385177</v>
      </c>
      <c r="AL8398" s="54">
        <v>45.344476842593863</v>
      </c>
      <c r="AM8398" s="54">
        <v>44.663011432238477</v>
      </c>
      <c r="AN8398" s="54">
        <v>3.5830000000000011</v>
      </c>
      <c r="AO8398" s="54">
        <v>7.4570025371764326E-2</v>
      </c>
      <c r="AP8398" s="54">
        <v>3.6575700253717653</v>
      </c>
      <c r="AQ8398" s="54">
        <v>3.6026017551037928</v>
      </c>
      <c r="AR8398" s="54">
        <v>54.204000000000008</v>
      </c>
      <c r="AS8398" s="54">
        <v>1.1281031692020966</v>
      </c>
      <c r="AT8398" s="54">
        <v>55.332103169202114</v>
      </c>
      <c r="AU8398" s="54">
        <v>54.500537408218236</v>
      </c>
    </row>
    <row r="8399" spans="1:47">
      <c r="A8399" s="51">
        <v>46007</v>
      </c>
      <c r="B8399" s="52">
        <v>19</v>
      </c>
      <c r="C8399" s="52" t="s">
        <v>17</v>
      </c>
      <c r="D8399" s="53">
        <v>38.666761000000001</v>
      </c>
      <c r="E8399">
        <v>1.5494435000000001E-2</v>
      </c>
      <c r="G8399" s="54">
        <v>1.0950000000000002</v>
      </c>
      <c r="H8399" s="54">
        <v>1.8621947909913547E-2</v>
      </c>
      <c r="I8399" s="54">
        <v>1.1136219479099136</v>
      </c>
      <c r="J8399" s="54">
        <v>1.09636700502345</v>
      </c>
      <c r="K8399" s="54">
        <v>12.703999999999999</v>
      </c>
      <c r="L8399" s="54">
        <v>0.21604860844524348</v>
      </c>
      <c r="M8399" s="54">
        <v>12.920048608445242</v>
      </c>
      <c r="N8399" s="54">
        <v>12.719859755084846</v>
      </c>
      <c r="O8399" s="54">
        <v>53.452999999999996</v>
      </c>
      <c r="P8399" s="54">
        <v>0.90904016587087544</v>
      </c>
      <c r="Q8399" s="54">
        <v>54.362040165870873</v>
      </c>
      <c r="R8399" s="54">
        <v>53.519731068053396</v>
      </c>
      <c r="S8399" s="54">
        <v>6.395999999999999</v>
      </c>
      <c r="T8399" s="54">
        <v>0.10877258340804294</v>
      </c>
      <c r="U8399" s="54">
        <v>6.5047725834080419</v>
      </c>
      <c r="V8399" s="54">
        <v>6.4039848074246439</v>
      </c>
      <c r="W8399" s="54">
        <v>73.647999999999996</v>
      </c>
      <c r="X8399" s="54">
        <v>1.2524833056340754</v>
      </c>
      <c r="Y8399" s="54">
        <v>74.900483305634069</v>
      </c>
      <c r="Z8399" s="54">
        <v>73.739942635586345</v>
      </c>
      <c r="AA8399" s="54"/>
      <c r="AB8399" s="54">
        <v>2.0539999999999989</v>
      </c>
      <c r="AC8399" s="54">
        <v>3.4931032883070687E-2</v>
      </c>
      <c r="AD8399" s="54">
        <v>2.0889310328830697</v>
      </c>
      <c r="AE8399" s="54">
        <v>2.0565642267745798</v>
      </c>
      <c r="AF8399" s="54">
        <v>4.1069999999999967</v>
      </c>
      <c r="AG8399" s="54">
        <v>6.9845059421018138E-2</v>
      </c>
      <c r="AH8399" s="54">
        <v>4.1768450594210149</v>
      </c>
      <c r="AI8399" s="54">
        <v>4.1121272051427447</v>
      </c>
      <c r="AJ8399" s="54">
        <v>42.969000000000001</v>
      </c>
      <c r="AK8399" s="54">
        <v>0.73074564359915539</v>
      </c>
      <c r="AL8399" s="54">
        <v>43.699745643599158</v>
      </c>
      <c r="AM8399" s="54">
        <v>43.022642775207878</v>
      </c>
      <c r="AN8399" s="54">
        <v>3.5360000000000005</v>
      </c>
      <c r="AO8399" s="54">
        <v>6.0134436355666024E-2</v>
      </c>
      <c r="AP8399" s="54">
        <v>3.5961344363556664</v>
      </c>
      <c r="AQ8399" s="54">
        <v>3.5404143650802919</v>
      </c>
      <c r="AR8399" s="54">
        <v>52.665999999999997</v>
      </c>
      <c r="AS8399" s="54">
        <v>0.89565617225891025</v>
      </c>
      <c r="AT8399" s="54">
        <v>53.561656172258914</v>
      </c>
      <c r="AU8399" s="54">
        <v>52.731748572205497</v>
      </c>
    </row>
    <row r="8400" spans="1:47">
      <c r="A8400" s="51">
        <v>46007</v>
      </c>
      <c r="B8400" s="52">
        <v>20</v>
      </c>
      <c r="C8400" s="52" t="s">
        <v>17</v>
      </c>
      <c r="D8400" s="53">
        <v>34.311033000000002</v>
      </c>
      <c r="E8400">
        <v>1.5985744999999999E-2</v>
      </c>
      <c r="G8400" s="54">
        <v>1.095</v>
      </c>
      <c r="H8400" s="54">
        <v>1.7577671710464593E-2</v>
      </c>
      <c r="I8400" s="54">
        <v>1.1125776717104645</v>
      </c>
      <c r="J8400" s="54">
        <v>1.0947922887578072</v>
      </c>
      <c r="K8400" s="54">
        <v>11.891</v>
      </c>
      <c r="L8400" s="54">
        <v>0.19088227790788537</v>
      </c>
      <c r="M8400" s="54">
        <v>12.081882277907885</v>
      </c>
      <c r="N8400" s="54">
        <v>11.88874438869323</v>
      </c>
      <c r="O8400" s="54">
        <v>50.294000000000011</v>
      </c>
      <c r="P8400" s="54">
        <v>0.80735289589598769</v>
      </c>
      <c r="Q8400" s="54">
        <v>51.101352895895999</v>
      </c>
      <c r="R8400" s="54">
        <v>50.284459699347195</v>
      </c>
      <c r="S8400" s="54">
        <v>6.0729999999999995</v>
      </c>
      <c r="T8400" s="54">
        <v>9.7487854153106374E-2</v>
      </c>
      <c r="U8400" s="54">
        <v>6.1704878541531061</v>
      </c>
      <c r="V8400" s="54">
        <v>6.0718480087910169</v>
      </c>
      <c r="W8400" s="54">
        <v>69.353000000000009</v>
      </c>
      <c r="X8400" s="54">
        <v>1.1133006996674439</v>
      </c>
      <c r="Y8400" s="54">
        <v>70.466300699667457</v>
      </c>
      <c r="Z8400" s="54">
        <v>69.339844385589245</v>
      </c>
      <c r="AA8400" s="54"/>
      <c r="AB8400" s="54">
        <v>2.0539999999999985</v>
      </c>
      <c r="AC8400" s="54">
        <v>3.297218054182123E-2</v>
      </c>
      <c r="AD8400" s="54">
        <v>2.0869721805418195</v>
      </c>
      <c r="AE8400" s="54">
        <v>2.053610375441584</v>
      </c>
      <c r="AF8400" s="54">
        <v>3.9559999999999977</v>
      </c>
      <c r="AG8400" s="54">
        <v>6.3504355512874783E-2</v>
      </c>
      <c r="AH8400" s="54">
        <v>4.0195043555128729</v>
      </c>
      <c r="AI8400" s="54">
        <v>3.9552495838592545</v>
      </c>
      <c r="AJ8400" s="54">
        <v>41.355999999999995</v>
      </c>
      <c r="AK8400" s="54">
        <v>0.66387414726755589</v>
      </c>
      <c r="AL8400" s="54">
        <v>42.019874147267551</v>
      </c>
      <c r="AM8400" s="54">
        <v>41.348155154217238</v>
      </c>
      <c r="AN8400" s="54">
        <v>3.4039999999999999</v>
      </c>
      <c r="AO8400" s="54">
        <v>5.4643282650613224E-2</v>
      </c>
      <c r="AP8400" s="54">
        <v>3.458643282650613</v>
      </c>
      <c r="AQ8400" s="54">
        <v>3.403354293088197</v>
      </c>
      <c r="AR8400" s="54">
        <v>50.769999999999996</v>
      </c>
      <c r="AS8400" s="54">
        <v>0.81499396597286511</v>
      </c>
      <c r="AT8400" s="54">
        <v>51.584993965972856</v>
      </c>
      <c r="AU8400" s="54">
        <v>50.760369406606273</v>
      </c>
    </row>
    <row r="8401" spans="1:47">
      <c r="A8401" s="51">
        <v>46007</v>
      </c>
      <c r="B8401" s="52">
        <v>21</v>
      </c>
      <c r="C8401" s="52" t="s">
        <v>17</v>
      </c>
      <c r="D8401" s="53">
        <v>34.929983</v>
      </c>
      <c r="E8401">
        <v>1.6100917999999999E-2</v>
      </c>
      <c r="G8401" s="54">
        <v>1.095</v>
      </c>
      <c r="H8401" s="54">
        <v>1.8593488152232791E-2</v>
      </c>
      <c r="I8401" s="54">
        <v>1.1135934881522327</v>
      </c>
      <c r="J8401" s="54">
        <v>1.0956636107141595</v>
      </c>
      <c r="K8401" s="54">
        <v>11.489000000000001</v>
      </c>
      <c r="L8401" s="54">
        <v>0.19508729258539045</v>
      </c>
      <c r="M8401" s="54">
        <v>11.68408729258539</v>
      </c>
      <c r="N8401" s="54">
        <v>11.49596276118263</v>
      </c>
      <c r="O8401" s="54">
        <v>47.265000000000008</v>
      </c>
      <c r="P8401" s="54">
        <v>0.80257645435185665</v>
      </c>
      <c r="Q8401" s="54">
        <v>48.067576454351865</v>
      </c>
      <c r="R8401" s="54">
        <v>47.293644347401617</v>
      </c>
      <c r="S8401" s="54">
        <v>5.8729999999999984</v>
      </c>
      <c r="T8401" s="54">
        <v>9.9725621842980047E-2</v>
      </c>
      <c r="U8401" s="54">
        <v>5.9727256218429785</v>
      </c>
      <c r="V8401" s="54">
        <v>5.8765592563691857</v>
      </c>
      <c r="W8401" s="54">
        <v>65.722000000000008</v>
      </c>
      <c r="X8401" s="54">
        <v>1.1159828569324599</v>
      </c>
      <c r="Y8401" s="54">
        <v>66.83798285693247</v>
      </c>
      <c r="Z8401" s="54">
        <v>65.761829975667595</v>
      </c>
      <c r="AA8401" s="54"/>
      <c r="AB8401" s="54">
        <v>2.0539999999999985</v>
      </c>
      <c r="AC8401" s="54">
        <v>3.4877648095603772E-2</v>
      </c>
      <c r="AD8401" s="54">
        <v>2.0888776480956022</v>
      </c>
      <c r="AE8401" s="54">
        <v>2.055244800371582</v>
      </c>
      <c r="AF8401" s="54">
        <v>3.8659999999999966</v>
      </c>
      <c r="AG8401" s="54">
        <v>6.5646050407791701E-2</v>
      </c>
      <c r="AH8401" s="54">
        <v>3.9316460504077884</v>
      </c>
      <c r="AI8401" s="54">
        <v>3.8683429397451485</v>
      </c>
      <c r="AJ8401" s="54">
        <v>39.488999999999997</v>
      </c>
      <c r="AK8401" s="54">
        <v>0.67053721793928822</v>
      </c>
      <c r="AL8401" s="54">
        <v>40.159537217939288</v>
      </c>
      <c r="AM8401" s="54">
        <v>39.512931802275297</v>
      </c>
      <c r="AN8401" s="54">
        <v>3.3159999999999998</v>
      </c>
      <c r="AO8401" s="54">
        <v>5.6306855445483049E-2</v>
      </c>
      <c r="AP8401" s="54">
        <v>3.3723068554454829</v>
      </c>
      <c r="AQ8401" s="54">
        <v>3.3180096192951174</v>
      </c>
      <c r="AR8401" s="54">
        <v>48.724999999999994</v>
      </c>
      <c r="AS8401" s="54">
        <v>0.82736777188816679</v>
      </c>
      <c r="AT8401" s="54">
        <v>49.552367771888157</v>
      </c>
      <c r="AU8401" s="54">
        <v>48.754529161687145</v>
      </c>
    </row>
    <row r="8402" spans="1:47">
      <c r="A8402" s="51">
        <v>46007</v>
      </c>
      <c r="B8402" s="52">
        <v>22</v>
      </c>
      <c r="C8402" s="52" t="s">
        <v>17</v>
      </c>
      <c r="D8402" s="53">
        <v>46.427373000000003</v>
      </c>
      <c r="E8402">
        <v>1.6087555E-2</v>
      </c>
      <c r="G8402" s="54">
        <v>1.095</v>
      </c>
      <c r="H8402" s="54">
        <v>1.7286085701003019E-2</v>
      </c>
      <c r="I8402" s="54">
        <v>1.1122860857010031</v>
      </c>
      <c r="J8402" s="54">
        <v>1.0943921221215533</v>
      </c>
      <c r="K8402" s="54">
        <v>11.120000000000001</v>
      </c>
      <c r="L8402" s="54">
        <v>0.17554454154808549</v>
      </c>
      <c r="M8402" s="54">
        <v>11.295544541548086</v>
      </c>
      <c r="N8402" s="54">
        <v>11.113826847480981</v>
      </c>
      <c r="O8402" s="54">
        <v>44.359999999999992</v>
      </c>
      <c r="P8402" s="54">
        <v>0.70028380063606743</v>
      </c>
      <c r="Q8402" s="54">
        <v>45.060283800636057</v>
      </c>
      <c r="R8402" s="54">
        <v>44.335374006677711</v>
      </c>
      <c r="S8402" s="54">
        <v>5.5559999999999992</v>
      </c>
      <c r="T8402" s="54">
        <v>8.7709125255500245E-2</v>
      </c>
      <c r="U8402" s="54">
        <v>5.6437091252554996</v>
      </c>
      <c r="V8402" s="54">
        <v>5.5529156442989498</v>
      </c>
      <c r="W8402" s="54">
        <v>62.130999999999993</v>
      </c>
      <c r="X8402" s="54">
        <v>0.98082355314065617</v>
      </c>
      <c r="Y8402" s="54">
        <v>63.111823553140646</v>
      </c>
      <c r="Z8402" s="54">
        <v>62.096508620579193</v>
      </c>
      <c r="AA8402" s="54"/>
      <c r="AB8402" s="54">
        <v>2.0539999999999994</v>
      </c>
      <c r="AC8402" s="54">
        <v>3.2425223771561817E-2</v>
      </c>
      <c r="AD8402" s="54">
        <v>2.086425223771561</v>
      </c>
      <c r="AE8402" s="54">
        <v>2.0528597432307487</v>
      </c>
      <c r="AF8402" s="54">
        <v>3.7499999999999973</v>
      </c>
      <c r="AG8402" s="54">
        <v>5.9198923633571945E-2</v>
      </c>
      <c r="AH8402" s="54">
        <v>3.8091989236335695</v>
      </c>
      <c r="AI8402" s="54">
        <v>3.7479182264436735</v>
      </c>
      <c r="AJ8402" s="54">
        <v>37.666000000000011</v>
      </c>
      <c r="AK8402" s="54">
        <v>0.59460977535523285</v>
      </c>
      <c r="AL8402" s="54">
        <v>38.260609775355242</v>
      </c>
      <c r="AM8402" s="54">
        <v>37.645090111260679</v>
      </c>
      <c r="AN8402" s="54">
        <v>3.1619999999999999</v>
      </c>
      <c r="AO8402" s="54">
        <v>4.9916532407827896E-2</v>
      </c>
      <c r="AP8402" s="54">
        <v>3.2119165324078276</v>
      </c>
      <c r="AQ8402" s="54">
        <v>3.1602446485373075</v>
      </c>
      <c r="AR8402" s="54">
        <v>46.632000000000005</v>
      </c>
      <c r="AS8402" s="54">
        <v>0.73615045516819455</v>
      </c>
      <c r="AT8402" s="54">
        <v>47.368150455168198</v>
      </c>
      <c r="AU8402" s="54">
        <v>46.606112729472407</v>
      </c>
    </row>
    <row r="8403" spans="1:47">
      <c r="A8403" s="51">
        <v>46007</v>
      </c>
      <c r="B8403" s="52">
        <v>23</v>
      </c>
      <c r="C8403" s="52" t="s">
        <v>17</v>
      </c>
      <c r="D8403" s="53">
        <v>44.765413000000002</v>
      </c>
      <c r="E8403">
        <v>1.7612102000000001E-2</v>
      </c>
      <c r="G8403" s="54">
        <v>1.0950000000000002</v>
      </c>
      <c r="H8403" s="54">
        <v>2.0919749433501625E-2</v>
      </c>
      <c r="I8403" s="54">
        <v>1.1159197494335018</v>
      </c>
      <c r="J8403" s="54">
        <v>1.0962660569826645</v>
      </c>
      <c r="K8403" s="54">
        <v>10.613</v>
      </c>
      <c r="L8403" s="54">
        <v>0.20275917875593852</v>
      </c>
      <c r="M8403" s="54">
        <v>10.815759178755938</v>
      </c>
      <c r="N8403" s="54">
        <v>10.625270924892252</v>
      </c>
      <c r="O8403" s="54">
        <v>41.784999999999997</v>
      </c>
      <c r="P8403" s="54">
        <v>0.79829381742362115</v>
      </c>
      <c r="Q8403" s="54">
        <v>42.583293817423616</v>
      </c>
      <c r="R8403" s="54">
        <v>41.833312503215183</v>
      </c>
      <c r="S8403" s="54">
        <v>5.198999999999999</v>
      </c>
      <c r="T8403" s="54">
        <v>9.9325824022625492E-2</v>
      </c>
      <c r="U8403" s="54">
        <v>5.2983258240226245</v>
      </c>
      <c r="V8403" s="54">
        <v>5.2050111691807039</v>
      </c>
      <c r="W8403" s="54">
        <v>58.691999999999993</v>
      </c>
      <c r="X8403" s="54">
        <v>1.121298569635687</v>
      </c>
      <c r="Y8403" s="54">
        <v>59.813298569635684</v>
      </c>
      <c r="Z8403" s="54">
        <v>58.75986065427081</v>
      </c>
      <c r="AA8403" s="54"/>
      <c r="AB8403" s="54">
        <v>2.0539999999999989</v>
      </c>
      <c r="AC8403" s="54">
        <v>3.9241246882568317E-2</v>
      </c>
      <c r="AD8403" s="54">
        <v>2.0932412468825672</v>
      </c>
      <c r="AE8403" s="54">
        <v>2.0563748685318641</v>
      </c>
      <c r="AF8403" s="54">
        <v>3.6349999999999971</v>
      </c>
      <c r="AG8403" s="54">
        <v>6.9445926201624042E-2</v>
      </c>
      <c r="AH8403" s="54">
        <v>3.7044459262016209</v>
      </c>
      <c r="AI8403" s="54">
        <v>3.6392028466958735</v>
      </c>
      <c r="AJ8403" s="54">
        <v>35.870000000000012</v>
      </c>
      <c r="AK8403" s="54">
        <v>0.68528896089470637</v>
      </c>
      <c r="AL8403" s="54">
        <v>36.555288960894721</v>
      </c>
      <c r="AM8403" s="54">
        <v>35.911473483075973</v>
      </c>
      <c r="AN8403" s="54">
        <v>3.0370000000000004</v>
      </c>
      <c r="AO8403" s="54">
        <v>5.8021259387711806E-2</v>
      </c>
      <c r="AP8403" s="54">
        <v>3.0950212593877122</v>
      </c>
      <c r="AQ8403" s="54">
        <v>3.0405114292752073</v>
      </c>
      <c r="AR8403" s="54">
        <v>44.596000000000011</v>
      </c>
      <c r="AS8403" s="54">
        <v>0.85199739336661062</v>
      </c>
      <c r="AT8403" s="54">
        <v>45.447997393366627</v>
      </c>
      <c r="AU8403" s="54">
        <v>44.647562627578914</v>
      </c>
    </row>
    <row r="8404" spans="1:47">
      <c r="A8404" s="51">
        <v>46007</v>
      </c>
      <c r="B8404" s="52">
        <v>24</v>
      </c>
      <c r="C8404" s="52" t="s">
        <v>16</v>
      </c>
      <c r="D8404" s="53">
        <v>54.605871</v>
      </c>
      <c r="E8404">
        <v>1.8064244E-2</v>
      </c>
      <c r="G8404" s="54">
        <v>1.0950000000000002</v>
      </c>
      <c r="H8404" s="54">
        <v>2.1147656286526789E-2</v>
      </c>
      <c r="I8404" s="54">
        <v>1.1161476562865269</v>
      </c>
      <c r="J8404" s="54">
        <v>1.0959852926833391</v>
      </c>
      <c r="K8404" s="54">
        <v>10.343</v>
      </c>
      <c r="L8404" s="54">
        <v>0.19975361549912926</v>
      </c>
      <c r="M8404" s="54">
        <v>10.542753615499128</v>
      </c>
      <c r="N8404" s="54">
        <v>10.35230674175687</v>
      </c>
      <c r="O8404" s="54">
        <v>40.275999999999996</v>
      </c>
      <c r="P8404" s="54">
        <v>0.77784749278187471</v>
      </c>
      <c r="Q8404" s="54">
        <v>41.05384749278187</v>
      </c>
      <c r="R8404" s="54">
        <v>40.312240774533471</v>
      </c>
      <c r="S8404" s="54">
        <v>5.0689999999999991</v>
      </c>
      <c r="T8404" s="54">
        <v>9.7897232617720778E-2</v>
      </c>
      <c r="U8404" s="54">
        <v>5.1668972326177203</v>
      </c>
      <c r="V8404" s="54">
        <v>5.0735611402847889</v>
      </c>
      <c r="W8404" s="54">
        <v>56.783000000000001</v>
      </c>
      <c r="X8404" s="54">
        <v>1.0966459971852516</v>
      </c>
      <c r="Y8404" s="54">
        <v>57.879645997185243</v>
      </c>
      <c r="Z8404" s="54">
        <v>56.834093949258467</v>
      </c>
      <c r="AA8404" s="54"/>
      <c r="AB8404" s="54">
        <v>2.0539999999999994</v>
      </c>
      <c r="AC8404" s="54">
        <v>3.9668754349338815E-2</v>
      </c>
      <c r="AD8404" s="54">
        <v>2.0936687543493382</v>
      </c>
      <c r="AE8404" s="54">
        <v>2.0558482111155958</v>
      </c>
      <c r="AF8404" s="54">
        <v>3.541999999999998</v>
      </c>
      <c r="AG8404" s="54">
        <v>6.8406391385276558E-2</v>
      </c>
      <c r="AH8404" s="54">
        <v>3.6104063913852746</v>
      </c>
      <c r="AI8404" s="54">
        <v>3.5451871293921315</v>
      </c>
      <c r="AJ8404" s="54">
        <v>34.727000000000004</v>
      </c>
      <c r="AK8404" s="54">
        <v>0.67068005466869018</v>
      </c>
      <c r="AL8404" s="54">
        <v>35.397680054668697</v>
      </c>
      <c r="AM8404" s="54">
        <v>34.758247725127234</v>
      </c>
      <c r="AN8404" s="54">
        <v>2.9950000000000001</v>
      </c>
      <c r="AO8404" s="54">
        <v>5.7842219706070987E-2</v>
      </c>
      <c r="AP8404" s="54">
        <v>3.0528422197060712</v>
      </c>
      <c r="AQ8404" s="54">
        <v>2.9976949329557994</v>
      </c>
      <c r="AR8404" s="54">
        <v>43.317999999999998</v>
      </c>
      <c r="AS8404" s="54">
        <v>0.83659742010937654</v>
      </c>
      <c r="AT8404" s="54">
        <v>44.154597420109383</v>
      </c>
      <c r="AU8404" s="54">
        <v>43.356977998590764</v>
      </c>
    </row>
    <row r="8405" spans="1:47">
      <c r="A8405" s="51">
        <v>46008</v>
      </c>
      <c r="B8405" s="52">
        <v>1</v>
      </c>
      <c r="C8405" s="52" t="s">
        <v>16</v>
      </c>
      <c r="D8405" s="53">
        <v>45.875903000000001</v>
      </c>
      <c r="E8405">
        <v>1.9228687000000001E-2</v>
      </c>
      <c r="G8405" s="54">
        <v>1.095</v>
      </c>
      <c r="H8405" s="54">
        <v>2.5943585454017769E-2</v>
      </c>
      <c r="I8405" s="54">
        <v>1.1209435854540177</v>
      </c>
      <c r="J8405" s="54">
        <v>1.0993893121046647</v>
      </c>
      <c r="K8405" s="54">
        <v>10.013000000000002</v>
      </c>
      <c r="L8405" s="54">
        <v>0.23723572707861187</v>
      </c>
      <c r="M8405" s="54">
        <v>10.250235727078614</v>
      </c>
      <c r="N8405" s="54">
        <v>10.053137152606402</v>
      </c>
      <c r="O8405" s="54">
        <v>38.920000000000009</v>
      </c>
      <c r="P8405" s="54">
        <v>0.9221226902925771</v>
      </c>
      <c r="Q8405" s="54">
        <v>39.842122690292584</v>
      </c>
      <c r="R8405" s="54">
        <v>39.076010983665348</v>
      </c>
      <c r="S8405" s="54">
        <v>4.9409999999999998</v>
      </c>
      <c r="T8405" s="54">
        <v>0.11706598696648567</v>
      </c>
      <c r="U8405" s="54">
        <v>5.0580659869664855</v>
      </c>
      <c r="V8405" s="54">
        <v>4.9608060192777605</v>
      </c>
      <c r="W8405" s="54">
        <v>54.969000000000015</v>
      </c>
      <c r="X8405" s="54">
        <v>1.3023679897916924</v>
      </c>
      <c r="Y8405" s="54">
        <v>56.271367989791699</v>
      </c>
      <c r="Z8405" s="54">
        <v>55.189343467654176</v>
      </c>
      <c r="AA8405" s="54"/>
      <c r="AB8405" s="54">
        <v>2.0539999999999994</v>
      </c>
      <c r="AC8405" s="54">
        <v>4.8664953901874412E-2</v>
      </c>
      <c r="AD8405" s="54">
        <v>2.1026649539018738</v>
      </c>
      <c r="AE8405" s="54">
        <v>2.0622334676374252</v>
      </c>
      <c r="AF8405" s="54">
        <v>3.51</v>
      </c>
      <c r="AG8405" s="54">
        <v>8.3161630085481608E-2</v>
      </c>
      <c r="AH8405" s="54">
        <v>3.5931616300854814</v>
      </c>
      <c r="AI8405" s="54">
        <v>3.5240698497601577</v>
      </c>
      <c r="AJ8405" s="54">
        <v>33.813000000000002</v>
      </c>
      <c r="AK8405" s="54">
        <v>0.80112370315680637</v>
      </c>
      <c r="AL8405" s="54">
        <v>34.614123703156807</v>
      </c>
      <c r="AM8405" s="54">
        <v>33.948539552689525</v>
      </c>
      <c r="AN8405" s="54">
        <v>2.8389999999999995</v>
      </c>
      <c r="AO8405" s="54">
        <v>6.7263780003613188E-2</v>
      </c>
      <c r="AP8405" s="54">
        <v>2.9062637800036129</v>
      </c>
      <c r="AQ8405" s="54">
        <v>2.8503801434384863</v>
      </c>
      <c r="AR8405" s="54">
        <v>42.216000000000001</v>
      </c>
      <c r="AS8405" s="54">
        <v>1.0002140671477755</v>
      </c>
      <c r="AT8405" s="54">
        <v>43.216214067147774</v>
      </c>
      <c r="AU8405" s="54">
        <v>42.385223013525589</v>
      </c>
    </row>
    <row r="8406" spans="1:47">
      <c r="A8406" s="51">
        <v>46008</v>
      </c>
      <c r="B8406" s="52">
        <v>2</v>
      </c>
      <c r="C8406" s="52" t="s">
        <v>16</v>
      </c>
      <c r="D8406" s="53">
        <v>28.951084000000002</v>
      </c>
      <c r="E8406">
        <v>1.8521203999999999E-2</v>
      </c>
      <c r="G8406" s="54">
        <v>1.095</v>
      </c>
      <c r="H8406" s="54">
        <v>2.5487097421690218E-2</v>
      </c>
      <c r="I8406" s="54">
        <v>1.1204870974216903</v>
      </c>
      <c r="J8406" s="54">
        <v>1.0997343273109752</v>
      </c>
      <c r="K8406" s="54">
        <v>9.9130000000000003</v>
      </c>
      <c r="L8406" s="54">
        <v>0.2307338783024796</v>
      </c>
      <c r="M8406" s="54">
        <v>10.143733878302481</v>
      </c>
      <c r="N8406" s="54">
        <v>9.955859713820729</v>
      </c>
      <c r="O8406" s="54">
        <v>38.140000000000008</v>
      </c>
      <c r="P8406" s="54">
        <v>0.88774237046873528</v>
      </c>
      <c r="Q8406" s="54">
        <v>39.027742370468744</v>
      </c>
      <c r="R8406" s="54">
        <v>38.304901592365844</v>
      </c>
      <c r="S8406" s="54">
        <v>4.8179999999999996</v>
      </c>
      <c r="T8406" s="54">
        <v>0.11214322865543695</v>
      </c>
      <c r="U8406" s="54">
        <v>4.930143228655437</v>
      </c>
      <c r="V8406" s="54">
        <v>4.8388310401682908</v>
      </c>
      <c r="W8406" s="54">
        <v>53.966000000000008</v>
      </c>
      <c r="X8406" s="54">
        <v>1.256106574848342</v>
      </c>
      <c r="Y8406" s="54">
        <v>55.222106574848354</v>
      </c>
      <c r="Z8406" s="54">
        <v>54.199326673665837</v>
      </c>
      <c r="AA8406" s="54"/>
      <c r="AB8406" s="54">
        <v>2.0539999999999994</v>
      </c>
      <c r="AC8406" s="54">
        <v>4.7808674067718444E-2</v>
      </c>
      <c r="AD8406" s="54">
        <v>2.1018086740677178</v>
      </c>
      <c r="AE8406" s="54">
        <v>2.0628806468463399</v>
      </c>
      <c r="AF8406" s="54">
        <v>3.4529999999999994</v>
      </c>
      <c r="AG8406" s="54">
        <v>8.0371641458535439E-2</v>
      </c>
      <c r="AH8406" s="54">
        <v>3.533371641458535</v>
      </c>
      <c r="AI8406" s="54">
        <v>3.4679293444792667</v>
      </c>
      <c r="AJ8406" s="54">
        <v>33.219000000000001</v>
      </c>
      <c r="AK8406" s="54">
        <v>0.77320172534349541</v>
      </c>
      <c r="AL8406" s="54">
        <v>33.992201725343499</v>
      </c>
      <c r="AM8406" s="54">
        <v>33.362625222779258</v>
      </c>
      <c r="AN8406" s="54">
        <v>2.7830000000000004</v>
      </c>
      <c r="AO8406" s="54">
        <v>6.4776796460788932E-2</v>
      </c>
      <c r="AP8406" s="54">
        <v>2.8477767964607894</v>
      </c>
      <c r="AQ8406" s="54">
        <v>2.7950325414670725</v>
      </c>
      <c r="AR8406" s="54">
        <v>41.509</v>
      </c>
      <c r="AS8406" s="54">
        <v>0.9661588373305382</v>
      </c>
      <c r="AT8406" s="54">
        <v>42.47515883733054</v>
      </c>
      <c r="AU8406" s="54">
        <v>41.688467755571935</v>
      </c>
    </row>
    <row r="8407" spans="1:47">
      <c r="A8407" s="51">
        <v>46008</v>
      </c>
      <c r="B8407" s="52">
        <v>3</v>
      </c>
      <c r="C8407" s="52" t="s">
        <v>16</v>
      </c>
      <c r="D8407" s="53">
        <v>27.507728</v>
      </c>
      <c r="E8407">
        <v>1.8112607999999999E-2</v>
      </c>
      <c r="G8407" s="54">
        <v>1.0950000000000002</v>
      </c>
      <c r="H8407" s="54">
        <v>2.4178096208326633E-2</v>
      </c>
      <c r="I8407" s="54">
        <v>1.1191780962083269</v>
      </c>
      <c r="J8407" s="54">
        <v>1.098906862069519</v>
      </c>
      <c r="K8407" s="54">
        <v>9.7440000000000015</v>
      </c>
      <c r="L8407" s="54">
        <v>0.2151519355743696</v>
      </c>
      <c r="M8407" s="54">
        <v>9.9591519355743703</v>
      </c>
      <c r="N8407" s="54">
        <v>9.7787657205528706</v>
      </c>
      <c r="O8407" s="54">
        <v>37.912999999999997</v>
      </c>
      <c r="P8407" s="54">
        <v>0.83713622059021686</v>
      </c>
      <c r="Q8407" s="54">
        <v>38.750136220590214</v>
      </c>
      <c r="R8407" s="54">
        <v>38.048270193280061</v>
      </c>
      <c r="S8407" s="54">
        <v>4.7819999999999983</v>
      </c>
      <c r="T8407" s="54">
        <v>0.10558872700293871</v>
      </c>
      <c r="U8407" s="54">
        <v>4.887588727002937</v>
      </c>
      <c r="V8407" s="54">
        <v>4.7990617483255136</v>
      </c>
      <c r="W8407" s="54">
        <v>53.533999999999992</v>
      </c>
      <c r="X8407" s="54">
        <v>1.1820549793758519</v>
      </c>
      <c r="Y8407" s="54">
        <v>54.716054979375848</v>
      </c>
      <c r="Z8407" s="54">
        <v>53.725004524227963</v>
      </c>
      <c r="AA8407" s="54"/>
      <c r="AB8407" s="54">
        <v>2.0539999999999998</v>
      </c>
      <c r="AC8407" s="54">
        <v>4.5353250787125932E-2</v>
      </c>
      <c r="AD8407" s="54">
        <v>2.099353250787126</v>
      </c>
      <c r="AE8407" s="54">
        <v>2.061328488302093</v>
      </c>
      <c r="AF8407" s="54">
        <v>3.4439999999999973</v>
      </c>
      <c r="AG8407" s="54">
        <v>7.6045080677147797E-2</v>
      </c>
      <c r="AH8407" s="54">
        <v>3.5200450806771451</v>
      </c>
      <c r="AI8407" s="54">
        <v>3.4562878839885114</v>
      </c>
      <c r="AJ8407" s="54">
        <v>32.863000000000007</v>
      </c>
      <c r="AK8407" s="54">
        <v>0.7256299321408568</v>
      </c>
      <c r="AL8407" s="54">
        <v>33.588629932140861</v>
      </c>
      <c r="AM8407" s="54">
        <v>32.980252244922923</v>
      </c>
      <c r="AN8407" s="54">
        <v>2.7599999999999985</v>
      </c>
      <c r="AO8407" s="54">
        <v>6.0942050716878048E-2</v>
      </c>
      <c r="AP8407" s="54">
        <v>2.8209420507168765</v>
      </c>
      <c r="AQ8407" s="54">
        <v>2.7698474331615257</v>
      </c>
      <c r="AR8407" s="54">
        <v>41.121000000000002</v>
      </c>
      <c r="AS8407" s="54">
        <v>0.90797031432200859</v>
      </c>
      <c r="AT8407" s="54">
        <v>42.028970314322009</v>
      </c>
      <c r="AU8407" s="54">
        <v>41.26771605037505</v>
      </c>
    </row>
    <row r="8408" spans="1:47">
      <c r="A8408" s="51">
        <v>46008</v>
      </c>
      <c r="B8408" s="52">
        <v>4</v>
      </c>
      <c r="C8408" s="52" t="s">
        <v>16</v>
      </c>
      <c r="D8408" s="53">
        <v>29.467589</v>
      </c>
      <c r="E8408">
        <v>1.8209785999999999E-2</v>
      </c>
      <c r="G8408" s="54">
        <v>1.095</v>
      </c>
      <c r="H8408" s="54">
        <v>2.3798293106111063E-2</v>
      </c>
      <c r="I8408" s="54">
        <v>1.1187982931061111</v>
      </c>
      <c r="J8408" s="54">
        <v>1.0984252156114835</v>
      </c>
      <c r="K8408" s="54">
        <v>9.6760000000000002</v>
      </c>
      <c r="L8408" s="54">
        <v>0.21029432337418325</v>
      </c>
      <c r="M8408" s="54">
        <v>9.8862943233741838</v>
      </c>
      <c r="N8408" s="54">
        <v>9.7062670194125253</v>
      </c>
      <c r="O8408" s="54">
        <v>37.646000000000001</v>
      </c>
      <c r="P8408" s="54">
        <v>0.81818314362799738</v>
      </c>
      <c r="Q8408" s="54">
        <v>38.464183143627999</v>
      </c>
      <c r="R8408" s="54">
        <v>37.763758599917722</v>
      </c>
      <c r="S8408" s="54">
        <v>4.7859999999999996</v>
      </c>
      <c r="T8408" s="54">
        <v>0.10401701443456396</v>
      </c>
      <c r="U8408" s="54">
        <v>4.8900170144345632</v>
      </c>
      <c r="V8408" s="54">
        <v>4.800970851065351</v>
      </c>
      <c r="W8408" s="54">
        <v>53.203000000000003</v>
      </c>
      <c r="X8408" s="54">
        <v>1.1562927745428557</v>
      </c>
      <c r="Y8408" s="54">
        <v>54.359292774542858</v>
      </c>
      <c r="Z8408" s="54">
        <v>53.36942168600708</v>
      </c>
      <c r="AA8408" s="54"/>
      <c r="AB8408" s="54">
        <v>2.0539999999999994</v>
      </c>
      <c r="AC8408" s="54">
        <v>4.4640816474842117E-2</v>
      </c>
      <c r="AD8408" s="54">
        <v>2.0986408164748416</v>
      </c>
      <c r="AE8408" s="54">
        <v>2.0604250163159694</v>
      </c>
      <c r="AF8408" s="54">
        <v>3.4139999999999984</v>
      </c>
      <c r="AG8408" s="54">
        <v>7.4198513848642136E-2</v>
      </c>
      <c r="AH8408" s="54">
        <v>3.4881985138486407</v>
      </c>
      <c r="AI8408" s="54">
        <v>3.424679165385939</v>
      </c>
      <c r="AJ8408" s="54">
        <v>32.638999999999996</v>
      </c>
      <c r="AK8408" s="54">
        <v>0.70936300337019076</v>
      </c>
      <c r="AL8408" s="54">
        <v>33.348363003370189</v>
      </c>
      <c r="AM8408" s="54">
        <v>32.7410964496285</v>
      </c>
      <c r="AN8408" s="54">
        <v>2.7169999999999996</v>
      </c>
      <c r="AO8408" s="54">
        <v>5.9050193944569632E-2</v>
      </c>
      <c r="AP8408" s="54">
        <v>2.7760501939445694</v>
      </c>
      <c r="AQ8408" s="54">
        <v>2.7254989139875803</v>
      </c>
      <c r="AR8408" s="54">
        <v>40.823999999999991</v>
      </c>
      <c r="AS8408" s="54">
        <v>0.88725252763824469</v>
      </c>
      <c r="AT8408" s="54">
        <v>41.711252527638237</v>
      </c>
      <c r="AU8408" s="54">
        <v>40.951699545317986</v>
      </c>
    </row>
    <row r="8409" spans="1:47">
      <c r="A8409" s="51">
        <v>46008</v>
      </c>
      <c r="B8409" s="52">
        <v>5</v>
      </c>
      <c r="C8409" s="52" t="s">
        <v>16</v>
      </c>
      <c r="D8409" s="53">
        <v>29.373621</v>
      </c>
      <c r="E8409">
        <v>1.7979421999999998E-2</v>
      </c>
      <c r="G8409" s="54">
        <v>1.095</v>
      </c>
      <c r="H8409" s="54">
        <v>2.2748336967061578E-2</v>
      </c>
      <c r="I8409" s="54">
        <v>1.1177483369670616</v>
      </c>
      <c r="J8409" s="54">
        <v>1.0976518679269325</v>
      </c>
      <c r="K8409" s="54">
        <v>9.6750000000000007</v>
      </c>
      <c r="L8409" s="54">
        <v>0.20099558005143453</v>
      </c>
      <c r="M8409" s="54">
        <v>9.8759955800514359</v>
      </c>
      <c r="N8409" s="54">
        <v>9.6984308878475556</v>
      </c>
      <c r="O8409" s="54">
        <v>37.780999999999992</v>
      </c>
      <c r="P8409" s="54">
        <v>0.78489033694297106</v>
      </c>
      <c r="Q8409" s="54">
        <v>38.565890336942964</v>
      </c>
      <c r="R8409" s="54">
        <v>37.872497919769344</v>
      </c>
      <c r="S8409" s="54">
        <v>4.8279999999999994</v>
      </c>
      <c r="T8409" s="54">
        <v>0.10030043002463314</v>
      </c>
      <c r="U8409" s="54">
        <v>4.9283004300246329</v>
      </c>
      <c r="V8409" s="54">
        <v>4.8396924368504388</v>
      </c>
      <c r="W8409" s="54">
        <v>53.378999999999991</v>
      </c>
      <c r="X8409" s="54">
        <v>1.1089346839861003</v>
      </c>
      <c r="Y8409" s="54">
        <v>54.487934683986097</v>
      </c>
      <c r="Z8409" s="54">
        <v>53.508273112394278</v>
      </c>
      <c r="AA8409" s="54"/>
      <c r="AB8409" s="54">
        <v>2.0539999999999994</v>
      </c>
      <c r="AC8409" s="54">
        <v>4.2671309708077143E-2</v>
      </c>
      <c r="AD8409" s="54">
        <v>2.0966713097080767</v>
      </c>
      <c r="AE8409" s="54">
        <v>2.0589743714355424</v>
      </c>
      <c r="AF8409" s="54">
        <v>3.4149999999999987</v>
      </c>
      <c r="AG8409" s="54">
        <v>7.09457267054934E-2</v>
      </c>
      <c r="AH8409" s="54">
        <v>3.4859457267054923</v>
      </c>
      <c r="AI8409" s="54">
        <v>3.4232704374159577</v>
      </c>
      <c r="AJ8409" s="54">
        <v>32.724000000000004</v>
      </c>
      <c r="AK8409" s="54">
        <v>0.67983249215536368</v>
      </c>
      <c r="AL8409" s="54">
        <v>33.403832492155367</v>
      </c>
      <c r="AM8409" s="54">
        <v>32.803250891361593</v>
      </c>
      <c r="AN8409" s="54">
        <v>2.75</v>
      </c>
      <c r="AO8409" s="54">
        <v>5.7130526629606715E-2</v>
      </c>
      <c r="AP8409" s="54">
        <v>2.8071305266296065</v>
      </c>
      <c r="AQ8409" s="54">
        <v>2.7566599422822504</v>
      </c>
      <c r="AR8409" s="54">
        <v>40.942999999999998</v>
      </c>
      <c r="AS8409" s="54">
        <v>0.85058005519854096</v>
      </c>
      <c r="AT8409" s="54">
        <v>41.793580055198539</v>
      </c>
      <c r="AU8409" s="54">
        <v>41.042155642495338</v>
      </c>
    </row>
    <row r="8410" spans="1:47">
      <c r="A8410" s="51">
        <v>46008</v>
      </c>
      <c r="B8410" s="52">
        <v>6</v>
      </c>
      <c r="C8410" s="52" t="s">
        <v>16</v>
      </c>
      <c r="D8410" s="53">
        <v>23.340758999999998</v>
      </c>
      <c r="E8410">
        <v>1.7716551000000001E-2</v>
      </c>
      <c r="G8410" s="54">
        <v>1.0950000000000002</v>
      </c>
      <c r="H8410" s="54">
        <v>2.1411345878791743E-2</v>
      </c>
      <c r="I8410" s="54">
        <v>1.1164113458787919</v>
      </c>
      <c r="J8410" s="54">
        <v>1.0966323873325516</v>
      </c>
      <c r="K8410" s="54">
        <v>9.7650000000000006</v>
      </c>
      <c r="L8410" s="54">
        <v>0.19094227626155374</v>
      </c>
      <c r="M8410" s="54">
        <v>9.9559422762615544</v>
      </c>
      <c r="N8410" s="54">
        <v>9.7795573171711094</v>
      </c>
      <c r="O8410" s="54">
        <v>39.058999999999997</v>
      </c>
      <c r="P8410" s="54">
        <v>0.76374955130568623</v>
      </c>
      <c r="Q8410" s="54">
        <v>39.822749551305684</v>
      </c>
      <c r="R8410" s="54">
        <v>39.117227777919751</v>
      </c>
      <c r="S8410" s="54">
        <v>4.907</v>
      </c>
      <c r="T8410" s="54">
        <v>9.5950204773726996E-2</v>
      </c>
      <c r="U8410" s="54">
        <v>5.0029502047737271</v>
      </c>
      <c r="V8410" s="54">
        <v>4.9143151823203928</v>
      </c>
      <c r="W8410" s="54">
        <v>54.825999999999993</v>
      </c>
      <c r="X8410" s="54">
        <v>1.0720533782197588</v>
      </c>
      <c r="Y8410" s="54">
        <v>55.898053378219757</v>
      </c>
      <c r="Z8410" s="54">
        <v>54.907732664743804</v>
      </c>
      <c r="AA8410" s="54"/>
      <c r="AB8410" s="54">
        <v>2.0539999999999994</v>
      </c>
      <c r="AC8410" s="54">
        <v>4.0163383045697006E-2</v>
      </c>
      <c r="AD8410" s="54">
        <v>2.0941633830456965</v>
      </c>
      <c r="AE8410" s="54">
        <v>2.0570620306676348</v>
      </c>
      <c r="AF8410" s="54">
        <v>3.4419999999999984</v>
      </c>
      <c r="AG8410" s="54">
        <v>6.7303974899361754E-2</v>
      </c>
      <c r="AH8410" s="54">
        <v>3.50930397489936</v>
      </c>
      <c r="AI8410" s="54">
        <v>3.4471312120535527</v>
      </c>
      <c r="AJ8410" s="54">
        <v>33.738999999999997</v>
      </c>
      <c r="AK8410" s="54">
        <v>0.65972365169365699</v>
      </c>
      <c r="AL8410" s="54">
        <v>34.398723651693658</v>
      </c>
      <c r="AM8410" s="54">
        <v>33.789296909783523</v>
      </c>
      <c r="AN8410" s="54">
        <v>2.7779999999999996</v>
      </c>
      <c r="AO8410" s="54">
        <v>5.4320291188386702E-2</v>
      </c>
      <c r="AP8410" s="54">
        <v>2.8323202911883865</v>
      </c>
      <c r="AQ8410" s="54">
        <v>2.7821413443012126</v>
      </c>
      <c r="AR8410" s="54">
        <v>42.012999999999991</v>
      </c>
      <c r="AS8410" s="54">
        <v>0.82151130082710244</v>
      </c>
      <c r="AT8410" s="54">
        <v>42.834511300827103</v>
      </c>
      <c r="AU8410" s="54">
        <v>42.075631496805926</v>
      </c>
    </row>
    <row r="8411" spans="1:47">
      <c r="A8411" s="51">
        <v>46008</v>
      </c>
      <c r="B8411" s="52">
        <v>7</v>
      </c>
      <c r="C8411" s="52" t="s">
        <v>16</v>
      </c>
      <c r="D8411" s="53">
        <v>17.440649000000001</v>
      </c>
      <c r="E8411">
        <v>1.6906458999999999E-2</v>
      </c>
      <c r="G8411" s="54">
        <v>1.095</v>
      </c>
      <c r="H8411" s="54">
        <v>1.9145748895100075E-2</v>
      </c>
      <c r="I8411" s="54">
        <v>1.1141457488951001</v>
      </c>
      <c r="J8411" s="54">
        <v>1.0953094894713808</v>
      </c>
      <c r="K8411" s="54">
        <v>10.077999999999999</v>
      </c>
      <c r="L8411" s="54">
        <v>0.17621082864366991</v>
      </c>
      <c r="M8411" s="54">
        <v>10.25421082864367</v>
      </c>
      <c r="N8411" s="54">
        <v>10.08084843369185</v>
      </c>
      <c r="O8411" s="54">
        <v>41.847999999999999</v>
      </c>
      <c r="P8411" s="54">
        <v>0.7316998171343817</v>
      </c>
      <c r="Q8411" s="54">
        <v>42.579699817134383</v>
      </c>
      <c r="R8411" s="54">
        <v>41.859827867943693</v>
      </c>
      <c r="S8411" s="54">
        <v>5.141</v>
      </c>
      <c r="T8411" s="54">
        <v>8.9888853944940172E-2</v>
      </c>
      <c r="U8411" s="54">
        <v>5.2308888539449399</v>
      </c>
      <c r="V8411" s="54">
        <v>5.1424530460021627</v>
      </c>
      <c r="W8411" s="54">
        <v>58.161999999999999</v>
      </c>
      <c r="X8411" s="54">
        <v>1.0169452486180919</v>
      </c>
      <c r="Y8411" s="54">
        <v>59.178945248618092</v>
      </c>
      <c r="Z8411" s="54">
        <v>58.178438837109084</v>
      </c>
      <c r="AA8411" s="54"/>
      <c r="AB8411" s="54">
        <v>2.0539999999999998</v>
      </c>
      <c r="AC8411" s="54">
        <v>3.5913578292726532E-2</v>
      </c>
      <c r="AD8411" s="54">
        <v>2.0899135782927263</v>
      </c>
      <c r="AE8411" s="54">
        <v>2.0545805400677772</v>
      </c>
      <c r="AF8411" s="54">
        <v>3.5439999999999978</v>
      </c>
      <c r="AG8411" s="54">
        <v>6.1965784551812446E-2</v>
      </c>
      <c r="AH8411" s="54">
        <v>3.60596578455181</v>
      </c>
      <c r="AI8411" s="54">
        <v>3.545001671859882</v>
      </c>
      <c r="AJ8411" s="54">
        <v>36.268000000000001</v>
      </c>
      <c r="AK8411" s="54">
        <v>0.63413517892921423</v>
      </c>
      <c r="AL8411" s="54">
        <v>36.902135178929214</v>
      </c>
      <c r="AM8411" s="54">
        <v>36.278250743514192</v>
      </c>
      <c r="AN8411" s="54">
        <v>2.8839999999999999</v>
      </c>
      <c r="AO8411" s="54">
        <v>5.0425881108190518E-2</v>
      </c>
      <c r="AP8411" s="54">
        <v>2.9344258811081905</v>
      </c>
      <c r="AQ8411" s="54">
        <v>2.8848151302606961</v>
      </c>
      <c r="AR8411" s="54">
        <v>44.75</v>
      </c>
      <c r="AS8411" s="54">
        <v>0.78244042288194371</v>
      </c>
      <c r="AT8411" s="54">
        <v>45.53244042288194</v>
      </c>
      <c r="AU8411" s="54">
        <v>44.762648085702551</v>
      </c>
    </row>
    <row r="8412" spans="1:47">
      <c r="A8412" s="51">
        <v>46008</v>
      </c>
      <c r="B8412" s="52">
        <v>8</v>
      </c>
      <c r="C8412" s="52" t="s">
        <v>17</v>
      </c>
      <c r="D8412" s="53">
        <v>11.501348999999999</v>
      </c>
      <c r="E8412">
        <v>1.6569770000000001E-2</v>
      </c>
      <c r="G8412" s="54">
        <v>1.095</v>
      </c>
      <c r="H8412" s="54">
        <v>2.0912503177262644E-2</v>
      </c>
      <c r="I8412" s="54">
        <v>1.1159125031772625</v>
      </c>
      <c r="J8412" s="54">
        <v>1.0974220896594911</v>
      </c>
      <c r="K8412" s="54">
        <v>10.326999999999998</v>
      </c>
      <c r="L8412" s="54">
        <v>0.19722686786446691</v>
      </c>
      <c r="M8412" s="54">
        <v>10.524226867864465</v>
      </c>
      <c r="N8412" s="54">
        <v>10.349842849236131</v>
      </c>
      <c r="O8412" s="54">
        <v>45.341999999999992</v>
      </c>
      <c r="P8412" s="54">
        <v>0.86594951512643159</v>
      </c>
      <c r="Q8412" s="54">
        <v>46.207949515126423</v>
      </c>
      <c r="R8412" s="54">
        <v>45.442294419489166</v>
      </c>
      <c r="S8412" s="54">
        <v>5.4089999999999989</v>
      </c>
      <c r="T8412" s="54">
        <v>0.10330203624275215</v>
      </c>
      <c r="U8412" s="54">
        <v>5.5123020362427511</v>
      </c>
      <c r="V8412" s="54">
        <v>5.4209644593316764</v>
      </c>
      <c r="W8412" s="54">
        <v>62.172999999999988</v>
      </c>
      <c r="X8412" s="54">
        <v>1.1873909224109134</v>
      </c>
      <c r="Y8412" s="54">
        <v>63.3603909224109</v>
      </c>
      <c r="Z8412" s="54">
        <v>62.310523817716465</v>
      </c>
      <c r="AA8412" s="54"/>
      <c r="AB8412" s="54">
        <v>2.0539999999999998</v>
      </c>
      <c r="AC8412" s="54">
        <v>3.9227654361732846E-2</v>
      </c>
      <c r="AD8412" s="54">
        <v>2.0932276543617325</v>
      </c>
      <c r="AE8412" s="54">
        <v>2.0585433535713191</v>
      </c>
      <c r="AF8412" s="54">
        <v>3.5169999999999995</v>
      </c>
      <c r="AG8412" s="54">
        <v>6.7168286460669135E-2</v>
      </c>
      <c r="AH8412" s="54">
        <v>3.5841682864606685</v>
      </c>
      <c r="AI8412" s="54">
        <v>3.5247794423127212</v>
      </c>
      <c r="AJ8412" s="54">
        <v>39.165999999999997</v>
      </c>
      <c r="AK8412" s="54">
        <v>0.74799917757138679</v>
      </c>
      <c r="AL8412" s="54">
        <v>39.913999177571384</v>
      </c>
      <c r="AM8412" s="54">
        <v>39.252633391418833</v>
      </c>
      <c r="AN8412" s="54">
        <v>3.1169999999999995</v>
      </c>
      <c r="AO8412" s="54">
        <v>5.9529015893632554E-2</v>
      </c>
      <c r="AP8412" s="54">
        <v>3.1765290158936321</v>
      </c>
      <c r="AQ8412" s="54">
        <v>3.1238946607019482</v>
      </c>
      <c r="AR8412" s="54">
        <v>47.853999999999992</v>
      </c>
      <c r="AS8412" s="54">
        <v>0.91392413428742136</v>
      </c>
      <c r="AT8412" s="54">
        <v>48.767924134287419</v>
      </c>
      <c r="AU8412" s="54">
        <v>47.95985084800482</v>
      </c>
    </row>
    <row r="8413" spans="1:47">
      <c r="A8413" s="51">
        <v>46008</v>
      </c>
      <c r="B8413" s="52">
        <v>9</v>
      </c>
      <c r="C8413" s="52" t="s">
        <v>17</v>
      </c>
      <c r="D8413" s="53">
        <v>49.673636000000002</v>
      </c>
      <c r="E8413">
        <v>1.5200762E-2</v>
      </c>
      <c r="G8413" s="54">
        <v>1.095</v>
      </c>
      <c r="H8413" s="54">
        <v>1.521380366965009E-2</v>
      </c>
      <c r="I8413" s="54">
        <v>1.1102138036696501</v>
      </c>
      <c r="J8413" s="54">
        <v>1.093337707870953</v>
      </c>
      <c r="K8413" s="54">
        <v>10.058</v>
      </c>
      <c r="L8413" s="54">
        <v>0.13974469160670375</v>
      </c>
      <c r="M8413" s="54">
        <v>10.197744691606703</v>
      </c>
      <c r="N8413" s="54">
        <v>10.042731201612826</v>
      </c>
      <c r="O8413" s="54">
        <v>48.902000000000008</v>
      </c>
      <c r="P8413" s="54">
        <v>0.67943874616733224</v>
      </c>
      <c r="Q8413" s="54">
        <v>49.581438746167343</v>
      </c>
      <c r="R8413" s="54">
        <v>48.827763096169278</v>
      </c>
      <c r="S8413" s="54">
        <v>5.7149999999999999</v>
      </c>
      <c r="T8413" s="54">
        <v>7.940355065940663E-2</v>
      </c>
      <c r="U8413" s="54">
        <v>5.7944035506594069</v>
      </c>
      <c r="V8413" s="54">
        <v>5.7063242013538789</v>
      </c>
      <c r="W8413" s="54">
        <v>65.77000000000001</v>
      </c>
      <c r="X8413" s="54">
        <v>0.91380079210309273</v>
      </c>
      <c r="Y8413" s="54">
        <v>66.683800792103099</v>
      </c>
      <c r="Z8413" s="54">
        <v>65.67015620700694</v>
      </c>
      <c r="AA8413" s="54"/>
      <c r="AB8413" s="54">
        <v>2.0539999999999994</v>
      </c>
      <c r="AC8413" s="54">
        <v>2.8538039029644999E-2</v>
      </c>
      <c r="AD8413" s="54">
        <v>2.0825380390296444</v>
      </c>
      <c r="AE8413" s="54">
        <v>2.0508818739424082</v>
      </c>
      <c r="AF8413" s="54">
        <v>3.2889999999999997</v>
      </c>
      <c r="AG8413" s="54">
        <v>4.569698654746953E-2</v>
      </c>
      <c r="AH8413" s="54">
        <v>3.3346969865474692</v>
      </c>
      <c r="AI8413" s="54">
        <v>3.2840070513128441</v>
      </c>
      <c r="AJ8413" s="54">
        <v>40.678999999999995</v>
      </c>
      <c r="AK8413" s="54">
        <v>0.56518933285634332</v>
      </c>
      <c r="AL8413" s="54">
        <v>41.244189332856337</v>
      </c>
      <c r="AM8413" s="54">
        <v>40.617246226924649</v>
      </c>
      <c r="AN8413" s="54">
        <v>3.1579999999999995</v>
      </c>
      <c r="AO8413" s="54">
        <v>4.3876887660963447E-2</v>
      </c>
      <c r="AP8413" s="54">
        <v>3.2018768876609629</v>
      </c>
      <c r="AQ8413" s="54">
        <v>3.1532059191383279</v>
      </c>
      <c r="AR8413" s="54">
        <v>49.179999999999993</v>
      </c>
      <c r="AS8413" s="54">
        <v>0.68330124609442122</v>
      </c>
      <c r="AT8413" s="54">
        <v>49.863301246094416</v>
      </c>
      <c r="AU8413" s="54">
        <v>49.105341071318229</v>
      </c>
    </row>
    <row r="8414" spans="1:47">
      <c r="A8414" s="51">
        <v>46008</v>
      </c>
      <c r="B8414" s="52">
        <v>10</v>
      </c>
      <c r="C8414" s="52" t="s">
        <v>17</v>
      </c>
      <c r="D8414" s="53">
        <v>19.867041</v>
      </c>
      <c r="E8414">
        <v>1.4732993E-2</v>
      </c>
      <c r="G8414" s="54">
        <v>1.095</v>
      </c>
      <c r="H8414" s="54">
        <v>1.8725595971884709E-2</v>
      </c>
      <c r="I8414" s="54">
        <v>1.1137255959718846</v>
      </c>
      <c r="J8414" s="54">
        <v>1.09731708456251</v>
      </c>
      <c r="K8414" s="54">
        <v>10.282999999999999</v>
      </c>
      <c r="L8414" s="54">
        <v>0.17584959212684059</v>
      </c>
      <c r="M8414" s="54">
        <v>10.458849592126841</v>
      </c>
      <c r="N8414" s="54">
        <v>10.304759434297983</v>
      </c>
      <c r="O8414" s="54">
        <v>53.298000000000009</v>
      </c>
      <c r="P8414" s="54">
        <v>0.91144914530548971</v>
      </c>
      <c r="Q8414" s="54">
        <v>54.209449145305499</v>
      </c>
      <c r="R8414" s="54">
        <v>53.410781710513859</v>
      </c>
      <c r="S8414" s="54">
        <v>5.9250000000000007</v>
      </c>
      <c r="T8414" s="54">
        <v>0.10132343025882823</v>
      </c>
      <c r="U8414" s="54">
        <v>6.0263234302588291</v>
      </c>
      <c r="V8414" s="54">
        <v>5.9375376493450895</v>
      </c>
      <c r="W8414" s="54">
        <v>70.601000000000013</v>
      </c>
      <c r="X8414" s="54">
        <v>1.2073477636630432</v>
      </c>
      <c r="Y8414" s="54">
        <v>71.808347763663051</v>
      </c>
      <c r="Z8414" s="54">
        <v>70.750395878719445</v>
      </c>
      <c r="AA8414" s="54"/>
      <c r="AB8414" s="54">
        <v>2.0539999999999994</v>
      </c>
      <c r="AC8414" s="54">
        <v>3.5125455823060439E-2</v>
      </c>
      <c r="AD8414" s="54">
        <v>2.0891254558230599</v>
      </c>
      <c r="AE8414" s="54">
        <v>2.0583463851062969</v>
      </c>
      <c r="AF8414" s="54">
        <v>3.4789999999999992</v>
      </c>
      <c r="AG8414" s="54">
        <v>5.9494382087841899E-2</v>
      </c>
      <c r="AH8414" s="54">
        <v>3.538494382087841</v>
      </c>
      <c r="AI8414" s="54">
        <v>3.4863617691260016</v>
      </c>
      <c r="AJ8414" s="54">
        <v>43.238</v>
      </c>
      <c r="AK8414" s="54">
        <v>0.73941307637657616</v>
      </c>
      <c r="AL8414" s="54">
        <v>43.977413076376578</v>
      </c>
      <c r="AM8414" s="54">
        <v>43.329494157364216</v>
      </c>
      <c r="AN8414" s="54">
        <v>3.2960000000000003</v>
      </c>
      <c r="AO8414" s="54">
        <v>5.636489892541735E-2</v>
      </c>
      <c r="AP8414" s="54">
        <v>3.3523648989254178</v>
      </c>
      <c r="AQ8414" s="54">
        <v>3.3029745303361038</v>
      </c>
      <c r="AR8414" s="54">
        <v>52.067</v>
      </c>
      <c r="AS8414" s="54">
        <v>0.89039781321289579</v>
      </c>
      <c r="AT8414" s="54">
        <v>52.957397813212893</v>
      </c>
      <c r="AU8414" s="54">
        <v>52.177176841932614</v>
      </c>
    </row>
    <row r="8415" spans="1:47">
      <c r="A8415" s="51">
        <v>46008</v>
      </c>
      <c r="B8415" s="52">
        <v>11</v>
      </c>
      <c r="C8415" s="52" t="s">
        <v>17</v>
      </c>
      <c r="D8415" s="53">
        <v>17.097764999999999</v>
      </c>
      <c r="E8415">
        <v>1.4480908000000001E-2</v>
      </c>
      <c r="G8415" s="54">
        <v>1.0950000000000002</v>
      </c>
      <c r="H8415" s="54">
        <v>2.0551158238451165E-2</v>
      </c>
      <c r="I8415" s="54">
        <v>1.1155511582384514</v>
      </c>
      <c r="J8415" s="54">
        <v>1.099396964546707</v>
      </c>
      <c r="K8415" s="54">
        <v>9.3290000000000006</v>
      </c>
      <c r="L8415" s="54">
        <v>0.17508836091918803</v>
      </c>
      <c r="M8415" s="54">
        <v>9.5040883609191891</v>
      </c>
      <c r="N8415" s="54">
        <v>9.3664605317408469</v>
      </c>
      <c r="O8415" s="54">
        <v>55.543000000000028</v>
      </c>
      <c r="P8415" s="54">
        <v>1.042441079487026</v>
      </c>
      <c r="Q8415" s="54">
        <v>56.585441079487055</v>
      </c>
      <c r="R8415" s="54">
        <v>55.766032513075579</v>
      </c>
      <c r="S8415" s="54">
        <v>5.9929999999999994</v>
      </c>
      <c r="T8415" s="54">
        <v>0.11247770897081077</v>
      </c>
      <c r="U8415" s="54">
        <v>6.1054777089708105</v>
      </c>
      <c r="V8415" s="54">
        <v>6.0170648479711533</v>
      </c>
      <c r="W8415" s="54">
        <v>71.960000000000022</v>
      </c>
      <c r="X8415" s="54">
        <v>1.3505583076154761</v>
      </c>
      <c r="Y8415" s="54">
        <v>73.310558307615509</v>
      </c>
      <c r="Z8415" s="54">
        <v>72.248954857334283</v>
      </c>
      <c r="AA8415" s="54"/>
      <c r="AB8415" s="54">
        <v>2.0539999999999994</v>
      </c>
      <c r="AC8415" s="54">
        <v>3.8549843855505639E-2</v>
      </c>
      <c r="AD8415" s="54">
        <v>2.092549843855505</v>
      </c>
      <c r="AE8415" s="54">
        <v>2.0622478220812193</v>
      </c>
      <c r="AF8415" s="54">
        <v>3.5669999999999993</v>
      </c>
      <c r="AG8415" s="54">
        <v>6.6946101768543625E-2</v>
      </c>
      <c r="AH8415" s="54">
        <v>3.6339461017685428</v>
      </c>
      <c r="AI8415" s="54">
        <v>3.5813232625918738</v>
      </c>
      <c r="AJ8415" s="54">
        <v>44.536999999999978</v>
      </c>
      <c r="AK8415" s="54">
        <v>0.83587847896429124</v>
      </c>
      <c r="AL8415" s="54">
        <v>45.372878478964267</v>
      </c>
      <c r="AM8415" s="54">
        <v>44.715838000015204</v>
      </c>
      <c r="AN8415" s="54">
        <v>3.3259999999999996</v>
      </c>
      <c r="AO8415" s="54">
        <v>6.2422970137980413E-2</v>
      </c>
      <c r="AP8415" s="54">
        <v>3.38842297013798</v>
      </c>
      <c r="AQ8415" s="54">
        <v>3.3393555288423249</v>
      </c>
      <c r="AR8415" s="54">
        <v>53.483999999999973</v>
      </c>
      <c r="AS8415" s="54">
        <v>1.003797394726321</v>
      </c>
      <c r="AT8415" s="54">
        <v>54.4877973947263</v>
      </c>
      <c r="AU8415" s="54">
        <v>53.698764613530621</v>
      </c>
    </row>
    <row r="8416" spans="1:47">
      <c r="A8416" s="51">
        <v>46008</v>
      </c>
      <c r="B8416" s="52">
        <v>12</v>
      </c>
      <c r="C8416" s="52" t="s">
        <v>17</v>
      </c>
      <c r="D8416" s="53">
        <v>27.261749999999999</v>
      </c>
      <c r="E8416">
        <v>1.4666896E-2</v>
      </c>
      <c r="G8416" s="54">
        <v>1.095</v>
      </c>
      <c r="H8416" s="54">
        <v>1.9921717674399219E-2</v>
      </c>
      <c r="I8416" s="54">
        <v>1.1149217176743993</v>
      </c>
      <c r="J8416" s="54">
        <v>1.0985692767931274</v>
      </c>
      <c r="K8416" s="54">
        <v>8.7960000000000012</v>
      </c>
      <c r="L8416" s="54">
        <v>0.16002870197626992</v>
      </c>
      <c r="M8416" s="54">
        <v>8.9560287019762708</v>
      </c>
      <c r="N8416" s="54">
        <v>8.8246715604313692</v>
      </c>
      <c r="O8416" s="54">
        <v>55.980000000000004</v>
      </c>
      <c r="P8416" s="54">
        <v>1.0184637035733959</v>
      </c>
      <c r="Q8416" s="54">
        <v>56.9984637035734</v>
      </c>
      <c r="R8416" s="54">
        <v>56.162473164273308</v>
      </c>
      <c r="S8416" s="54">
        <v>5.9289999999999994</v>
      </c>
      <c r="T8416" s="54">
        <v>0.10786836903334517</v>
      </c>
      <c r="U8416" s="54">
        <v>6.0368683690333445</v>
      </c>
      <c r="V8416" s="54">
        <v>5.9483262484990425</v>
      </c>
      <c r="W8416" s="54">
        <v>71.800000000000011</v>
      </c>
      <c r="X8416" s="54">
        <v>1.3062824922574101</v>
      </c>
      <c r="Y8416" s="54">
        <v>73.106282492257407</v>
      </c>
      <c r="Z8416" s="54">
        <v>72.034040249996849</v>
      </c>
      <c r="AA8416" s="54"/>
      <c r="AB8416" s="54">
        <v>2.0539999999999998</v>
      </c>
      <c r="AC8416" s="54">
        <v>3.7369139820288583E-2</v>
      </c>
      <c r="AD8416" s="54">
        <v>2.0913691398202885</v>
      </c>
      <c r="AE8416" s="54">
        <v>2.060695246148935</v>
      </c>
      <c r="AF8416" s="54">
        <v>3.6249999999999991</v>
      </c>
      <c r="AG8416" s="54">
        <v>6.5950891844472281E-2</v>
      </c>
      <c r="AH8416" s="54">
        <v>3.6909508918444716</v>
      </c>
      <c r="AI8416" s="54">
        <v>3.6368160989726812</v>
      </c>
      <c r="AJ8416" s="54">
        <v>44.559999999999995</v>
      </c>
      <c r="AK8416" s="54">
        <v>0.81069565257646503</v>
      </c>
      <c r="AL8416" s="54">
        <v>45.370695652576458</v>
      </c>
      <c r="AM8416" s="54">
        <v>44.705248377992469</v>
      </c>
      <c r="AN8416" s="54">
        <v>3.2839999999999994</v>
      </c>
      <c r="AO8416" s="54">
        <v>5.9746959673723316E-2</v>
      </c>
      <c r="AP8416" s="54">
        <v>3.3437469596737226</v>
      </c>
      <c r="AQ8416" s="54">
        <v>3.2947045707658718</v>
      </c>
      <c r="AR8416" s="54">
        <v>53.522999999999989</v>
      </c>
      <c r="AS8416" s="54">
        <v>0.97376264391494927</v>
      </c>
      <c r="AT8416" s="54">
        <v>54.496762643914941</v>
      </c>
      <c r="AU8416" s="54">
        <v>53.69746429387996</v>
      </c>
    </row>
    <row r="8417" spans="1:47">
      <c r="A8417" s="51">
        <v>46008</v>
      </c>
      <c r="B8417" s="52">
        <v>13</v>
      </c>
      <c r="C8417" s="52" t="s">
        <v>17</v>
      </c>
      <c r="D8417" s="53">
        <v>22.558533000000001</v>
      </c>
      <c r="E8417">
        <v>1.3983235E-2</v>
      </c>
      <c r="G8417" s="54">
        <v>1.095</v>
      </c>
      <c r="H8417" s="54">
        <v>1.9147634750734107E-2</v>
      </c>
      <c r="I8417" s="54">
        <v>1.114147634750734</v>
      </c>
      <c r="J8417" s="54">
        <v>1.0985682465493203</v>
      </c>
      <c r="K8417" s="54">
        <v>7.3609999999999998</v>
      </c>
      <c r="L8417" s="54">
        <v>0.12871757022845093</v>
      </c>
      <c r="M8417" s="54">
        <v>7.4897175702284509</v>
      </c>
      <c r="N8417" s="54">
        <v>7.3849870893603171</v>
      </c>
      <c r="O8417" s="54">
        <v>54.100999999999999</v>
      </c>
      <c r="P8417" s="54">
        <v>0.94603304808170419</v>
      </c>
      <c r="Q8417" s="54">
        <v>55.047033048081701</v>
      </c>
      <c r="R8417" s="54">
        <v>54.277297448917608</v>
      </c>
      <c r="S8417" s="54">
        <v>5.7190000000000003</v>
      </c>
      <c r="T8417" s="54">
        <v>0.10000486131456474</v>
      </c>
      <c r="U8417" s="54">
        <v>5.8190048613145651</v>
      </c>
      <c r="V8417" s="54">
        <v>5.7376363488726616</v>
      </c>
      <c r="W8417" s="54">
        <v>68.275999999999996</v>
      </c>
      <c r="X8417" s="54">
        <v>1.1939031143754539</v>
      </c>
      <c r="Y8417" s="54">
        <v>69.469903114375455</v>
      </c>
      <c r="Z8417" s="54">
        <v>68.498489133699906</v>
      </c>
      <c r="AA8417" s="54"/>
      <c r="AB8417" s="54">
        <v>2.0539999999999994</v>
      </c>
      <c r="AC8417" s="54">
        <v>3.5917115779002605E-2</v>
      </c>
      <c r="AD8417" s="54">
        <v>2.0899171157790022</v>
      </c>
      <c r="AE8417" s="54">
        <v>2.0606933136185424</v>
      </c>
      <c r="AF8417" s="54">
        <v>3.548999999999999</v>
      </c>
      <c r="AG8417" s="54">
        <v>6.2059320301694372E-2</v>
      </c>
      <c r="AH8417" s="54">
        <v>3.6110593203016936</v>
      </c>
      <c r="AI8417" s="54">
        <v>3.560565029226975</v>
      </c>
      <c r="AJ8417" s="54">
        <v>43.857000000000006</v>
      </c>
      <c r="AK8417" s="54">
        <v>0.76690211622186844</v>
      </c>
      <c r="AL8417" s="54">
        <v>44.623902116221878</v>
      </c>
      <c r="AM8417" s="54">
        <v>43.999915606313749</v>
      </c>
      <c r="AN8417" s="54">
        <v>3.1839999999999997</v>
      </c>
      <c r="AO8417" s="54">
        <v>5.5676775384783009E-2</v>
      </c>
      <c r="AP8417" s="54">
        <v>3.2396767753847828</v>
      </c>
      <c r="AQ8417" s="54">
        <v>3.1943756137105352</v>
      </c>
      <c r="AR8417" s="54">
        <v>52.644000000000005</v>
      </c>
      <c r="AS8417" s="54">
        <v>0.92055532768734838</v>
      </c>
      <c r="AT8417" s="54">
        <v>53.564555327687351</v>
      </c>
      <c r="AU8417" s="54">
        <v>52.815549562869798</v>
      </c>
    </row>
    <row r="8418" spans="1:47">
      <c r="A8418" s="51">
        <v>46008</v>
      </c>
      <c r="B8418" s="52">
        <v>14</v>
      </c>
      <c r="C8418" s="52" t="s">
        <v>17</v>
      </c>
      <c r="D8418" s="53">
        <v>22.809384000000001</v>
      </c>
      <c r="E8418">
        <v>1.3904705999999999E-2</v>
      </c>
      <c r="G8418" s="54">
        <v>1.0950000000000002</v>
      </c>
      <c r="H8418" s="54">
        <v>6.4723480008986043E-3</v>
      </c>
      <c r="I8418" s="54">
        <v>1.1014723480008988</v>
      </c>
      <c r="J8418" s="54">
        <v>1.0861566988348166</v>
      </c>
      <c r="K8418" s="54">
        <v>7.5820000000000007</v>
      </c>
      <c r="L8418" s="54">
        <v>4.4815837938642203E-2</v>
      </c>
      <c r="M8418" s="54">
        <v>7.6268158379386426</v>
      </c>
      <c r="N8418" s="54">
        <v>7.5207672059959618</v>
      </c>
      <c r="O8418" s="54">
        <v>53.402999999999999</v>
      </c>
      <c r="P8418" s="54">
        <v>0.31565552538081104</v>
      </c>
      <c r="Q8418" s="54">
        <v>53.718655525380811</v>
      </c>
      <c r="R8418" s="54">
        <v>52.971713413585114</v>
      </c>
      <c r="S8418" s="54">
        <v>5.5660000000000007</v>
      </c>
      <c r="T8418" s="54">
        <v>3.2899624632878204E-2</v>
      </c>
      <c r="U8418" s="54">
        <v>5.598899624632879</v>
      </c>
      <c r="V8418" s="54">
        <v>5.5210485714288486</v>
      </c>
      <c r="W8418" s="54">
        <v>67.646000000000001</v>
      </c>
      <c r="X8418" s="54">
        <v>0.39984333595323007</v>
      </c>
      <c r="Y8418" s="54">
        <v>68.045843335953236</v>
      </c>
      <c r="Z8418" s="54">
        <v>67.099685889844736</v>
      </c>
      <c r="AA8418" s="54"/>
      <c r="AB8418" s="54">
        <v>2.0539999999999998</v>
      </c>
      <c r="AC8418" s="54">
        <v>1.2140824469265506E-2</v>
      </c>
      <c r="AD8418" s="54">
        <v>2.0661408244692652</v>
      </c>
      <c r="AE8418" s="54">
        <v>2.0374117437504222</v>
      </c>
      <c r="AF8418" s="54">
        <v>3.5149999999999983</v>
      </c>
      <c r="AG8418" s="54">
        <v>2.0776532623889114E-2</v>
      </c>
      <c r="AH8418" s="54">
        <v>3.5357765326238875</v>
      </c>
      <c r="AI8418" s="54">
        <v>3.4866125994560528</v>
      </c>
      <c r="AJ8418" s="54">
        <v>43.444999999999986</v>
      </c>
      <c r="AK8418" s="54">
        <v>0.25679557890323262</v>
      </c>
      <c r="AL8418" s="54">
        <v>43.701795578903216</v>
      </c>
      <c r="AM8418" s="54">
        <v>43.094134959706466</v>
      </c>
      <c r="AN8418" s="54">
        <v>3.1109999999999998</v>
      </c>
      <c r="AO8418" s="54">
        <v>1.8388561306662606E-2</v>
      </c>
      <c r="AP8418" s="54">
        <v>3.1293885613066625</v>
      </c>
      <c r="AQ8418" s="54">
        <v>3.0858753334019302</v>
      </c>
      <c r="AR8418" s="54">
        <v>52.124999999999979</v>
      </c>
      <c r="AS8418" s="54">
        <v>0.30810149730304986</v>
      </c>
      <c r="AT8418" s="54">
        <v>52.433101497303028</v>
      </c>
      <c r="AU8418" s="54">
        <v>51.704034636314873</v>
      </c>
    </row>
    <row r="8419" spans="1:47">
      <c r="A8419" s="51">
        <v>46008</v>
      </c>
      <c r="B8419" s="52">
        <v>15</v>
      </c>
      <c r="C8419" s="52" t="s">
        <v>17</v>
      </c>
      <c r="D8419" s="53">
        <v>30.455514999999998</v>
      </c>
      <c r="E8419">
        <v>1.4205064E-2</v>
      </c>
      <c r="G8419" s="54">
        <v>1.095</v>
      </c>
      <c r="H8419" s="54">
        <v>1.0004761722582196E-2</v>
      </c>
      <c r="I8419" s="54">
        <v>1.1050047617225822</v>
      </c>
      <c r="J8419" s="54">
        <v>1.0893080983620083</v>
      </c>
      <c r="K8419" s="54">
        <v>8.6720000000000006</v>
      </c>
      <c r="L8419" s="54">
        <v>7.9234058135372432E-2</v>
      </c>
      <c r="M8419" s="54">
        <v>8.7512340581353723</v>
      </c>
      <c r="N8419" s="54">
        <v>8.6269222182605798</v>
      </c>
      <c r="O8419" s="54">
        <v>52.911999999999999</v>
      </c>
      <c r="P8419" s="54">
        <v>0.48344470526508604</v>
      </c>
      <c r="Q8419" s="54">
        <v>53.395444705265085</v>
      </c>
      <c r="R8419" s="54">
        <v>52.636958995918334</v>
      </c>
      <c r="S8419" s="54">
        <v>5.4359999999999999</v>
      </c>
      <c r="T8419" s="54">
        <v>4.966747463375052E-2</v>
      </c>
      <c r="U8419" s="54">
        <v>5.4856674746337504</v>
      </c>
      <c r="V8419" s="54">
        <v>5.4077432170738593</v>
      </c>
      <c r="W8419" s="54">
        <v>68.115000000000009</v>
      </c>
      <c r="X8419" s="54">
        <v>0.6223509997567912</v>
      </c>
      <c r="Y8419" s="54">
        <v>68.737350999756785</v>
      </c>
      <c r="Z8419" s="54">
        <v>67.760932529614777</v>
      </c>
      <c r="AA8419" s="54"/>
      <c r="AB8419" s="54">
        <v>2.0539999999999998</v>
      </c>
      <c r="AC8419" s="54">
        <v>1.8766922902450984E-2</v>
      </c>
      <c r="AD8419" s="54">
        <v>2.072766922902451</v>
      </c>
      <c r="AE8419" s="54">
        <v>2.0433231361055388</v>
      </c>
      <c r="AF8419" s="54">
        <v>3.4419999999999984</v>
      </c>
      <c r="AG8419" s="54">
        <v>3.144875785308484E-2</v>
      </c>
      <c r="AH8419" s="54">
        <v>3.4734487578530833</v>
      </c>
      <c r="AI8419" s="54">
        <v>3.4241081959470598</v>
      </c>
      <c r="AJ8419" s="54">
        <v>42.762</v>
      </c>
      <c r="AK8419" s="54">
        <v>0.39070650299640169</v>
      </c>
      <c r="AL8419" s="54">
        <v>43.152706502996402</v>
      </c>
      <c r="AM8419" s="54">
        <v>42.53971954534812</v>
      </c>
      <c r="AN8419" s="54">
        <v>3.0289999999999999</v>
      </c>
      <c r="AO8419" s="54">
        <v>2.7675272381462532E-2</v>
      </c>
      <c r="AP8419" s="54">
        <v>3.0566752723814625</v>
      </c>
      <c r="AQ8419" s="54">
        <v>3.0132550045100666</v>
      </c>
      <c r="AR8419" s="54">
        <v>51.286999999999992</v>
      </c>
      <c r="AS8419" s="54">
        <v>0.46859745613340009</v>
      </c>
      <c r="AT8419" s="54">
        <v>51.755597456133394</v>
      </c>
      <c r="AU8419" s="54">
        <v>51.020405881910783</v>
      </c>
    </row>
    <row r="8420" spans="1:47">
      <c r="A8420" s="51">
        <v>46008</v>
      </c>
      <c r="B8420" s="52">
        <v>16</v>
      </c>
      <c r="C8420" s="52" t="s">
        <v>17</v>
      </c>
      <c r="D8420" s="53">
        <v>26.779744000000001</v>
      </c>
      <c r="E8420">
        <v>1.3030187E-2</v>
      </c>
      <c r="G8420" s="54">
        <v>1.095</v>
      </c>
      <c r="H8420" s="54">
        <v>1.9217311064701259E-2</v>
      </c>
      <c r="I8420" s="54">
        <v>1.1142173110647011</v>
      </c>
      <c r="J8420" s="54">
        <v>1.0996988511428909</v>
      </c>
      <c r="K8420" s="54">
        <v>10.029</v>
      </c>
      <c r="L8420" s="54">
        <v>0.1760095092857433</v>
      </c>
      <c r="M8420" s="54">
        <v>10.205009509285743</v>
      </c>
      <c r="N8420" s="54">
        <v>10.072036327042971</v>
      </c>
      <c r="O8420" s="54">
        <v>53.245999999999995</v>
      </c>
      <c r="P8420" s="54">
        <v>0.93447026936171973</v>
      </c>
      <c r="Q8420" s="54">
        <v>54.180470269361713</v>
      </c>
      <c r="R8420" s="54">
        <v>53.474488610003988</v>
      </c>
      <c r="S8420" s="54">
        <v>5.3179999999999996</v>
      </c>
      <c r="T8420" s="54">
        <v>9.3331196568110758E-2</v>
      </c>
      <c r="U8420" s="54">
        <v>5.4113311965681108</v>
      </c>
      <c r="V8420" s="54">
        <v>5.3408205391578942</v>
      </c>
      <c r="W8420" s="54">
        <v>69.687999999999988</v>
      </c>
      <c r="X8420" s="54">
        <v>1.223028286280275</v>
      </c>
      <c r="Y8420" s="54">
        <v>70.911028286280271</v>
      </c>
      <c r="Z8420" s="54">
        <v>69.987044327347732</v>
      </c>
      <c r="AA8420" s="54"/>
      <c r="AB8420" s="54">
        <v>2.0539999999999998</v>
      </c>
      <c r="AC8420" s="54">
        <v>3.604781454511085E-2</v>
      </c>
      <c r="AD8420" s="54">
        <v>2.0900478145451107</v>
      </c>
      <c r="AE8420" s="54">
        <v>2.0628141006826466</v>
      </c>
      <c r="AF8420" s="54">
        <v>3.391999999999999</v>
      </c>
      <c r="AG8420" s="54">
        <v>5.9529789161156761E-2</v>
      </c>
      <c r="AH8420" s="54">
        <v>3.4515297891611558</v>
      </c>
      <c r="AI8420" s="54">
        <v>3.4065557105723152</v>
      </c>
      <c r="AJ8420" s="54">
        <v>41.731999999999999</v>
      </c>
      <c r="AK8420" s="54">
        <v>0.73239892726220357</v>
      </c>
      <c r="AL8420" s="54">
        <v>42.464398927262202</v>
      </c>
      <c r="AM8420" s="54">
        <v>41.911079868397373</v>
      </c>
      <c r="AN8420" s="54">
        <v>2.88</v>
      </c>
      <c r="AO8420" s="54">
        <v>5.0544160608529329E-2</v>
      </c>
      <c r="AP8420" s="54">
        <v>2.9305441606085294</v>
      </c>
      <c r="AQ8420" s="54">
        <v>2.8923586221840423</v>
      </c>
      <c r="AR8420" s="54">
        <v>50.058</v>
      </c>
      <c r="AS8420" s="54">
        <v>0.87852069157700052</v>
      </c>
      <c r="AT8420" s="54">
        <v>50.936520691576995</v>
      </c>
      <c r="AU8420" s="54">
        <v>50.272808301836378</v>
      </c>
    </row>
    <row r="8421" spans="1:47">
      <c r="A8421" s="51">
        <v>46008</v>
      </c>
      <c r="B8421" s="52">
        <v>17</v>
      </c>
      <c r="C8421" s="52" t="s">
        <v>17</v>
      </c>
      <c r="D8421" s="53">
        <v>35.125934999999998</v>
      </c>
      <c r="E8421">
        <v>1.0762574E-2</v>
      </c>
      <c r="G8421" s="54">
        <v>1.095</v>
      </c>
      <c r="H8421" s="54">
        <v>1.5980149842434111E-2</v>
      </c>
      <c r="I8421" s="54">
        <v>1.1109801498424341</v>
      </c>
      <c r="J8421" s="54">
        <v>1.0990231437672238</v>
      </c>
      <c r="K8421" s="54">
        <v>10.974</v>
      </c>
      <c r="L8421" s="54">
        <v>0.1601517482839013</v>
      </c>
      <c r="M8421" s="54">
        <v>11.134151748283902</v>
      </c>
      <c r="N8421" s="54">
        <v>11.014319616165766</v>
      </c>
      <c r="O8421" s="54">
        <v>52.205999999999996</v>
      </c>
      <c r="P8421" s="54">
        <v>0.76188100700832428</v>
      </c>
      <c r="Q8421" s="54">
        <v>52.967881007008323</v>
      </c>
      <c r="R8421" s="54">
        <v>52.397810268047202</v>
      </c>
      <c r="S8421" s="54">
        <v>5.3290000000000006</v>
      </c>
      <c r="T8421" s="54">
        <v>7.7770062566512671E-2</v>
      </c>
      <c r="U8421" s="54">
        <v>5.4067700625665136</v>
      </c>
      <c r="V8421" s="54">
        <v>5.3485792996671568</v>
      </c>
      <c r="W8421" s="54">
        <v>69.603999999999985</v>
      </c>
      <c r="X8421" s="54">
        <v>1.0157829677011725</v>
      </c>
      <c r="Y8421" s="54">
        <v>70.61978296770117</v>
      </c>
      <c r="Z8421" s="54">
        <v>69.859732327647336</v>
      </c>
      <c r="AA8421" s="54"/>
      <c r="AB8421" s="54">
        <v>2.0539999999999994</v>
      </c>
      <c r="AC8421" s="54">
        <v>2.9975550480693745E-2</v>
      </c>
      <c r="AD8421" s="54">
        <v>2.0839755504806932</v>
      </c>
      <c r="AE8421" s="54">
        <v>2.0615466094044539</v>
      </c>
      <c r="AF8421" s="54">
        <v>3.4199999999999982</v>
      </c>
      <c r="AG8421" s="54">
        <v>4.9910604987328425E-2</v>
      </c>
      <c r="AH8421" s="54">
        <v>3.4699106049873265</v>
      </c>
      <c r="AI8421" s="54">
        <v>3.4325654353277657</v>
      </c>
      <c r="AJ8421" s="54">
        <v>40.297000000000004</v>
      </c>
      <c r="AK8421" s="54">
        <v>0.58808410794572363</v>
      </c>
      <c r="AL8421" s="54">
        <v>40.88508410794573</v>
      </c>
      <c r="AM8421" s="54">
        <v>40.44505536473774</v>
      </c>
      <c r="AN8421" s="54">
        <v>2.843</v>
      </c>
      <c r="AO8421" s="54">
        <v>4.1490014613735318E-2</v>
      </c>
      <c r="AP8421" s="54">
        <v>2.8844900146137351</v>
      </c>
      <c r="AQ8421" s="54">
        <v>2.8534454773791937</v>
      </c>
      <c r="AR8421" s="54">
        <v>48.614000000000004</v>
      </c>
      <c r="AS8421" s="54">
        <v>0.70946027802748113</v>
      </c>
      <c r="AT8421" s="54">
        <v>49.323460278027483</v>
      </c>
      <c r="AU8421" s="54">
        <v>48.792612886849156</v>
      </c>
    </row>
    <row r="8422" spans="1:47">
      <c r="A8422" s="51">
        <v>46008</v>
      </c>
      <c r="B8422" s="52">
        <v>18</v>
      </c>
      <c r="C8422" s="52" t="s">
        <v>17</v>
      </c>
      <c r="D8422" s="53">
        <v>42.729011999999997</v>
      </c>
      <c r="E8422">
        <v>1.1018566E-2</v>
      </c>
      <c r="G8422" s="54">
        <v>1.095</v>
      </c>
      <c r="H8422" s="54">
        <v>1.36119120347904E-2</v>
      </c>
      <c r="I8422" s="54">
        <v>1.1086119120347904</v>
      </c>
      <c r="J8422" s="54">
        <v>1.0963965985136488</v>
      </c>
      <c r="K8422" s="54">
        <v>11.568999999999999</v>
      </c>
      <c r="L8422" s="54">
        <v>0.14381389071277637</v>
      </c>
      <c r="M8422" s="54">
        <v>11.712813890712775</v>
      </c>
      <c r="N8422" s="54">
        <v>11.58375547781224</v>
      </c>
      <c r="O8422" s="54">
        <v>51.204000000000008</v>
      </c>
      <c r="P8422" s="54">
        <v>0.63651538249260986</v>
      </c>
      <c r="Q8422" s="54">
        <v>51.840515382492619</v>
      </c>
      <c r="R8422" s="54">
        <v>51.269307242276611</v>
      </c>
      <c r="S8422" s="54">
        <v>5.2850000000000001</v>
      </c>
      <c r="T8422" s="54">
        <v>6.5697675893942709E-2</v>
      </c>
      <c r="U8422" s="54">
        <v>5.3506976758939429</v>
      </c>
      <c r="V8422" s="54">
        <v>5.2917406604060595</v>
      </c>
      <c r="W8422" s="54">
        <v>69.153000000000006</v>
      </c>
      <c r="X8422" s="54">
        <v>0.85963886113411936</v>
      </c>
      <c r="Y8422" s="54">
        <v>70.012638861134121</v>
      </c>
      <c r="Z8422" s="54">
        <v>69.241199979008556</v>
      </c>
      <c r="AA8422" s="54"/>
      <c r="AB8422" s="54">
        <v>2.0539999999999994</v>
      </c>
      <c r="AC8422" s="54">
        <v>2.5533212163889929E-2</v>
      </c>
      <c r="AD8422" s="54">
        <v>2.0795332121638892</v>
      </c>
      <c r="AE8422" s="54">
        <v>2.0566197382164693</v>
      </c>
      <c r="AF8422" s="54">
        <v>3.8519999999999985</v>
      </c>
      <c r="AG8422" s="54">
        <v>4.7884096034714704E-2</v>
      </c>
      <c r="AH8422" s="54">
        <v>3.8998840960347132</v>
      </c>
      <c r="AI8422" s="54">
        <v>3.8569129657302046</v>
      </c>
      <c r="AJ8422" s="54">
        <v>41.302</v>
      </c>
      <c r="AK8422" s="54">
        <v>0.51342391859444114</v>
      </c>
      <c r="AL8422" s="54">
        <v>41.815423918594441</v>
      </c>
      <c r="AM8422" s="54">
        <v>41.354677910329428</v>
      </c>
      <c r="AN8422" s="54">
        <v>2.9580000000000002</v>
      </c>
      <c r="AO8422" s="54">
        <v>3.6770808948776261E-2</v>
      </c>
      <c r="AP8422" s="54">
        <v>2.9947708089487763</v>
      </c>
      <c r="AQ8422" s="54">
        <v>2.9617727291355012</v>
      </c>
      <c r="AR8422" s="54">
        <v>50.165999999999997</v>
      </c>
      <c r="AS8422" s="54">
        <v>0.623612035741822</v>
      </c>
      <c r="AT8422" s="54">
        <v>50.789612035741818</v>
      </c>
      <c r="AU8422" s="54">
        <v>50.229983343411604</v>
      </c>
    </row>
    <row r="8423" spans="1:47">
      <c r="A8423" s="51">
        <v>46008</v>
      </c>
      <c r="B8423" s="52">
        <v>19</v>
      </c>
      <c r="C8423" s="52" t="s">
        <v>17</v>
      </c>
      <c r="D8423" s="53">
        <v>41.144019</v>
      </c>
      <c r="E8423">
        <v>1.1820720999999999E-2</v>
      </c>
      <c r="G8423" s="54">
        <v>1.0950000000000002</v>
      </c>
      <c r="H8423" s="54">
        <v>1.5443036415924245E-2</v>
      </c>
      <c r="I8423" s="54">
        <v>1.1104430364159243</v>
      </c>
      <c r="J8423" s="54">
        <v>1.0973167990960588</v>
      </c>
      <c r="K8423" s="54">
        <v>11.237</v>
      </c>
      <c r="L8423" s="54">
        <v>0.15847799105547097</v>
      </c>
      <c r="M8423" s="54">
        <v>11.39547799105547</v>
      </c>
      <c r="N8423" s="54">
        <v>11.260775225061563</v>
      </c>
      <c r="O8423" s="54">
        <v>49.472000000000023</v>
      </c>
      <c r="P8423" s="54">
        <v>0.69771497494849721</v>
      </c>
      <c r="Q8423" s="54">
        <v>50.169714974948519</v>
      </c>
      <c r="R8423" s="54">
        <v>49.576672771580135</v>
      </c>
      <c r="S8423" s="54">
        <v>5.2699999999999978</v>
      </c>
      <c r="T8423" s="54">
        <v>7.4324020010886505E-2</v>
      </c>
      <c r="U8423" s="54">
        <v>5.3443240200108839</v>
      </c>
      <c r="V8423" s="54">
        <v>5.281150256836737</v>
      </c>
      <c r="W8423" s="54">
        <v>67.074000000000026</v>
      </c>
      <c r="X8423" s="54">
        <v>0.94596002243077892</v>
      </c>
      <c r="Y8423" s="54">
        <v>68.019960022430794</v>
      </c>
      <c r="Z8423" s="54">
        <v>67.215915052574488</v>
      </c>
      <c r="AA8423" s="54"/>
      <c r="AB8423" s="54">
        <v>2.0539999999999994</v>
      </c>
      <c r="AC8423" s="54">
        <v>2.8968033605761084E-2</v>
      </c>
      <c r="AD8423" s="54">
        <v>2.0829680336057605</v>
      </c>
      <c r="AE8423" s="54">
        <v>2.0583458496285885</v>
      </c>
      <c r="AF8423" s="54">
        <v>3.8339999999999974</v>
      </c>
      <c r="AG8423" s="54">
        <v>5.4071782300140189E-2</v>
      </c>
      <c r="AH8423" s="54">
        <v>3.8880717823001376</v>
      </c>
      <c r="AI8423" s="54">
        <v>3.8421119705335949</v>
      </c>
      <c r="AJ8423" s="54">
        <v>40.348000000000006</v>
      </c>
      <c r="AK8423" s="54">
        <v>0.56903710804539853</v>
      </c>
      <c r="AL8423" s="54">
        <v>40.917037108045406</v>
      </c>
      <c r="AM8423" s="54">
        <v>40.433368228244554</v>
      </c>
      <c r="AN8423" s="54">
        <v>2.972</v>
      </c>
      <c r="AO8423" s="54">
        <v>4.1914798381851005E-2</v>
      </c>
      <c r="AP8423" s="54">
        <v>3.0139147983818511</v>
      </c>
      <c r="AQ8423" s="54">
        <v>2.9782881524324081</v>
      </c>
      <c r="AR8423" s="54">
        <v>49.208000000000006</v>
      </c>
      <c r="AS8423" s="54">
        <v>0.69399172233315076</v>
      </c>
      <c r="AT8423" s="54">
        <v>49.90199172233315</v>
      </c>
      <c r="AU8423" s="54">
        <v>49.31211420083914</v>
      </c>
    </row>
    <row r="8424" spans="1:47">
      <c r="A8424" s="51">
        <v>46008</v>
      </c>
      <c r="B8424" s="52">
        <v>20</v>
      </c>
      <c r="C8424" s="52" t="s">
        <v>17</v>
      </c>
      <c r="D8424" s="53">
        <v>42.327095999999997</v>
      </c>
      <c r="E8424">
        <v>1.3338404E-2</v>
      </c>
      <c r="G8424" s="54">
        <v>1.095</v>
      </c>
      <c r="H8424" s="54">
        <v>1.5257934509133212E-2</v>
      </c>
      <c r="I8424" s="54">
        <v>1.1102579345091332</v>
      </c>
      <c r="J8424" s="54">
        <v>1.095448865634445</v>
      </c>
      <c r="K8424" s="54">
        <v>10.870000000000001</v>
      </c>
      <c r="L8424" s="54">
        <v>0.1514646101500256</v>
      </c>
      <c r="M8424" s="54">
        <v>11.021464610150026</v>
      </c>
      <c r="N8424" s="54">
        <v>10.874455862508142</v>
      </c>
      <c r="O8424" s="54">
        <v>47.296000000000014</v>
      </c>
      <c r="P8424" s="54">
        <v>0.65903129730042431</v>
      </c>
      <c r="Q8424" s="54">
        <v>47.955031297300437</v>
      </c>
      <c r="R8424" s="54">
        <v>47.315387716024404</v>
      </c>
      <c r="S8424" s="54">
        <v>5.1929999999999996</v>
      </c>
      <c r="T8424" s="54">
        <v>7.2360231877560507E-2</v>
      </c>
      <c r="U8424" s="54">
        <v>5.2653602318775601</v>
      </c>
      <c r="V8424" s="54">
        <v>5.1951287298992437</v>
      </c>
      <c r="W8424" s="54">
        <v>64.454000000000022</v>
      </c>
      <c r="X8424" s="54">
        <v>0.89811407383714359</v>
      </c>
      <c r="Y8424" s="54">
        <v>65.352114073837157</v>
      </c>
      <c r="Z8424" s="54">
        <v>64.480421174066237</v>
      </c>
      <c r="AA8424" s="54"/>
      <c r="AB8424" s="54">
        <v>2.0539999999999994</v>
      </c>
      <c r="AC8424" s="54">
        <v>2.8620819618045305E-2</v>
      </c>
      <c r="AD8424" s="54">
        <v>2.0826208196180449</v>
      </c>
      <c r="AE8424" s="54">
        <v>2.0548419817471681</v>
      </c>
      <c r="AF8424" s="54">
        <v>3.7459999999999973</v>
      </c>
      <c r="AG8424" s="54">
        <v>5.2197463626678507E-2</v>
      </c>
      <c r="AH8424" s="54">
        <v>3.7981974636266758</v>
      </c>
      <c r="AI8424" s="54">
        <v>3.7475355713850478</v>
      </c>
      <c r="AJ8424" s="54">
        <v>39.301000000000002</v>
      </c>
      <c r="AK8424" s="54">
        <v>0.54762747410360224</v>
      </c>
      <c r="AL8424" s="54">
        <v>39.848627474103601</v>
      </c>
      <c r="AM8424" s="54">
        <v>39.317110382008508</v>
      </c>
      <c r="AN8424" s="54">
        <v>2.9439999999999995</v>
      </c>
      <c r="AO8424" s="54">
        <v>4.1022245840080518E-2</v>
      </c>
      <c r="AP8424" s="54">
        <v>2.9850222458400801</v>
      </c>
      <c r="AQ8424" s="54">
        <v>2.9452068131760778</v>
      </c>
      <c r="AR8424" s="54">
        <v>48.045000000000002</v>
      </c>
      <c r="AS8424" s="54">
        <v>0.6694680031884066</v>
      </c>
      <c r="AT8424" s="54">
        <v>48.714468003188401</v>
      </c>
      <c r="AU8424" s="54">
        <v>48.064694748316803</v>
      </c>
    </row>
    <row r="8425" spans="1:47">
      <c r="A8425" s="51">
        <v>46008</v>
      </c>
      <c r="B8425" s="52">
        <v>21</v>
      </c>
      <c r="C8425" s="52" t="s">
        <v>17</v>
      </c>
      <c r="D8425" s="53">
        <v>40.094889999999999</v>
      </c>
      <c r="E8425">
        <v>1.3750482E-2</v>
      </c>
      <c r="G8425" s="54">
        <v>1.095</v>
      </c>
      <c r="H8425" s="54">
        <v>1.625018180420218E-2</v>
      </c>
      <c r="I8425" s="54">
        <v>1.1112501818042022</v>
      </c>
      <c r="J8425" s="54">
        <v>1.0959699561818068</v>
      </c>
      <c r="K8425" s="54">
        <v>10.565</v>
      </c>
      <c r="L8425" s="54">
        <v>0.15678828380036169</v>
      </c>
      <c r="M8425" s="54">
        <v>10.721788283800361</v>
      </c>
      <c r="N8425" s="54">
        <v>10.574358526996154</v>
      </c>
      <c r="O8425" s="54">
        <v>44.699000000000019</v>
      </c>
      <c r="P8425" s="54">
        <v>0.66334874563108093</v>
      </c>
      <c r="Q8425" s="54">
        <v>45.362348745631103</v>
      </c>
      <c r="R8425" s="54">
        <v>44.738594585726581</v>
      </c>
      <c r="S8425" s="54">
        <v>5.0510000000000002</v>
      </c>
      <c r="T8425" s="54">
        <v>7.495860118084495E-2</v>
      </c>
      <c r="U8425" s="54">
        <v>5.1259586011808453</v>
      </c>
      <c r="V8425" s="54">
        <v>5.0554741997025632</v>
      </c>
      <c r="W8425" s="54">
        <v>61.410000000000025</v>
      </c>
      <c r="X8425" s="54">
        <v>0.91134581241648971</v>
      </c>
      <c r="Y8425" s="54">
        <v>62.321345812416517</v>
      </c>
      <c r="Z8425" s="54">
        <v>61.464397268607108</v>
      </c>
      <c r="AA8425" s="54"/>
      <c r="AB8425" s="54">
        <v>2.0539999999999998</v>
      </c>
      <c r="AC8425" s="54">
        <v>3.0482076187973769E-2</v>
      </c>
      <c r="AD8425" s="54">
        <v>2.0844820761879737</v>
      </c>
      <c r="AE8425" s="54">
        <v>2.0558194429200283</v>
      </c>
      <c r="AF8425" s="54">
        <v>3.7069999999999972</v>
      </c>
      <c r="AG8425" s="54">
        <v>5.5013172555413187E-2</v>
      </c>
      <c r="AH8425" s="54">
        <v>3.7620131725554105</v>
      </c>
      <c r="AI8425" s="54">
        <v>3.7102836781424244</v>
      </c>
      <c r="AJ8425" s="54">
        <v>37.722000000000016</v>
      </c>
      <c r="AK8425" s="54">
        <v>0.55980763289325564</v>
      </c>
      <c r="AL8425" s="54">
        <v>38.281807632893269</v>
      </c>
      <c r="AM8425" s="54">
        <v>37.755414326109708</v>
      </c>
      <c r="AN8425" s="54">
        <v>2.8849999999999998</v>
      </c>
      <c r="AO8425" s="54">
        <v>4.2814405940751865E-2</v>
      </c>
      <c r="AP8425" s="54">
        <v>2.9278144059407518</v>
      </c>
      <c r="AQ8425" s="54">
        <v>2.8875555466525231</v>
      </c>
      <c r="AR8425" s="54">
        <v>46.368000000000009</v>
      </c>
      <c r="AS8425" s="54">
        <v>0.68811728757739443</v>
      </c>
      <c r="AT8425" s="54">
        <v>47.056117287577408</v>
      </c>
      <c r="AU8425" s="54">
        <v>46.40907299382468</v>
      </c>
    </row>
    <row r="8426" spans="1:47">
      <c r="A8426" s="51">
        <v>46008</v>
      </c>
      <c r="B8426" s="52">
        <v>22</v>
      </c>
      <c r="C8426" s="52" t="s">
        <v>17</v>
      </c>
      <c r="D8426" s="53">
        <v>38.645556999999997</v>
      </c>
      <c r="E8426">
        <v>1.5265435000000001E-2</v>
      </c>
      <c r="G8426" s="54">
        <v>1.0950000000000002</v>
      </c>
      <c r="H8426" s="54">
        <v>1.8920270977541863E-2</v>
      </c>
      <c r="I8426" s="54">
        <v>1.113920270977542</v>
      </c>
      <c r="J8426" s="54">
        <v>1.0969157934857519</v>
      </c>
      <c r="K8426" s="54">
        <v>10.196999999999999</v>
      </c>
      <c r="L8426" s="54">
        <v>0.17619178370593089</v>
      </c>
      <c r="M8426" s="54">
        <v>10.373191783705931</v>
      </c>
      <c r="N8426" s="54">
        <v>10.214840498789235</v>
      </c>
      <c r="O8426" s="54">
        <v>41.954999999999991</v>
      </c>
      <c r="P8426" s="54">
        <v>0.72493147841348726</v>
      </c>
      <c r="Q8426" s="54">
        <v>42.679931478413479</v>
      </c>
      <c r="R8426" s="54">
        <v>42.028403758625302</v>
      </c>
      <c r="S8426" s="54">
        <v>4.9349999999999987</v>
      </c>
      <c r="T8426" s="54">
        <v>8.5270810296044802E-2</v>
      </c>
      <c r="U8426" s="54">
        <v>5.0202708102960436</v>
      </c>
      <c r="V8426" s="54">
        <v>4.9436341925590721</v>
      </c>
      <c r="W8426" s="54">
        <v>58.181999999999988</v>
      </c>
      <c r="X8426" s="54">
        <v>1.005314343393005</v>
      </c>
      <c r="Y8426" s="54">
        <v>59.187314343392998</v>
      </c>
      <c r="Z8426" s="54">
        <v>58.283794243459361</v>
      </c>
      <c r="AA8426" s="54"/>
      <c r="AB8426" s="54">
        <v>2.0539999999999998</v>
      </c>
      <c r="AC8426" s="54">
        <v>3.5490627020886741E-2</v>
      </c>
      <c r="AD8426" s="54">
        <v>2.0894906270208864</v>
      </c>
      <c r="AE8426" s="54">
        <v>2.0575936436709896</v>
      </c>
      <c r="AF8426" s="54">
        <v>3.5989999999999975</v>
      </c>
      <c r="AG8426" s="54">
        <v>6.2186351824815619E-2</v>
      </c>
      <c r="AH8426" s="54">
        <v>3.6611863518248131</v>
      </c>
      <c r="AI8426" s="54">
        <v>3.6052967495481445</v>
      </c>
      <c r="AJ8426" s="54">
        <v>36.125</v>
      </c>
      <c r="AK8426" s="54">
        <v>0.62419615439607279</v>
      </c>
      <c r="AL8426" s="54">
        <v>36.749196154396074</v>
      </c>
      <c r="AM8426" s="54">
        <v>36.188203689198893</v>
      </c>
      <c r="AN8426" s="54">
        <v>2.839999999999999</v>
      </c>
      <c r="AO8426" s="54">
        <v>4.9071753037642801E-2</v>
      </c>
      <c r="AP8426" s="54">
        <v>2.889071753037642</v>
      </c>
      <c r="AQ8426" s="54">
        <v>2.8449688159813098</v>
      </c>
      <c r="AR8426" s="54">
        <v>44.617999999999995</v>
      </c>
      <c r="AS8426" s="54">
        <v>0.77094488627941793</v>
      </c>
      <c r="AT8426" s="54">
        <v>45.388944886279418</v>
      </c>
      <c r="AU8426" s="54">
        <v>44.69606289839934</v>
      </c>
    </row>
    <row r="8427" spans="1:47">
      <c r="A8427" s="51">
        <v>46008</v>
      </c>
      <c r="B8427" s="52">
        <v>23</v>
      </c>
      <c r="C8427" s="52" t="s">
        <v>17</v>
      </c>
      <c r="D8427" s="53">
        <v>44.719137000000003</v>
      </c>
      <c r="E8427">
        <v>1.7988296000000001E-2</v>
      </c>
      <c r="G8427" s="54">
        <v>1.095</v>
      </c>
      <c r="H8427" s="54">
        <v>2.1862208685017839E-2</v>
      </c>
      <c r="I8427" s="54">
        <v>1.1168622086850177</v>
      </c>
      <c r="J8427" s="54">
        <v>1.096771760683978</v>
      </c>
      <c r="K8427" s="54">
        <v>10.014000000000001</v>
      </c>
      <c r="L8427" s="54">
        <v>0.19993439065914947</v>
      </c>
      <c r="M8427" s="54">
        <v>10.213934390659151</v>
      </c>
      <c r="N8427" s="54">
        <v>10.030203115515395</v>
      </c>
      <c r="O8427" s="54">
        <v>40.031999999999989</v>
      </c>
      <c r="P8427" s="54">
        <v>0.79925839093939177</v>
      </c>
      <c r="Q8427" s="54">
        <v>40.831258390939382</v>
      </c>
      <c r="R8427" s="54">
        <v>40.096773628950686</v>
      </c>
      <c r="S8427" s="54">
        <v>4.8339999999999987</v>
      </c>
      <c r="T8427" s="54">
        <v>9.6513166012215726E-2</v>
      </c>
      <c r="U8427" s="54">
        <v>4.9305131660122141</v>
      </c>
      <c r="V8427" s="54">
        <v>4.8418216357500894</v>
      </c>
      <c r="W8427" s="54">
        <v>55.974999999999987</v>
      </c>
      <c r="X8427" s="54">
        <v>1.1175681562957749</v>
      </c>
      <c r="Y8427" s="54">
        <v>57.092568156295762</v>
      </c>
      <c r="Z8427" s="54">
        <v>56.065570140900142</v>
      </c>
      <c r="AA8427" s="54"/>
      <c r="AB8427" s="54">
        <v>2.0539999999999994</v>
      </c>
      <c r="AC8427" s="54">
        <v>4.100911108586907E-2</v>
      </c>
      <c r="AD8427" s="54">
        <v>2.0950091110858686</v>
      </c>
      <c r="AE8427" s="54">
        <v>2.0573234670729592</v>
      </c>
      <c r="AF8427" s="54">
        <v>3.5219999999999985</v>
      </c>
      <c r="AG8427" s="54">
        <v>7.0318446564961459E-2</v>
      </c>
      <c r="AH8427" s="54">
        <v>3.5923184465649598</v>
      </c>
      <c r="AI8427" s="54">
        <v>3.5276987590218893</v>
      </c>
      <c r="AJ8427" s="54">
        <v>34.822000000000003</v>
      </c>
      <c r="AK8427" s="54">
        <v>0.69523820167095096</v>
      </c>
      <c r="AL8427" s="54">
        <v>35.517238201670956</v>
      </c>
      <c r="AM8427" s="54">
        <v>34.878343607796793</v>
      </c>
      <c r="AN8427" s="54">
        <v>2.7889999999999988</v>
      </c>
      <c r="AO8427" s="54">
        <v>5.5683744312798836E-2</v>
      </c>
      <c r="AP8427" s="54">
        <v>2.8446837443127975</v>
      </c>
      <c r="AQ8427" s="54">
        <v>2.7935127310937107</v>
      </c>
      <c r="AR8427" s="54">
        <v>43.187000000000005</v>
      </c>
      <c r="AS8427" s="54">
        <v>0.86224950363458031</v>
      </c>
      <c r="AT8427" s="54">
        <v>44.049249503634577</v>
      </c>
      <c r="AU8427" s="54">
        <v>43.256878564985357</v>
      </c>
    </row>
    <row r="8428" spans="1:47">
      <c r="A8428" s="51">
        <v>46008</v>
      </c>
      <c r="B8428" s="52">
        <v>24</v>
      </c>
      <c r="C8428" s="52" t="s">
        <v>16</v>
      </c>
      <c r="D8428" s="53">
        <v>41.916986000000001</v>
      </c>
      <c r="E8428">
        <v>1.8096794999999999E-2</v>
      </c>
      <c r="G8428" s="54">
        <v>1.095</v>
      </c>
      <c r="H8428" s="54">
        <v>2.4080703728328292E-2</v>
      </c>
      <c r="I8428" s="54">
        <v>1.1190807037283284</v>
      </c>
      <c r="J8428" s="54">
        <v>1.0988289296445011</v>
      </c>
      <c r="K8428" s="54">
        <v>9.8569999999999975</v>
      </c>
      <c r="L8428" s="54">
        <v>0.21677031657546295</v>
      </c>
      <c r="M8428" s="54">
        <v>10.073770316575461</v>
      </c>
      <c r="N8428" s="54">
        <v>9.8914673602793108</v>
      </c>
      <c r="O8428" s="54">
        <v>39.032000000000004</v>
      </c>
      <c r="P8428" s="54">
        <v>0.85837262824119642</v>
      </c>
      <c r="Q8428" s="54">
        <v>39.890372628241202</v>
      </c>
      <c r="R8428" s="54">
        <v>39.168484732314312</v>
      </c>
      <c r="S8428" s="54">
        <v>4.7909999999999995</v>
      </c>
      <c r="T8428" s="54">
        <v>0.1053613256277816</v>
      </c>
      <c r="U8428" s="54">
        <v>4.8963613256277814</v>
      </c>
      <c r="V8428" s="54">
        <v>4.8077528784719679</v>
      </c>
      <c r="W8428" s="54">
        <v>54.774999999999999</v>
      </c>
      <c r="X8428" s="54">
        <v>1.2045849741727694</v>
      </c>
      <c r="Y8428" s="54">
        <v>55.979584974172766</v>
      </c>
      <c r="Z8428" s="54">
        <v>54.96653390071009</v>
      </c>
      <c r="AA8428" s="54"/>
      <c r="AB8428" s="54">
        <v>2.0539999999999998</v>
      </c>
      <c r="AC8428" s="54">
        <v>4.5170562062087957E-2</v>
      </c>
      <c r="AD8428" s="54">
        <v>2.099170562062088</v>
      </c>
      <c r="AE8428" s="54">
        <v>2.0611823027304159</v>
      </c>
      <c r="AF8428" s="54">
        <v>3.5039999999999987</v>
      </c>
      <c r="AG8428" s="54">
        <v>7.7058251930650509E-2</v>
      </c>
      <c r="AH8428" s="54">
        <v>3.5810582519306493</v>
      </c>
      <c r="AI8428" s="54">
        <v>3.5162525748624023</v>
      </c>
      <c r="AJ8428" s="54">
        <v>34.094000000000001</v>
      </c>
      <c r="AK8428" s="54">
        <v>0.74977855060605014</v>
      </c>
      <c r="AL8428" s="54">
        <v>34.843778550606054</v>
      </c>
      <c r="AM8428" s="54">
        <v>34.213217833150338</v>
      </c>
      <c r="AN8428" s="54">
        <v>2.7459999999999996</v>
      </c>
      <c r="AO8428" s="54">
        <v>6.0388687157981256E-2</v>
      </c>
      <c r="AP8428" s="54">
        <v>2.8063886871579808</v>
      </c>
      <c r="AQ8428" s="54">
        <v>2.7556020463961639</v>
      </c>
      <c r="AR8428" s="54">
        <v>42.398000000000003</v>
      </c>
      <c r="AS8428" s="54">
        <v>0.93239605175676987</v>
      </c>
      <c r="AT8428" s="54">
        <v>43.330396051756772</v>
      </c>
      <c r="AU8428" s="54">
        <v>42.546254757139323</v>
      </c>
    </row>
    <row r="8429" spans="1:47">
      <c r="A8429" s="51">
        <v>46009</v>
      </c>
      <c r="B8429" s="52">
        <v>1</v>
      </c>
      <c r="C8429" s="52" t="s">
        <v>16</v>
      </c>
      <c r="D8429" s="53">
        <v>28.942454999999999</v>
      </c>
      <c r="E8429">
        <v>1.7291407000000002E-2</v>
      </c>
      <c r="G8429" s="54">
        <v>1.095</v>
      </c>
      <c r="H8429" s="54">
        <v>2.0729695360651185E-2</v>
      </c>
      <c r="I8429" s="54">
        <v>1.1157296953606513</v>
      </c>
      <c r="J8429" s="54">
        <v>1.0964371590961843</v>
      </c>
      <c r="K8429" s="54">
        <v>9.657</v>
      </c>
      <c r="L8429" s="54">
        <v>0.18281887497516758</v>
      </c>
      <c r="M8429" s="54">
        <v>9.8398188749751672</v>
      </c>
      <c r="N8429" s="54">
        <v>9.6696745620016902</v>
      </c>
      <c r="O8429" s="54">
        <v>38.812000000000005</v>
      </c>
      <c r="P8429" s="54">
        <v>0.73475884597040542</v>
      </c>
      <c r="Q8429" s="54">
        <v>39.546758845970409</v>
      </c>
      <c r="R8429" s="54">
        <v>38.862939743233888</v>
      </c>
      <c r="S8429" s="54">
        <v>4.7429999999999994</v>
      </c>
      <c r="T8429" s="54">
        <v>8.9790817438875403E-2</v>
      </c>
      <c r="U8429" s="54">
        <v>4.832790817438875</v>
      </c>
      <c r="V8429" s="54">
        <v>4.7492250644686766</v>
      </c>
      <c r="W8429" s="54">
        <v>54.307000000000009</v>
      </c>
      <c r="X8429" s="54">
        <v>1.0280982337450997</v>
      </c>
      <c r="Y8429" s="54">
        <v>55.3350982337451</v>
      </c>
      <c r="Z8429" s="54">
        <v>54.378276528800441</v>
      </c>
      <c r="AA8429" s="54"/>
      <c r="AB8429" s="54">
        <v>2.0539999999999998</v>
      </c>
      <c r="AC8429" s="54">
        <v>3.8884743626280853E-2</v>
      </c>
      <c r="AD8429" s="54">
        <v>2.0928847436262807</v>
      </c>
      <c r="AE8429" s="54">
        <v>2.0566958217201483</v>
      </c>
      <c r="AF8429" s="54">
        <v>3.4539999999999993</v>
      </c>
      <c r="AG8429" s="54">
        <v>6.5388463722090576E-2</v>
      </c>
      <c r="AH8429" s="54">
        <v>3.5193884637220898</v>
      </c>
      <c r="AI8429" s="54">
        <v>3.4585332854047666</v>
      </c>
      <c r="AJ8429" s="54">
        <v>33.472000000000008</v>
      </c>
      <c r="AK8429" s="54">
        <v>0.63366608503353117</v>
      </c>
      <c r="AL8429" s="54">
        <v>34.10566608503354</v>
      </c>
      <c r="AM8429" s="54">
        <v>33.515931131751131</v>
      </c>
      <c r="AN8429" s="54">
        <v>2.7479999999999998</v>
      </c>
      <c r="AO8429" s="54">
        <v>5.2023016302346528E-2</v>
      </c>
      <c r="AP8429" s="54">
        <v>2.8000230163023465</v>
      </c>
      <c r="AQ8429" s="54">
        <v>2.7516066787180953</v>
      </c>
      <c r="AR8429" s="54">
        <v>41.728000000000002</v>
      </c>
      <c r="AS8429" s="54">
        <v>0.7899623086842491</v>
      </c>
      <c r="AT8429" s="54">
        <v>42.517962308684261</v>
      </c>
      <c r="AU8429" s="54">
        <v>41.782766917594145</v>
      </c>
    </row>
    <row r="8430" spans="1:47">
      <c r="A8430" s="51">
        <v>46009</v>
      </c>
      <c r="B8430" s="52">
        <v>2</v>
      </c>
      <c r="C8430" s="52" t="s">
        <v>16</v>
      </c>
      <c r="D8430" s="53">
        <v>27.904799000000001</v>
      </c>
      <c r="E8430">
        <v>1.70434E-2</v>
      </c>
      <c r="G8430" s="54">
        <v>1.095</v>
      </c>
      <c r="H8430" s="54">
        <v>1.9087768494258764E-2</v>
      </c>
      <c r="I8430" s="54">
        <v>1.1140877684942587</v>
      </c>
      <c r="J8430" s="54">
        <v>1.0950999250207036</v>
      </c>
      <c r="K8430" s="54">
        <v>9.6449999999999996</v>
      </c>
      <c r="L8430" s="54">
        <v>0.16812924851792307</v>
      </c>
      <c r="M8430" s="54">
        <v>9.8131292485179227</v>
      </c>
      <c r="N8430" s="54">
        <v>9.6458801614837313</v>
      </c>
      <c r="O8430" s="54">
        <v>38.457000000000001</v>
      </c>
      <c r="P8430" s="54">
        <v>0.67037288856959754</v>
      </c>
      <c r="Q8430" s="54">
        <v>39.127372888569596</v>
      </c>
      <c r="R8430" s="54">
        <v>38.460509421480545</v>
      </c>
      <c r="S8430" s="54">
        <v>4.7810000000000006</v>
      </c>
      <c r="T8430" s="54">
        <v>8.3341206548905172E-2</v>
      </c>
      <c r="U8430" s="54">
        <v>4.8643412065489056</v>
      </c>
      <c r="V8430" s="54">
        <v>4.7814362936292101</v>
      </c>
      <c r="W8430" s="54">
        <v>53.978000000000002</v>
      </c>
      <c r="X8430" s="54">
        <v>0.94093111213068459</v>
      </c>
      <c r="Y8430" s="54">
        <v>54.918931112130686</v>
      </c>
      <c r="Z8430" s="54">
        <v>53.982925801614194</v>
      </c>
      <c r="AA8430" s="54"/>
      <c r="AB8430" s="54">
        <v>2.0539999999999994</v>
      </c>
      <c r="AC8430" s="54">
        <v>3.580481870977853E-2</v>
      </c>
      <c r="AD8430" s="54">
        <v>2.0898048187097777</v>
      </c>
      <c r="AE8430" s="54">
        <v>2.0541874392625794</v>
      </c>
      <c r="AF8430" s="54">
        <v>3.4249999999999989</v>
      </c>
      <c r="AG8430" s="54">
        <v>5.970375076971346E-2</v>
      </c>
      <c r="AH8430" s="54">
        <v>3.4847037507697123</v>
      </c>
      <c r="AI8430" s="54">
        <v>3.4253125508638438</v>
      </c>
      <c r="AJ8430" s="54">
        <v>33.109000000000002</v>
      </c>
      <c r="AK8430" s="54">
        <v>0.57714787860859673</v>
      </c>
      <c r="AL8430" s="54">
        <v>33.686147878608601</v>
      </c>
      <c r="AM8430" s="54">
        <v>33.11202138585432</v>
      </c>
      <c r="AN8430" s="54">
        <v>2.7149999999999999</v>
      </c>
      <c r="AO8430" s="54">
        <v>4.7327206814532001E-2</v>
      </c>
      <c r="AP8430" s="54">
        <v>2.7623272068145317</v>
      </c>
      <c r="AQ8430" s="54">
        <v>2.7152477592979087</v>
      </c>
      <c r="AR8430" s="54">
        <v>41.302999999999997</v>
      </c>
      <c r="AS8430" s="54">
        <v>0.71998365490262073</v>
      </c>
      <c r="AT8430" s="54">
        <v>42.022983654902625</v>
      </c>
      <c r="AU8430" s="54">
        <v>41.30676913527865</v>
      </c>
    </row>
    <row r="8431" spans="1:47">
      <c r="A8431" s="51">
        <v>46009</v>
      </c>
      <c r="B8431" s="52">
        <v>3</v>
      </c>
      <c r="C8431" s="52" t="s">
        <v>16</v>
      </c>
      <c r="D8431" s="53">
        <v>29.167202</v>
      </c>
      <c r="E8431">
        <v>1.7400124999999999E-2</v>
      </c>
      <c r="G8431" s="54">
        <v>1.0950000000000002</v>
      </c>
      <c r="H8431" s="54">
        <v>2.1983673219453354E-2</v>
      </c>
      <c r="I8431" s="54">
        <v>1.1169836732194536</v>
      </c>
      <c r="J8431" s="54">
        <v>1.0975480176824759</v>
      </c>
      <c r="K8431" s="54">
        <v>9.6419999999999995</v>
      </c>
      <c r="L8431" s="54">
        <v>0.19357678281458374</v>
      </c>
      <c r="M8431" s="54">
        <v>9.8355767828145826</v>
      </c>
      <c r="N8431" s="54">
        <v>9.6644365173465108</v>
      </c>
      <c r="O8431" s="54">
        <v>38.135999999999996</v>
      </c>
      <c r="P8431" s="54">
        <v>0.76563412045394796</v>
      </c>
      <c r="Q8431" s="54">
        <v>38.901634120453942</v>
      </c>
      <c r="R8431" s="54">
        <v>38.224740824053775</v>
      </c>
      <c r="S8431" s="54">
        <v>4.9159999999999995</v>
      </c>
      <c r="T8431" s="54">
        <v>9.8695650727701062E-2</v>
      </c>
      <c r="U8431" s="54">
        <v>5.0146956507277007</v>
      </c>
      <c r="V8431" s="54">
        <v>4.9274393195680828</v>
      </c>
      <c r="W8431" s="54">
        <v>53.788999999999994</v>
      </c>
      <c r="X8431" s="54">
        <v>1.0798902272156861</v>
      </c>
      <c r="Y8431" s="54">
        <v>54.86889022721568</v>
      </c>
      <c r="Z8431" s="54">
        <v>53.914164678650842</v>
      </c>
      <c r="AA8431" s="54"/>
      <c r="AB8431" s="54">
        <v>2.0539999999999989</v>
      </c>
      <c r="AC8431" s="54">
        <v>4.1236954148636679E-2</v>
      </c>
      <c r="AD8431" s="54">
        <v>2.0952369541486355</v>
      </c>
      <c r="AE8431" s="54">
        <v>2.05877956924183</v>
      </c>
      <c r="AF8431" s="54">
        <v>3.4369999999999981</v>
      </c>
      <c r="AG8431" s="54">
        <v>6.9002634571014729E-2</v>
      </c>
      <c r="AH8431" s="54">
        <v>3.5060026345710127</v>
      </c>
      <c r="AI8431" s="54">
        <v>3.4449977504791476</v>
      </c>
      <c r="AJ8431" s="54">
        <v>32.94100000000001</v>
      </c>
      <c r="AK8431" s="54">
        <v>0.66133715024841377</v>
      </c>
      <c r="AL8431" s="54">
        <v>33.602337150248424</v>
      </c>
      <c r="AM8431" s="54">
        <v>33.017652283541956</v>
      </c>
      <c r="AN8431" s="54">
        <v>2.7249999999999988</v>
      </c>
      <c r="AO8431" s="54">
        <v>5.47082278748953E-2</v>
      </c>
      <c r="AP8431" s="54">
        <v>2.7797082278748939</v>
      </c>
      <c r="AQ8431" s="54">
        <v>2.7313409572463425</v>
      </c>
      <c r="AR8431" s="54">
        <v>41.157000000000011</v>
      </c>
      <c r="AS8431" s="54">
        <v>0.82628496684296049</v>
      </c>
      <c r="AT8431" s="54">
        <v>41.983284966842966</v>
      </c>
      <c r="AU8431" s="54">
        <v>41.252770560509276</v>
      </c>
    </row>
    <row r="8432" spans="1:47">
      <c r="A8432" s="51">
        <v>46009</v>
      </c>
      <c r="B8432" s="52">
        <v>4</v>
      </c>
      <c r="C8432" s="52" t="s">
        <v>16</v>
      </c>
      <c r="D8432" s="53">
        <v>32.164386</v>
      </c>
      <c r="E8432">
        <v>1.7404619999999999E-2</v>
      </c>
      <c r="G8432" s="54">
        <v>1.0950000000000002</v>
      </c>
      <c r="H8432" s="54">
        <v>2.2682936395870483E-2</v>
      </c>
      <c r="I8432" s="54">
        <v>1.1176829363958707</v>
      </c>
      <c r="J8432" s="54">
        <v>1.0982300896074164</v>
      </c>
      <c r="K8432" s="54">
        <v>9.7049999999999983</v>
      </c>
      <c r="L8432" s="54">
        <v>0.20103917600175616</v>
      </c>
      <c r="M8432" s="54">
        <v>9.9060391760017552</v>
      </c>
      <c r="N8432" s="54">
        <v>9.733628328438332</v>
      </c>
      <c r="O8432" s="54">
        <v>38.129000000000005</v>
      </c>
      <c r="P8432" s="54">
        <v>0.78984263181565817</v>
      </c>
      <c r="Q8432" s="54">
        <v>38.918842631815664</v>
      </c>
      <c r="R8432" s="54">
        <v>38.241474964969115</v>
      </c>
      <c r="S8432" s="54">
        <v>4.9589999999999996</v>
      </c>
      <c r="T8432" s="54">
        <v>0.10272573660924357</v>
      </c>
      <c r="U8432" s="54">
        <v>5.061725736609243</v>
      </c>
      <c r="V8432" s="54">
        <v>4.973628323619339</v>
      </c>
      <c r="W8432" s="54">
        <v>53.888000000000005</v>
      </c>
      <c r="X8432" s="54">
        <v>1.1162904808225285</v>
      </c>
      <c r="Y8432" s="54">
        <v>55.004290480822533</v>
      </c>
      <c r="Z8432" s="54">
        <v>54.0469617066342</v>
      </c>
      <c r="AA8432" s="54"/>
      <c r="AB8432" s="54">
        <v>2.0539999999999994</v>
      </c>
      <c r="AC8432" s="54">
        <v>4.254863137636343E-2</v>
      </c>
      <c r="AD8432" s="54">
        <v>2.0965486313763626</v>
      </c>
      <c r="AE8432" s="54">
        <v>2.060058999135737</v>
      </c>
      <c r="AF8432" s="54">
        <v>3.4409999999999989</v>
      </c>
      <c r="AG8432" s="54">
        <v>7.1280350811132695E-2</v>
      </c>
      <c r="AH8432" s="54">
        <v>3.5122803508111318</v>
      </c>
      <c r="AI8432" s="54">
        <v>3.4511504459717974</v>
      </c>
      <c r="AJ8432" s="54">
        <v>33.078000000000003</v>
      </c>
      <c r="AK8432" s="54">
        <v>0.68521111424895331</v>
      </c>
      <c r="AL8432" s="54">
        <v>33.763211114248953</v>
      </c>
      <c r="AM8432" s="54">
        <v>33.175575254825674</v>
      </c>
      <c r="AN8432" s="54">
        <v>2.7639999999999993</v>
      </c>
      <c r="AO8432" s="54">
        <v>5.7256288765466665E-2</v>
      </c>
      <c r="AP8432" s="54">
        <v>2.8212562887654662</v>
      </c>
      <c r="AQ8432" s="54">
        <v>2.7721533951368929</v>
      </c>
      <c r="AR8432" s="54">
        <v>41.337000000000003</v>
      </c>
      <c r="AS8432" s="54">
        <v>0.85629638520191609</v>
      </c>
      <c r="AT8432" s="54">
        <v>42.193296385201918</v>
      </c>
      <c r="AU8432" s="54">
        <v>41.458938095070096</v>
      </c>
    </row>
    <row r="8433" spans="1:47">
      <c r="A8433" s="51">
        <v>46009</v>
      </c>
      <c r="B8433" s="52">
        <v>5</v>
      </c>
      <c r="C8433" s="52" t="s">
        <v>16</v>
      </c>
      <c r="D8433" s="53">
        <v>35.125892999999998</v>
      </c>
      <c r="E8433">
        <v>1.7772987000000001E-2</v>
      </c>
      <c r="G8433" s="54">
        <v>1.0950000000000002</v>
      </c>
      <c r="H8433" s="54">
        <v>2.1608091725990042E-2</v>
      </c>
      <c r="I8433" s="54">
        <v>1.1166080917259902</v>
      </c>
      <c r="J8433" s="54">
        <v>1.0967626306276494</v>
      </c>
      <c r="K8433" s="54">
        <v>9.7769999999999992</v>
      </c>
      <c r="L8433" s="54">
        <v>0.19293361900000419</v>
      </c>
      <c r="M8433" s="54">
        <v>9.9699336190000043</v>
      </c>
      <c r="N8433" s="54">
        <v>9.7927381183986544</v>
      </c>
      <c r="O8433" s="54">
        <v>38.722999999999999</v>
      </c>
      <c r="P8433" s="54">
        <v>0.76413711041599286</v>
      </c>
      <c r="Q8433" s="54">
        <v>39.487137110415993</v>
      </c>
      <c r="R8433" s="54">
        <v>38.785332735885355</v>
      </c>
      <c r="S8433" s="54">
        <v>5.0799999999999983</v>
      </c>
      <c r="T8433" s="54">
        <v>0.10024575887491265</v>
      </c>
      <c r="U8433" s="54">
        <v>5.1802457588749107</v>
      </c>
      <c r="V8433" s="54">
        <v>5.0881773183456218</v>
      </c>
      <c r="W8433" s="54">
        <v>54.674999999999997</v>
      </c>
      <c r="X8433" s="54">
        <v>1.0789245800168998</v>
      </c>
      <c r="Y8433" s="54">
        <v>55.7539245800169</v>
      </c>
      <c r="Z8433" s="54">
        <v>54.763010803257281</v>
      </c>
      <c r="AA8433" s="54"/>
      <c r="AB8433" s="54">
        <v>2.0539999999999994</v>
      </c>
      <c r="AC8433" s="54">
        <v>4.0532438726194997E-2</v>
      </c>
      <c r="AD8433" s="54">
        <v>2.0945324387261945</v>
      </c>
      <c r="AE8433" s="54">
        <v>2.0573063409216359</v>
      </c>
      <c r="AF8433" s="54">
        <v>3.4509999999999987</v>
      </c>
      <c r="AG8433" s="54">
        <v>6.8100022416795969E-2</v>
      </c>
      <c r="AH8433" s="54">
        <v>3.5191000224167945</v>
      </c>
      <c r="AI8433" s="54">
        <v>3.4565551034666813</v>
      </c>
      <c r="AJ8433" s="54">
        <v>33.350000000000009</v>
      </c>
      <c r="AK8433" s="54">
        <v>0.65810946033038165</v>
      </c>
      <c r="AL8433" s="54">
        <v>34.008109460330388</v>
      </c>
      <c r="AM8433" s="54">
        <v>33.403683772997361</v>
      </c>
      <c r="AN8433" s="54">
        <v>2.8090000000000002</v>
      </c>
      <c r="AO8433" s="54">
        <v>5.5431168637722392E-2</v>
      </c>
      <c r="AP8433" s="54">
        <v>2.8644311686377226</v>
      </c>
      <c r="AQ8433" s="54">
        <v>2.8135216707151298</v>
      </c>
      <c r="AR8433" s="54">
        <v>41.664000000000001</v>
      </c>
      <c r="AS8433" s="54">
        <v>0.82217309011109496</v>
      </c>
      <c r="AT8433" s="54">
        <v>42.486173090111102</v>
      </c>
      <c r="AU8433" s="54">
        <v>41.731066888100813</v>
      </c>
    </row>
    <row r="8434" spans="1:47">
      <c r="A8434" s="51">
        <v>46009</v>
      </c>
      <c r="B8434" s="52">
        <v>6</v>
      </c>
      <c r="C8434" s="52" t="s">
        <v>16</v>
      </c>
      <c r="D8434" s="53">
        <v>41.744548000000002</v>
      </c>
      <c r="E8434">
        <v>1.7440171000000001E-2</v>
      </c>
      <c r="G8434" s="54">
        <v>1.0950000000000002</v>
      </c>
      <c r="H8434" s="54">
        <v>2.2752140680350794E-2</v>
      </c>
      <c r="I8434" s="54">
        <v>1.117752140680351</v>
      </c>
      <c r="J8434" s="54">
        <v>1.0982583522112697</v>
      </c>
      <c r="K8434" s="54">
        <v>10.017000000000001</v>
      </c>
      <c r="L8434" s="54">
        <v>0.20813533625120903</v>
      </c>
      <c r="M8434" s="54">
        <v>10.22513533625121</v>
      </c>
      <c r="N8434" s="54">
        <v>10.046807227488847</v>
      </c>
      <c r="O8434" s="54">
        <v>40.543999999999997</v>
      </c>
      <c r="P8434" s="54">
        <v>0.84243177328232177</v>
      </c>
      <c r="Q8434" s="54">
        <v>41.386431773282318</v>
      </c>
      <c r="R8434" s="54">
        <v>40.664645326076446</v>
      </c>
      <c r="S8434" s="54">
        <v>5.3839999999999995</v>
      </c>
      <c r="T8434" s="54">
        <v>0.11186988623105812</v>
      </c>
      <c r="U8434" s="54">
        <v>5.4958698862310573</v>
      </c>
      <c r="V8434" s="54">
        <v>5.4000209756214375</v>
      </c>
      <c r="W8434" s="54">
        <v>57.04</v>
      </c>
      <c r="X8434" s="54">
        <v>1.1851891364449396</v>
      </c>
      <c r="Y8434" s="54">
        <v>58.225189136444932</v>
      </c>
      <c r="Z8434" s="54">
        <v>57.209731881398</v>
      </c>
      <c r="AA8434" s="54"/>
      <c r="AB8434" s="54">
        <v>2.0539999999999994</v>
      </c>
      <c r="AC8434" s="54">
        <v>4.2678444709991326E-2</v>
      </c>
      <c r="AD8434" s="54">
        <v>2.0966784447099909</v>
      </c>
      <c r="AE8434" s="54">
        <v>2.0601120141022347</v>
      </c>
      <c r="AF8434" s="54">
        <v>3.5119999999999987</v>
      </c>
      <c r="AG8434" s="54">
        <v>7.2973075862458395E-2</v>
      </c>
      <c r="AH8434" s="54">
        <v>3.5849730758624569</v>
      </c>
      <c r="AI8434" s="54">
        <v>3.5224505323890201</v>
      </c>
      <c r="AJ8434" s="54">
        <v>34.742000000000004</v>
      </c>
      <c r="AK8434" s="54">
        <v>0.72187659499246315</v>
      </c>
      <c r="AL8434" s="54">
        <v>35.46387659499247</v>
      </c>
      <c r="AM8434" s="54">
        <v>34.845380522852906</v>
      </c>
      <c r="AN8434" s="54">
        <v>2.9190000000000005</v>
      </c>
      <c r="AO8434" s="54">
        <v>6.0651596936935136E-2</v>
      </c>
      <c r="AP8434" s="54">
        <v>2.9796515969369355</v>
      </c>
      <c r="AQ8434" s="54">
        <v>2.9276859635659322</v>
      </c>
      <c r="AR8434" s="54">
        <v>43.227000000000004</v>
      </c>
      <c r="AS8434" s="54">
        <v>0.89817971250184803</v>
      </c>
      <c r="AT8434" s="54">
        <v>44.125179712501847</v>
      </c>
      <c r="AU8434" s="54">
        <v>43.355629032910095</v>
      </c>
    </row>
    <row r="8435" spans="1:47">
      <c r="A8435" s="51">
        <v>46009</v>
      </c>
      <c r="B8435" s="52">
        <v>7</v>
      </c>
      <c r="C8435" s="52" t="s">
        <v>16</v>
      </c>
      <c r="D8435" s="53">
        <v>55.348737</v>
      </c>
      <c r="E8435">
        <v>1.6871919999999999E-2</v>
      </c>
      <c r="G8435" s="54">
        <v>1.095</v>
      </c>
      <c r="H8435" s="54">
        <v>1.9810545633373613E-2</v>
      </c>
      <c r="I8435" s="54">
        <v>1.1148105456333737</v>
      </c>
      <c r="J8435" s="54">
        <v>1.0960015512922909</v>
      </c>
      <c r="K8435" s="54">
        <v>10.349</v>
      </c>
      <c r="L8435" s="54">
        <v>0.18723227101350096</v>
      </c>
      <c r="M8435" s="54">
        <v>10.536232271013501</v>
      </c>
      <c r="N8435" s="54">
        <v>10.358465803035543</v>
      </c>
      <c r="O8435" s="54">
        <v>43.273000000000003</v>
      </c>
      <c r="P8435" s="54">
        <v>0.78288743487943058</v>
      </c>
      <c r="Q8435" s="54">
        <v>44.05588743487943</v>
      </c>
      <c r="R8435" s="54">
        <v>43.312580026549135</v>
      </c>
      <c r="S8435" s="54">
        <v>5.6199999999999992</v>
      </c>
      <c r="T8435" s="54">
        <v>0.10167604242882164</v>
      </c>
      <c r="U8435" s="54">
        <v>5.7216760424288209</v>
      </c>
      <c r="V8435" s="54">
        <v>5.6251403819750454</v>
      </c>
      <c r="W8435" s="54">
        <v>60.337000000000003</v>
      </c>
      <c r="X8435" s="54">
        <v>1.0916062939551268</v>
      </c>
      <c r="Y8435" s="54">
        <v>61.42860629395512</v>
      </c>
      <c r="Z8435" s="54">
        <v>60.392187762852011</v>
      </c>
      <c r="AA8435" s="54"/>
      <c r="AB8435" s="54">
        <v>2.0539999999999998</v>
      </c>
      <c r="AC8435" s="54">
        <v>3.7160603407259726E-2</v>
      </c>
      <c r="AD8435" s="54">
        <v>2.0911606034072596</v>
      </c>
      <c r="AE8435" s="54">
        <v>2.0558787089994204</v>
      </c>
      <c r="AF8435" s="54">
        <v>3.6459999999999981</v>
      </c>
      <c r="AG8435" s="54">
        <v>6.5962784821260417E-2</v>
      </c>
      <c r="AH8435" s="54">
        <v>3.7119627848212584</v>
      </c>
      <c r="AI8435" s="54">
        <v>3.6493348456727768</v>
      </c>
      <c r="AJ8435" s="54">
        <v>37.431999999999988</v>
      </c>
      <c r="AK8435" s="54">
        <v>0.67721309967894139</v>
      </c>
      <c r="AL8435" s="54">
        <v>38.109213099678932</v>
      </c>
      <c r="AM8435" s="54">
        <v>37.466237504998197</v>
      </c>
      <c r="AN8435" s="54">
        <v>3.056</v>
      </c>
      <c r="AO8435" s="54">
        <v>5.5288609548483802E-2</v>
      </c>
      <c r="AP8435" s="54">
        <v>3.1112886095484837</v>
      </c>
      <c r="AQ8435" s="54">
        <v>3.0587951970312703</v>
      </c>
      <c r="AR8435" s="54">
        <v>46.187999999999981</v>
      </c>
      <c r="AS8435" s="54">
        <v>0.83562509745594538</v>
      </c>
      <c r="AT8435" s="54">
        <v>47.023625097455934</v>
      </c>
      <c r="AU8435" s="54">
        <v>46.230246256701669</v>
      </c>
    </row>
    <row r="8436" spans="1:47">
      <c r="A8436" s="51">
        <v>46009</v>
      </c>
      <c r="B8436" s="52">
        <v>8</v>
      </c>
      <c r="C8436" s="52" t="s">
        <v>17</v>
      </c>
      <c r="D8436" s="53">
        <v>37.701605999999998</v>
      </c>
      <c r="E8436">
        <v>1.6950351999999998E-2</v>
      </c>
      <c r="G8436" s="54">
        <v>1.095</v>
      </c>
      <c r="H8436" s="54">
        <v>2.2271699515322731E-2</v>
      </c>
      <c r="I8436" s="54">
        <v>1.1172716995153227</v>
      </c>
      <c r="J8436" s="54">
        <v>1.0983335509288998</v>
      </c>
      <c r="K8436" s="54">
        <v>10.719999999999999</v>
      </c>
      <c r="L8436" s="54">
        <v>0.21803892128242891</v>
      </c>
      <c r="M8436" s="54">
        <v>10.938038921282427</v>
      </c>
      <c r="N8436" s="54">
        <v>10.75263531137699</v>
      </c>
      <c r="O8436" s="54">
        <v>46.925000000000011</v>
      </c>
      <c r="P8436" s="54">
        <v>0.95442876690093104</v>
      </c>
      <c r="Q8436" s="54">
        <v>47.879428766900944</v>
      </c>
      <c r="R8436" s="54">
        <v>47.067855595743048</v>
      </c>
      <c r="S8436" s="54">
        <v>5.9039999999999999</v>
      </c>
      <c r="T8436" s="54">
        <v>0.12008412231823325</v>
      </c>
      <c r="U8436" s="54">
        <v>6.0240841223182331</v>
      </c>
      <c r="V8436" s="54">
        <v>5.9219737759673281</v>
      </c>
      <c r="W8436" s="54">
        <v>64.644000000000005</v>
      </c>
      <c r="X8436" s="54">
        <v>1.3148235100169159</v>
      </c>
      <c r="Y8436" s="54">
        <v>65.958823510016927</v>
      </c>
      <c r="Z8436" s="54">
        <v>64.840798234016262</v>
      </c>
      <c r="AA8436" s="54"/>
      <c r="AB8436" s="54">
        <v>2.0539999999999998</v>
      </c>
      <c r="AC8436" s="54">
        <v>4.1777233611390768E-2</v>
      </c>
      <c r="AD8436" s="54">
        <v>2.0957772336113907</v>
      </c>
      <c r="AE8436" s="54">
        <v>2.0602530717880914</v>
      </c>
      <c r="AF8436" s="54">
        <v>3.7129999999999983</v>
      </c>
      <c r="AG8436" s="54">
        <v>7.5520383835975591E-2</v>
      </c>
      <c r="AH8436" s="54">
        <v>3.7885203838359738</v>
      </c>
      <c r="AI8436" s="54">
        <v>3.724303629770779</v>
      </c>
      <c r="AJ8436" s="54">
        <v>40.72699999999999</v>
      </c>
      <c r="AK8436" s="54">
        <v>0.82836484580872027</v>
      </c>
      <c r="AL8436" s="54">
        <v>41.555364845808711</v>
      </c>
      <c r="AM8436" s="54">
        <v>40.850986784183831</v>
      </c>
      <c r="AN8436" s="54">
        <v>3.2699999999999996</v>
      </c>
      <c r="AO8436" s="54">
        <v>6.6510006771785687E-2</v>
      </c>
      <c r="AP8436" s="54">
        <v>3.3365100067717854</v>
      </c>
      <c r="AQ8436" s="54">
        <v>3.2799549877054814</v>
      </c>
      <c r="AR8436" s="54">
        <v>49.763999999999982</v>
      </c>
      <c r="AS8436" s="54">
        <v>1.0121724700278723</v>
      </c>
      <c r="AT8436" s="54">
        <v>50.776172470027859</v>
      </c>
      <c r="AU8436" s="54">
        <v>49.915498473448181</v>
      </c>
    </row>
    <row r="8437" spans="1:47">
      <c r="A8437" s="51">
        <v>46009</v>
      </c>
      <c r="B8437" s="52">
        <v>9</v>
      </c>
      <c r="C8437" s="52" t="s">
        <v>17</v>
      </c>
      <c r="D8437" s="53">
        <v>38.494469000000002</v>
      </c>
      <c r="E8437">
        <v>1.6465100999999999E-2</v>
      </c>
      <c r="G8437" s="54">
        <v>1.095</v>
      </c>
      <c r="H8437" s="54">
        <v>2.1585986087781249E-2</v>
      </c>
      <c r="I8437" s="54">
        <v>1.1165859860877811</v>
      </c>
      <c r="J8437" s="54">
        <v>1.0982012850516611</v>
      </c>
      <c r="K8437" s="54">
        <v>10.886000000000001</v>
      </c>
      <c r="L8437" s="54">
        <v>0.21459821420236228</v>
      </c>
      <c r="M8437" s="54">
        <v>11.100598214202364</v>
      </c>
      <c r="N8437" s="54">
        <v>10.917825743445103</v>
      </c>
      <c r="O8437" s="54">
        <v>51.064</v>
      </c>
      <c r="P8437" s="54">
        <v>1.0066363411748509</v>
      </c>
      <c r="Q8437" s="54">
        <v>52.070636341174854</v>
      </c>
      <c r="R8437" s="54">
        <v>51.21328805468314</v>
      </c>
      <c r="S8437" s="54">
        <v>6.1249999999999991</v>
      </c>
      <c r="T8437" s="54">
        <v>0.12074352948644761</v>
      </c>
      <c r="U8437" s="54">
        <v>6.2457435294864467</v>
      </c>
      <c r="V8437" s="54">
        <v>6.1429067314533556</v>
      </c>
      <c r="W8437" s="54">
        <v>69.17</v>
      </c>
      <c r="X8437" s="54">
        <v>1.3635640709514421</v>
      </c>
      <c r="Y8437" s="54">
        <v>70.533564070951442</v>
      </c>
      <c r="Z8437" s="54">
        <v>69.372221814633264</v>
      </c>
      <c r="AA8437" s="54"/>
      <c r="AB8437" s="54">
        <v>2.0539999999999998</v>
      </c>
      <c r="AC8437" s="54">
        <v>4.0490972990230766E-2</v>
      </c>
      <c r="AD8437" s="54">
        <v>2.0944909729902306</v>
      </c>
      <c r="AE8437" s="54">
        <v>2.0600049675763583</v>
      </c>
      <c r="AF8437" s="54">
        <v>3.5599999999999992</v>
      </c>
      <c r="AG8437" s="54">
        <v>7.0179096321918932E-2</v>
      </c>
      <c r="AH8437" s="54">
        <v>3.630179096321918</v>
      </c>
      <c r="AI8437" s="54">
        <v>3.570407830852889</v>
      </c>
      <c r="AJ8437" s="54">
        <v>42.353999999999999</v>
      </c>
      <c r="AK8437" s="54">
        <v>0.83493411393779637</v>
      </c>
      <c r="AL8437" s="54">
        <v>43.188934113937798</v>
      </c>
      <c r="AM8437" s="54">
        <v>42.477823951669464</v>
      </c>
      <c r="AN8437" s="54">
        <v>3.3609999999999998</v>
      </c>
      <c r="AO8437" s="54">
        <v>6.6256163690440878E-2</v>
      </c>
      <c r="AP8437" s="54">
        <v>3.4272561636904406</v>
      </c>
      <c r="AQ8437" s="54">
        <v>3.370826044802405</v>
      </c>
      <c r="AR8437" s="54">
        <v>51.328999999999994</v>
      </c>
      <c r="AS8437" s="54">
        <v>1.0118603469403871</v>
      </c>
      <c r="AT8437" s="54">
        <v>52.340860346940389</v>
      </c>
      <c r="AU8437" s="54">
        <v>51.479062794901118</v>
      </c>
    </row>
    <row r="8438" spans="1:47">
      <c r="A8438" s="51">
        <v>46009</v>
      </c>
      <c r="B8438" s="52">
        <v>10</v>
      </c>
      <c r="C8438" s="52" t="s">
        <v>17</v>
      </c>
      <c r="D8438" s="53">
        <v>28.181415000000001</v>
      </c>
      <c r="E8438">
        <v>1.4741456999999999E-2</v>
      </c>
      <c r="G8438" s="54">
        <v>1.095</v>
      </c>
      <c r="H8438" s="54">
        <v>1.6844210890532372E-2</v>
      </c>
      <c r="I8438" s="54">
        <v>1.1118442108905324</v>
      </c>
      <c r="J8438" s="54">
        <v>1.0954540072649908</v>
      </c>
      <c r="K8438" s="54">
        <v>10.236999999999998</v>
      </c>
      <c r="L8438" s="54">
        <v>0.15747414327523276</v>
      </c>
      <c r="M8438" s="54">
        <v>10.394474143275231</v>
      </c>
      <c r="N8438" s="54">
        <v>10.241244449654527</v>
      </c>
      <c r="O8438" s="54">
        <v>54.204999999999998</v>
      </c>
      <c r="P8438" s="54">
        <v>0.83382689618384231</v>
      </c>
      <c r="Q8438" s="54">
        <v>55.038826896183842</v>
      </c>
      <c r="R8438" s="54">
        <v>54.227474396163309</v>
      </c>
      <c r="S8438" s="54">
        <v>6.2759999999999998</v>
      </c>
      <c r="T8438" s="54">
        <v>9.6542710090393766E-2</v>
      </c>
      <c r="U8438" s="54">
        <v>6.3725427100903937</v>
      </c>
      <c r="V8438" s="54">
        <v>6.2786021457489332</v>
      </c>
      <c r="W8438" s="54">
        <v>71.812999999999988</v>
      </c>
      <c r="X8438" s="54">
        <v>1.1046879604400013</v>
      </c>
      <c r="Y8438" s="54">
        <v>72.917687960440006</v>
      </c>
      <c r="Z8438" s="54">
        <v>71.842774998831757</v>
      </c>
      <c r="AA8438" s="54"/>
      <c r="AB8438" s="54">
        <v>2.0539999999999994</v>
      </c>
      <c r="AC8438" s="54">
        <v>3.1596355405619621E-2</v>
      </c>
      <c r="AD8438" s="54">
        <v>2.0855963554056189</v>
      </c>
      <c r="AE8438" s="54">
        <v>2.0548516264130505</v>
      </c>
      <c r="AF8438" s="54">
        <v>3.5949999999999993</v>
      </c>
      <c r="AG8438" s="54">
        <v>5.5301313380332305E-2</v>
      </c>
      <c r="AH8438" s="54">
        <v>3.6503013133803317</v>
      </c>
      <c r="AI8438" s="54">
        <v>3.5964905535320923</v>
      </c>
      <c r="AJ8438" s="54">
        <v>44.15100000000001</v>
      </c>
      <c r="AK8438" s="54">
        <v>0.67916781281086303</v>
      </c>
      <c r="AL8438" s="54">
        <v>44.83016781281087</v>
      </c>
      <c r="AM8438" s="54">
        <v>44.169305821695538</v>
      </c>
      <c r="AN8438" s="54">
        <v>3.4049999999999994</v>
      </c>
      <c r="AO8438" s="54">
        <v>5.2378573591107515E-2</v>
      </c>
      <c r="AP8438" s="54">
        <v>3.4573785735911069</v>
      </c>
      <c r="AQ8438" s="54">
        <v>3.4064117760157924</v>
      </c>
      <c r="AR8438" s="54">
        <v>53.205000000000013</v>
      </c>
      <c r="AS8438" s="54">
        <v>0.81844405518792251</v>
      </c>
      <c r="AT8438" s="54">
        <v>54.02344405518793</v>
      </c>
      <c r="AU8438" s="54">
        <v>53.227059777656471</v>
      </c>
    </row>
    <row r="8439" spans="1:47">
      <c r="A8439" s="51">
        <v>46009</v>
      </c>
      <c r="B8439" s="52">
        <v>11</v>
      </c>
      <c r="C8439" s="52" t="s">
        <v>17</v>
      </c>
      <c r="D8439" s="53">
        <v>26.094925</v>
      </c>
      <c r="E8439">
        <v>1.357891E-2</v>
      </c>
      <c r="G8439" s="54">
        <v>1.0950000000000002</v>
      </c>
      <c r="H8439" s="54">
        <v>1.5872636639443702E-2</v>
      </c>
      <c r="I8439" s="54">
        <v>1.1108726366394439</v>
      </c>
      <c r="J8439" s="54">
        <v>1.0957881970850543</v>
      </c>
      <c r="K8439" s="54">
        <v>8.0080000000000009</v>
      </c>
      <c r="L8439" s="54">
        <v>0.11608043306727411</v>
      </c>
      <c r="M8439" s="54">
        <v>8.1240804330672756</v>
      </c>
      <c r="N8439" s="54">
        <v>8.0137642760338945</v>
      </c>
      <c r="O8439" s="54">
        <v>55.014000000000003</v>
      </c>
      <c r="P8439" s="54">
        <v>0.7974586594359413</v>
      </c>
      <c r="Q8439" s="54">
        <v>55.811458659435942</v>
      </c>
      <c r="R8439" s="54">
        <v>55.05359988533074</v>
      </c>
      <c r="S8439" s="54">
        <v>6.0659999999999998</v>
      </c>
      <c r="T8439" s="54">
        <v>8.7930058314945644E-2</v>
      </c>
      <c r="U8439" s="54">
        <v>6.1539300583149457</v>
      </c>
      <c r="V8439" s="54">
        <v>6.0703663959067926</v>
      </c>
      <c r="W8439" s="54">
        <v>70.183000000000007</v>
      </c>
      <c r="X8439" s="54">
        <v>1.0173417874576047</v>
      </c>
      <c r="Y8439" s="54">
        <v>71.200341787457603</v>
      </c>
      <c r="Z8439" s="54">
        <v>70.233518754356481</v>
      </c>
      <c r="AA8439" s="54"/>
      <c r="AB8439" s="54">
        <v>2.0539999999999994</v>
      </c>
      <c r="AC8439" s="54">
        <v>2.9773877312709911E-2</v>
      </c>
      <c r="AD8439" s="54">
        <v>2.0837738773127095</v>
      </c>
      <c r="AE8439" s="54">
        <v>2.0554784993723292</v>
      </c>
      <c r="AF8439" s="54">
        <v>3.5869999999999989</v>
      </c>
      <c r="AG8439" s="54">
        <v>5.1995568607931079E-2</v>
      </c>
      <c r="AH8439" s="54">
        <v>3.6389955686079301</v>
      </c>
      <c r="AI8439" s="54">
        <v>3.589581975291404</v>
      </c>
      <c r="AJ8439" s="54">
        <v>44.989999999999995</v>
      </c>
      <c r="AK8439" s="54">
        <v>0.65215518028180097</v>
      </c>
      <c r="AL8439" s="54">
        <v>45.642155180281797</v>
      </c>
      <c r="AM8439" s="54">
        <v>45.022384462882719</v>
      </c>
      <c r="AN8439" s="54">
        <v>3.3579999999999997</v>
      </c>
      <c r="AO8439" s="54">
        <v>4.8676085694294005E-2</v>
      </c>
      <c r="AP8439" s="54">
        <v>3.4066760856942935</v>
      </c>
      <c r="AQ8439" s="54">
        <v>3.3604171377274983</v>
      </c>
      <c r="AR8439" s="54">
        <v>53.98899999999999</v>
      </c>
      <c r="AS8439" s="54">
        <v>0.78260071189673597</v>
      </c>
      <c r="AT8439" s="54">
        <v>54.771600711896731</v>
      </c>
      <c r="AU8439" s="54">
        <v>54.027862075273944</v>
      </c>
    </row>
    <row r="8440" spans="1:47">
      <c r="A8440" s="51">
        <v>46009</v>
      </c>
      <c r="B8440" s="52">
        <v>12</v>
      </c>
      <c r="C8440" s="52" t="s">
        <v>17</v>
      </c>
      <c r="D8440" s="53">
        <v>24.102551999999999</v>
      </c>
      <c r="E8440">
        <v>1.2773876999999999E-2</v>
      </c>
      <c r="G8440" s="54">
        <v>1.0950000000000002</v>
      </c>
      <c r="H8440" s="54">
        <v>1.3640781758006504E-2</v>
      </c>
      <c r="I8440" s="54">
        <v>1.1086407817580066</v>
      </c>
      <c r="J8440" s="54">
        <v>1.0944791407746459</v>
      </c>
      <c r="K8440" s="54">
        <v>7.536999999999999</v>
      </c>
      <c r="L8440" s="54">
        <v>9.3890933433876708E-2</v>
      </c>
      <c r="M8440" s="54">
        <v>7.6308909334338759</v>
      </c>
      <c r="N8440" s="54">
        <v>7.5334148712497768</v>
      </c>
      <c r="O8440" s="54">
        <v>54.586999999999989</v>
      </c>
      <c r="P8440" s="54">
        <v>0.6800085423052975</v>
      </c>
      <c r="Q8440" s="54">
        <v>55.267008542305284</v>
      </c>
      <c r="R8440" s="54">
        <v>54.561034573027925</v>
      </c>
      <c r="S8440" s="54">
        <v>5.6890000000000001</v>
      </c>
      <c r="T8440" s="54">
        <v>7.0869778466939717E-2</v>
      </c>
      <c r="U8440" s="54">
        <v>5.7598697784669399</v>
      </c>
      <c r="V8440" s="54">
        <v>5.6862939103807859</v>
      </c>
      <c r="W8440" s="54">
        <v>68.907999999999987</v>
      </c>
      <c r="X8440" s="54">
        <v>0.85841003596412047</v>
      </c>
      <c r="Y8440" s="54">
        <v>69.7664100359641</v>
      </c>
      <c r="Z8440" s="54">
        <v>68.875222495433135</v>
      </c>
      <c r="AA8440" s="54"/>
      <c r="AB8440" s="54">
        <v>2.0539999999999994</v>
      </c>
      <c r="AC8440" s="54">
        <v>2.5587365964333648E-2</v>
      </c>
      <c r="AD8440" s="54">
        <v>2.0795873659643331</v>
      </c>
      <c r="AE8440" s="54">
        <v>2.053022972740751</v>
      </c>
      <c r="AF8440" s="54">
        <v>3.5449999999999999</v>
      </c>
      <c r="AG8440" s="54">
        <v>4.4161252358112371E-2</v>
      </c>
      <c r="AH8440" s="54">
        <v>3.5891612523581125</v>
      </c>
      <c r="AI8440" s="54">
        <v>3.543313747987324</v>
      </c>
      <c r="AJ8440" s="54">
        <v>44.724000000000011</v>
      </c>
      <c r="AK8440" s="54">
        <v>0.55714184780372866</v>
      </c>
      <c r="AL8440" s="54">
        <v>45.281141847803738</v>
      </c>
      <c r="AM8440" s="54">
        <v>44.70272611142034</v>
      </c>
      <c r="AN8440" s="54">
        <v>3.1930000000000001</v>
      </c>
      <c r="AO8440" s="54">
        <v>3.9776270459648183E-2</v>
      </c>
      <c r="AP8440" s="54">
        <v>3.2327762704596483</v>
      </c>
      <c r="AQ8440" s="54">
        <v>3.1914811840122779</v>
      </c>
      <c r="AR8440" s="54">
        <v>53.516000000000005</v>
      </c>
      <c r="AS8440" s="54">
        <v>0.66666673658582287</v>
      </c>
      <c r="AT8440" s="54">
        <v>54.18266673658583</v>
      </c>
      <c r="AU8440" s="54">
        <v>53.49054401616069</v>
      </c>
    </row>
    <row r="8441" spans="1:47">
      <c r="A8441" s="51">
        <v>46009</v>
      </c>
      <c r="B8441" s="52">
        <v>13</v>
      </c>
      <c r="C8441" s="52" t="s">
        <v>17</v>
      </c>
      <c r="D8441" s="53">
        <v>26.884525</v>
      </c>
      <c r="E8441">
        <v>1.2831479999999999E-2</v>
      </c>
      <c r="G8441" s="54">
        <v>1.0950000000000002</v>
      </c>
      <c r="H8441" s="54">
        <v>1.4888586374372422E-2</v>
      </c>
      <c r="I8441" s="54">
        <v>1.1098885863743726</v>
      </c>
      <c r="J8441" s="54">
        <v>1.0956470731760815</v>
      </c>
      <c r="K8441" s="54">
        <v>7.49</v>
      </c>
      <c r="L8441" s="54">
        <v>0.1018406501772141</v>
      </c>
      <c r="M8441" s="54">
        <v>7.5918406501772147</v>
      </c>
      <c r="N8441" s="54">
        <v>7.494426098711279</v>
      </c>
      <c r="O8441" s="54">
        <v>53.318000000000005</v>
      </c>
      <c r="P8441" s="54">
        <v>0.72495858293040083</v>
      </c>
      <c r="Q8441" s="54">
        <v>54.042958582930403</v>
      </c>
      <c r="R8441" s="54">
        <v>53.349507440732701</v>
      </c>
      <c r="S8441" s="54">
        <v>5.3550000000000004</v>
      </c>
      <c r="T8441" s="54">
        <v>7.2811305967821288E-2</v>
      </c>
      <c r="U8441" s="54">
        <v>5.4278113059678219</v>
      </c>
      <c r="V8441" s="54">
        <v>5.3581644537515221</v>
      </c>
      <c r="W8441" s="54">
        <v>67.25800000000001</v>
      </c>
      <c r="X8441" s="54">
        <v>0.9144991254498086</v>
      </c>
      <c r="Y8441" s="54">
        <v>68.172499125449804</v>
      </c>
      <c r="Z8441" s="54">
        <v>67.29774506637159</v>
      </c>
      <c r="AA8441" s="54"/>
      <c r="AB8441" s="54">
        <v>2.0539999999999994</v>
      </c>
      <c r="AC8441" s="54">
        <v>2.7927996724165249E-2</v>
      </c>
      <c r="AD8441" s="54">
        <v>2.0819279967241648</v>
      </c>
      <c r="AE8441" s="54">
        <v>2.0552137792727585</v>
      </c>
      <c r="AF8441" s="54">
        <v>3.4639999999999991</v>
      </c>
      <c r="AG8441" s="54">
        <v>4.7099601096644794E-2</v>
      </c>
      <c r="AH8441" s="54">
        <v>3.5110996010966438</v>
      </c>
      <c r="AI8441" s="54">
        <v>3.4660469967871643</v>
      </c>
      <c r="AJ8441" s="54">
        <v>43.938000000000002</v>
      </c>
      <c r="AK8441" s="54">
        <v>0.59741982476454381</v>
      </c>
      <c r="AL8441" s="54">
        <v>44.535419824764546</v>
      </c>
      <c r="AM8441" s="54">
        <v>43.963964475991475</v>
      </c>
      <c r="AN8441" s="54">
        <v>2.9589999999999996</v>
      </c>
      <c r="AO8441" s="54">
        <v>4.0233175417139715E-2</v>
      </c>
      <c r="AP8441" s="54">
        <v>2.9992331754171393</v>
      </c>
      <c r="AQ8441" s="54">
        <v>2.9607485749114377</v>
      </c>
      <c r="AR8441" s="54">
        <v>52.415000000000006</v>
      </c>
      <c r="AS8441" s="54">
        <v>0.7126805980024935</v>
      </c>
      <c r="AT8441" s="54">
        <v>53.127680598002492</v>
      </c>
      <c r="AU8441" s="54">
        <v>52.445973826962835</v>
      </c>
    </row>
    <row r="8442" spans="1:47">
      <c r="A8442" s="51">
        <v>46009</v>
      </c>
      <c r="B8442" s="52">
        <v>14</v>
      </c>
      <c r="C8442" s="52" t="s">
        <v>17</v>
      </c>
      <c r="D8442" s="53">
        <v>39.674652999999999</v>
      </c>
      <c r="E8442">
        <v>1.2439042000000001E-2</v>
      </c>
      <c r="G8442" s="54">
        <v>1.0950000000000002</v>
      </c>
      <c r="H8442" s="54">
        <v>1.486860957342874E-2</v>
      </c>
      <c r="I8442" s="54">
        <v>1.1098686095734289</v>
      </c>
      <c r="J8442" s="54">
        <v>1.0960629073244634</v>
      </c>
      <c r="K8442" s="54">
        <v>8.4659999999999975</v>
      </c>
      <c r="L8442" s="54">
        <v>0.11495675675675585</v>
      </c>
      <c r="M8442" s="54">
        <v>8.5809567567567537</v>
      </c>
      <c r="N8442" s="54">
        <v>8.4742178752592725</v>
      </c>
      <c r="O8442" s="54">
        <v>52.927999999999997</v>
      </c>
      <c r="P8442" s="54">
        <v>0.71869019863236183</v>
      </c>
      <c r="Q8442" s="54">
        <v>53.646690198632356</v>
      </c>
      <c r="R8442" s="54">
        <v>52.979376766090581</v>
      </c>
      <c r="S8442" s="54">
        <v>5.1319999999999997</v>
      </c>
      <c r="T8442" s="54">
        <v>6.9685574731357322E-2</v>
      </c>
      <c r="U8442" s="54">
        <v>5.2016855747313571</v>
      </c>
      <c r="V8442" s="54">
        <v>5.1369815893964796</v>
      </c>
      <c r="W8442" s="54">
        <v>67.620999999999995</v>
      </c>
      <c r="X8442" s="54">
        <v>0.91820113969390371</v>
      </c>
      <c r="Y8442" s="54">
        <v>68.539201139693887</v>
      </c>
      <c r="Z8442" s="54">
        <v>67.686639138070802</v>
      </c>
      <c r="AA8442" s="54"/>
      <c r="AB8442" s="54">
        <v>2.0539999999999998</v>
      </c>
      <c r="AC8442" s="54">
        <v>2.7890524259198742E-2</v>
      </c>
      <c r="AD8442" s="54">
        <v>2.0818905242591987</v>
      </c>
      <c r="AE8442" s="54">
        <v>2.0559938005885363</v>
      </c>
      <c r="AF8442" s="54">
        <v>3.3709999999999978</v>
      </c>
      <c r="AG8442" s="54">
        <v>4.5773591663952735E-2</v>
      </c>
      <c r="AH8442" s="54">
        <v>3.4167735916639503</v>
      </c>
      <c r="AI8442" s="54">
        <v>3.3742722014527518</v>
      </c>
      <c r="AJ8442" s="54">
        <v>43.225999999999999</v>
      </c>
      <c r="AK8442" s="54">
        <v>0.58695024422011921</v>
      </c>
      <c r="AL8442" s="54">
        <v>43.812950244220119</v>
      </c>
      <c r="AM8442" s="54">
        <v>43.267959115988354</v>
      </c>
      <c r="AN8442" s="54">
        <v>2.8270000000000004</v>
      </c>
      <c r="AO8442" s="54">
        <v>3.8386812113317847E-2</v>
      </c>
      <c r="AP8442" s="54">
        <v>2.8653868121133184</v>
      </c>
      <c r="AQ8442" s="54">
        <v>2.8297441452111944</v>
      </c>
      <c r="AR8442" s="54">
        <v>51.477999999999994</v>
      </c>
      <c r="AS8442" s="54">
        <v>0.69900117225658853</v>
      </c>
      <c r="AT8442" s="54">
        <v>52.177001172256588</v>
      </c>
      <c r="AU8442" s="54">
        <v>51.527969263240834</v>
      </c>
    </row>
    <row r="8443" spans="1:47">
      <c r="A8443" s="51">
        <v>46009</v>
      </c>
      <c r="B8443" s="52">
        <v>15</v>
      </c>
      <c r="C8443" s="52" t="s">
        <v>17</v>
      </c>
      <c r="D8443" s="53">
        <v>32.196668000000003</v>
      </c>
      <c r="E8443">
        <v>1.2904684E-2</v>
      </c>
      <c r="G8443" s="54">
        <v>1.095</v>
      </c>
      <c r="H8443" s="54">
        <v>1.4669889145900318E-2</v>
      </c>
      <c r="I8443" s="54">
        <v>1.1096698891459003</v>
      </c>
      <c r="J8443" s="54">
        <v>1.0953499498821573</v>
      </c>
      <c r="K8443" s="54">
        <v>9.5730000000000004</v>
      </c>
      <c r="L8443" s="54">
        <v>0.12825100346456964</v>
      </c>
      <c r="M8443" s="54">
        <v>9.70125100346457</v>
      </c>
      <c r="N8443" s="54">
        <v>9.5760594248601763</v>
      </c>
      <c r="O8443" s="54">
        <v>52.872</v>
      </c>
      <c r="P8443" s="54">
        <v>0.70833459262286913</v>
      </c>
      <c r="Q8443" s="54">
        <v>53.580334592622869</v>
      </c>
      <c r="R8443" s="54">
        <v>52.888897306090804</v>
      </c>
      <c r="S8443" s="54">
        <v>4.9949999999999992</v>
      </c>
      <c r="T8443" s="54">
        <v>6.6918809391572673E-2</v>
      </c>
      <c r="U8443" s="54">
        <v>5.0619188093915719</v>
      </c>
      <c r="V8443" s="54">
        <v>4.9965963467227175</v>
      </c>
      <c r="W8443" s="54">
        <v>68.534999999999997</v>
      </c>
      <c r="X8443" s="54">
        <v>0.91817429462491174</v>
      </c>
      <c r="Y8443" s="54">
        <v>69.453174294624915</v>
      </c>
      <c r="Z8443" s="54">
        <v>68.556903027555848</v>
      </c>
      <c r="AA8443" s="54"/>
      <c r="AB8443" s="54">
        <v>2.0539999999999998</v>
      </c>
      <c r="AC8443" s="54">
        <v>2.7517764662720778E-2</v>
      </c>
      <c r="AD8443" s="54">
        <v>2.0815177646627205</v>
      </c>
      <c r="AE8443" s="54">
        <v>2.054656435669362</v>
      </c>
      <c r="AF8443" s="54">
        <v>3.3459999999999983</v>
      </c>
      <c r="AG8443" s="54">
        <v>4.4826894138979403E-2</v>
      </c>
      <c r="AH8443" s="54">
        <v>3.3908268941389776</v>
      </c>
      <c r="AI8443" s="54">
        <v>3.3470693445714126</v>
      </c>
      <c r="AJ8443" s="54">
        <v>42.535999999999994</v>
      </c>
      <c r="AK8443" s="54">
        <v>0.56986155681279982</v>
      </c>
      <c r="AL8443" s="54">
        <v>43.105861556812798</v>
      </c>
      <c r="AM8443" s="54">
        <v>42.549594034874382</v>
      </c>
      <c r="AN8443" s="54">
        <v>2.7560000000000002</v>
      </c>
      <c r="AO8443" s="54">
        <v>3.6922570306941807E-2</v>
      </c>
      <c r="AP8443" s="54">
        <v>2.792922570306942</v>
      </c>
      <c r="AQ8443" s="54">
        <v>2.7568807871006631</v>
      </c>
      <c r="AR8443" s="54">
        <v>50.691999999999993</v>
      </c>
      <c r="AS8443" s="54">
        <v>0.67912878592144177</v>
      </c>
      <c r="AT8443" s="54">
        <v>51.371128785921435</v>
      </c>
      <c r="AU8443" s="54">
        <v>50.708200602215818</v>
      </c>
    </row>
    <row r="8444" spans="1:47">
      <c r="A8444" s="51">
        <v>46009</v>
      </c>
      <c r="B8444" s="52">
        <v>16</v>
      </c>
      <c r="C8444" s="52" t="s">
        <v>17</v>
      </c>
      <c r="D8444" s="53">
        <v>37.992755000000002</v>
      </c>
      <c r="E8444">
        <v>1.3708626999999999E-2</v>
      </c>
      <c r="G8444" s="54">
        <v>1.095</v>
      </c>
      <c r="H8444" s="54">
        <v>1.6057129657620427E-2</v>
      </c>
      <c r="I8444" s="54">
        <v>1.1110571296576204</v>
      </c>
      <c r="J8444" s="54">
        <v>1.0958260618914535</v>
      </c>
      <c r="K8444" s="54">
        <v>10.311</v>
      </c>
      <c r="L8444" s="54">
        <v>0.15120097159792165</v>
      </c>
      <c r="M8444" s="54">
        <v>10.462200971597921</v>
      </c>
      <c r="N8444" s="54">
        <v>10.318778560879249</v>
      </c>
      <c r="O8444" s="54">
        <v>52.31</v>
      </c>
      <c r="P8444" s="54">
        <v>0.76707621222842426</v>
      </c>
      <c r="Q8444" s="54">
        <v>53.077076212228427</v>
      </c>
      <c r="R8444" s="54">
        <v>52.349462372184419</v>
      </c>
      <c r="S8444" s="54">
        <v>4.9409999999999998</v>
      </c>
      <c r="T8444" s="54">
        <v>7.2455048071509154E-2</v>
      </c>
      <c r="U8444" s="54">
        <v>5.013455048071509</v>
      </c>
      <c r="V8444" s="54">
        <v>4.9447274628362301</v>
      </c>
      <c r="W8444" s="54">
        <v>68.656999999999996</v>
      </c>
      <c r="X8444" s="54">
        <v>1.0067893615554755</v>
      </c>
      <c r="Y8444" s="54">
        <v>69.663789361555473</v>
      </c>
      <c r="Z8444" s="54">
        <v>68.708794457791356</v>
      </c>
      <c r="AA8444" s="54"/>
      <c r="AB8444" s="54">
        <v>2.0539999999999998</v>
      </c>
      <c r="AC8444" s="54">
        <v>3.0119949147719042E-2</v>
      </c>
      <c r="AD8444" s="54">
        <v>2.0841199491477189</v>
      </c>
      <c r="AE8444" s="54">
        <v>2.0555495261415939</v>
      </c>
      <c r="AF8444" s="54">
        <v>3.2739999999999991</v>
      </c>
      <c r="AG8444" s="54">
        <v>4.8010084474017591E-2</v>
      </c>
      <c r="AH8444" s="54">
        <v>3.3220100844740168</v>
      </c>
      <c r="AI8444" s="54">
        <v>3.2764698873357241</v>
      </c>
      <c r="AJ8444" s="54">
        <v>41.524999999999991</v>
      </c>
      <c r="AK8444" s="54">
        <v>0.60892448313487491</v>
      </c>
      <c r="AL8444" s="54">
        <v>42.133924483134869</v>
      </c>
      <c r="AM8444" s="54">
        <v>41.556326228349405</v>
      </c>
      <c r="AN8444" s="54">
        <v>2.6900000000000004</v>
      </c>
      <c r="AO8444" s="54">
        <v>3.9446281989953383E-2</v>
      </c>
      <c r="AP8444" s="54">
        <v>2.7294462819899539</v>
      </c>
      <c r="AQ8444" s="54">
        <v>2.6920293209936168</v>
      </c>
      <c r="AR8444" s="54">
        <v>49.542999999999992</v>
      </c>
      <c r="AS8444" s="54">
        <v>0.72650079874656492</v>
      </c>
      <c r="AT8444" s="54">
        <v>50.269500798746556</v>
      </c>
      <c r="AU8444" s="54">
        <v>49.580374962820343</v>
      </c>
    </row>
    <row r="8445" spans="1:47">
      <c r="A8445" s="51">
        <v>46009</v>
      </c>
      <c r="B8445" s="52">
        <v>17</v>
      </c>
      <c r="C8445" s="52" t="s">
        <v>17</v>
      </c>
      <c r="D8445" s="53">
        <v>33.651764</v>
      </c>
      <c r="E8445">
        <v>1.3866663E-2</v>
      </c>
      <c r="G8445" s="54">
        <v>1.095</v>
      </c>
      <c r="H8445" s="54">
        <v>1.9622943806127311E-2</v>
      </c>
      <c r="I8445" s="54">
        <v>1.1146229438061273</v>
      </c>
      <c r="J8445" s="54">
        <v>1.0991668430722998</v>
      </c>
      <c r="K8445" s="54">
        <v>10.712999999999999</v>
      </c>
      <c r="L8445" s="54">
        <v>0.19198228036076886</v>
      </c>
      <c r="M8445" s="54">
        <v>10.904982280360768</v>
      </c>
      <c r="N8445" s="54">
        <v>10.753766566058035</v>
      </c>
      <c r="O8445" s="54">
        <v>51.217999999999996</v>
      </c>
      <c r="P8445" s="54">
        <v>0.91785199622121338</v>
      </c>
      <c r="Q8445" s="54">
        <v>52.135851996221213</v>
      </c>
      <c r="R8445" s="54">
        <v>51.412901706371741</v>
      </c>
      <c r="S8445" s="54">
        <v>4.8919999999999995</v>
      </c>
      <c r="T8445" s="54">
        <v>8.7667069497328581E-2</v>
      </c>
      <c r="U8445" s="54">
        <v>4.979667069497328</v>
      </c>
      <c r="V8445" s="54">
        <v>4.910615704392411</v>
      </c>
      <c r="W8445" s="54">
        <v>67.917999999999992</v>
      </c>
      <c r="X8445" s="54">
        <v>1.217124289885438</v>
      </c>
      <c r="Y8445" s="54">
        <v>69.135124289885439</v>
      </c>
      <c r="Z8445" s="54">
        <v>68.176450819894484</v>
      </c>
      <c r="AA8445" s="54"/>
      <c r="AB8445" s="54">
        <v>2.0539999999999985</v>
      </c>
      <c r="AC8445" s="54">
        <v>3.6808700071036961E-2</v>
      </c>
      <c r="AD8445" s="54">
        <v>2.0908087000710354</v>
      </c>
      <c r="AE8445" s="54">
        <v>2.0618161604296823</v>
      </c>
      <c r="AF8445" s="54">
        <v>3.4639999999999969</v>
      </c>
      <c r="AG8445" s="54">
        <v>6.2076600314543338E-2</v>
      </c>
      <c r="AH8445" s="54">
        <v>3.5260766003145401</v>
      </c>
      <c r="AI8445" s="54">
        <v>3.4771816843857928</v>
      </c>
      <c r="AJ8445" s="54">
        <v>40.635000000000005</v>
      </c>
      <c r="AK8445" s="54">
        <v>0.72819938042190269</v>
      </c>
      <c r="AL8445" s="54">
        <v>41.363199380421911</v>
      </c>
      <c r="AM8445" s="54">
        <v>40.789629834011791</v>
      </c>
      <c r="AN8445" s="54">
        <v>2.6769999999999996</v>
      </c>
      <c r="AO8445" s="54">
        <v>4.7973169469408959E-2</v>
      </c>
      <c r="AP8445" s="54">
        <v>2.7249731694694086</v>
      </c>
      <c r="AQ8445" s="54">
        <v>2.6871868848443348</v>
      </c>
      <c r="AR8445" s="54">
        <v>48.83</v>
      </c>
      <c r="AS8445" s="54">
        <v>0.87505785027689198</v>
      </c>
      <c r="AT8445" s="54">
        <v>49.705057850276894</v>
      </c>
      <c r="AU8445" s="54">
        <v>49.015814563671604</v>
      </c>
    </row>
    <row r="8446" spans="1:47">
      <c r="A8446" s="51">
        <v>46009</v>
      </c>
      <c r="B8446" s="52">
        <v>18</v>
      </c>
      <c r="C8446" s="52" t="s">
        <v>17</v>
      </c>
      <c r="D8446" s="53">
        <v>38.630471999999997</v>
      </c>
      <c r="E8446">
        <v>1.3624749E-2</v>
      </c>
      <c r="G8446" s="54">
        <v>1.095</v>
      </c>
      <c r="H8446" s="54">
        <v>1.7264391705547926E-2</v>
      </c>
      <c r="I8446" s="54">
        <v>1.1122643917055479</v>
      </c>
      <c r="J8446" s="54">
        <v>1.0971100685469222</v>
      </c>
      <c r="K8446" s="54">
        <v>10.88</v>
      </c>
      <c r="L8446" s="54">
        <v>0.17154025731174563</v>
      </c>
      <c r="M8446" s="54">
        <v>11.051540257311746</v>
      </c>
      <c r="N8446" s="54">
        <v>10.900965795242479</v>
      </c>
      <c r="O8446" s="54">
        <v>49.402000000000001</v>
      </c>
      <c r="P8446" s="54">
        <v>0.77889998085614498</v>
      </c>
      <c r="Q8446" s="54">
        <v>50.180899980856147</v>
      </c>
      <c r="R8446" s="54">
        <v>49.497197814022876</v>
      </c>
      <c r="S8446" s="54">
        <v>4.7579999999999982</v>
      </c>
      <c r="T8446" s="54">
        <v>7.5017329438353431E-2</v>
      </c>
      <c r="U8446" s="54">
        <v>4.833017329438352</v>
      </c>
      <c r="V8446" s="54">
        <v>4.7671686814121044</v>
      </c>
      <c r="W8446" s="54">
        <v>66.135000000000005</v>
      </c>
      <c r="X8446" s="54">
        <v>1.042721959311792</v>
      </c>
      <c r="Y8446" s="54">
        <v>67.177721959311796</v>
      </c>
      <c r="Z8446" s="54">
        <v>66.26244235922438</v>
      </c>
      <c r="AA8446" s="54"/>
      <c r="AB8446" s="54">
        <v>2.0539999999999994</v>
      </c>
      <c r="AC8446" s="54">
        <v>3.2384530194699022E-2</v>
      </c>
      <c r="AD8446" s="54">
        <v>2.0863845301946986</v>
      </c>
      <c r="AE8446" s="54">
        <v>2.0579580646533131</v>
      </c>
      <c r="AF8446" s="54">
        <v>3.7609999999999983</v>
      </c>
      <c r="AG8446" s="54">
        <v>5.929806137403263E-2</v>
      </c>
      <c r="AH8446" s="54">
        <v>3.8202980613740309</v>
      </c>
      <c r="AI8446" s="54">
        <v>3.7682474591826232</v>
      </c>
      <c r="AJ8446" s="54">
        <v>40.507999999999996</v>
      </c>
      <c r="AK8446" s="54">
        <v>0.63867212713089982</v>
      </c>
      <c r="AL8446" s="54">
        <v>41.146672127130898</v>
      </c>
      <c r="AM8446" s="54">
        <v>40.586059047213446</v>
      </c>
      <c r="AN8446" s="54">
        <v>2.6209999999999996</v>
      </c>
      <c r="AO8446" s="54">
        <v>4.1324174118941653E-2</v>
      </c>
      <c r="AP8446" s="54">
        <v>2.6623241741189414</v>
      </c>
      <c r="AQ8446" s="54">
        <v>2.6260506754899384</v>
      </c>
      <c r="AR8446" s="54">
        <v>48.943999999999996</v>
      </c>
      <c r="AS8446" s="54">
        <v>0.77167889281857316</v>
      </c>
      <c r="AT8446" s="54">
        <v>49.715678892818573</v>
      </c>
      <c r="AU8446" s="54">
        <v>49.03831524653932</v>
      </c>
    </row>
    <row r="8447" spans="1:47">
      <c r="A8447" s="51">
        <v>46009</v>
      </c>
      <c r="B8447" s="52">
        <v>19</v>
      </c>
      <c r="C8447" s="52" t="s">
        <v>17</v>
      </c>
      <c r="D8447" s="53">
        <v>32.851258999999999</v>
      </c>
      <c r="E8447">
        <v>1.3678285E-2</v>
      </c>
      <c r="G8447" s="54">
        <v>1.0950000000000002</v>
      </c>
      <c r="H8447" s="54">
        <v>1.7446498208367321E-2</v>
      </c>
      <c r="I8447" s="54">
        <v>1.1124464982083675</v>
      </c>
      <c r="J8447" s="54">
        <v>1.0972301379586213</v>
      </c>
      <c r="K8447" s="54">
        <v>10.342999999999998</v>
      </c>
      <c r="L8447" s="54">
        <v>0.1647937269124595</v>
      </c>
      <c r="M8447" s="54">
        <v>10.507793726912457</v>
      </c>
      <c r="N8447" s="54">
        <v>10.364065129594536</v>
      </c>
      <c r="O8447" s="54">
        <v>46.753999999999991</v>
      </c>
      <c r="P8447" s="54">
        <v>0.74492564130959393</v>
      </c>
      <c r="Q8447" s="54">
        <v>47.498925641309583</v>
      </c>
      <c r="R8447" s="54">
        <v>46.849221799193941</v>
      </c>
      <c r="S8447" s="54">
        <v>4.6339999999999986</v>
      </c>
      <c r="T8447" s="54">
        <v>7.3832943102807413E-2</v>
      </c>
      <c r="U8447" s="54">
        <v>4.7078329431028063</v>
      </c>
      <c r="V8447" s="54">
        <v>4.6434378623746575</v>
      </c>
      <c r="W8447" s="54">
        <v>62.825999999999993</v>
      </c>
      <c r="X8447" s="54">
        <v>1.0009988095332281</v>
      </c>
      <c r="Y8447" s="54">
        <v>63.826998809533215</v>
      </c>
      <c r="Z8447" s="54">
        <v>62.95395492912175</v>
      </c>
      <c r="AA8447" s="54"/>
      <c r="AB8447" s="54">
        <v>2.0539999999999989</v>
      </c>
      <c r="AC8447" s="54">
        <v>3.272612540638032E-2</v>
      </c>
      <c r="AD8447" s="54">
        <v>2.0867261254063791</v>
      </c>
      <c r="AE8447" s="54">
        <v>2.058183290746125</v>
      </c>
      <c r="AF8447" s="54">
        <v>3.6419999999999972</v>
      </c>
      <c r="AG8447" s="54">
        <v>5.8027531027281934E-2</v>
      </c>
      <c r="AH8447" s="54">
        <v>3.700027531027279</v>
      </c>
      <c r="AI8447" s="54">
        <v>3.6494174999500415</v>
      </c>
      <c r="AJ8447" s="54">
        <v>38.788000000000018</v>
      </c>
      <c r="AK8447" s="54">
        <v>0.61800435845310664</v>
      </c>
      <c r="AL8447" s="54">
        <v>39.406004358453124</v>
      </c>
      <c r="AM8447" s="54">
        <v>38.86699780012696</v>
      </c>
      <c r="AN8447" s="54">
        <v>2.59</v>
      </c>
      <c r="AO8447" s="54">
        <v>4.126614644718845E-2</v>
      </c>
      <c r="AP8447" s="54">
        <v>2.6312661464471883</v>
      </c>
      <c r="AQ8447" s="54">
        <v>2.595274938185232</v>
      </c>
      <c r="AR8447" s="54">
        <v>47.074000000000012</v>
      </c>
      <c r="AS8447" s="54">
        <v>0.75002416133395733</v>
      </c>
      <c r="AT8447" s="54">
        <v>47.824024161333973</v>
      </c>
      <c r="AU8447" s="54">
        <v>47.169873529008363</v>
      </c>
    </row>
    <row r="8448" spans="1:47">
      <c r="A8448" s="51">
        <v>46009</v>
      </c>
      <c r="B8448" s="52">
        <v>20</v>
      </c>
      <c r="C8448" s="52" t="s">
        <v>17</v>
      </c>
      <c r="D8448" s="53">
        <v>37.749617000000001</v>
      </c>
      <c r="E8448">
        <v>1.3573662E-2</v>
      </c>
      <c r="G8448" s="54">
        <v>1.0950000000000002</v>
      </c>
      <c r="H8448" s="54">
        <v>1.4753867265385608E-2</v>
      </c>
      <c r="I8448" s="54">
        <v>1.1097538672653857</v>
      </c>
      <c r="J8448" s="54">
        <v>1.0946904433679325</v>
      </c>
      <c r="K8448" s="54">
        <v>9.902000000000001</v>
      </c>
      <c r="L8448" s="54">
        <v>0.13341807640351441</v>
      </c>
      <c r="M8448" s="54">
        <v>10.035418076403515</v>
      </c>
      <c r="N8448" s="54">
        <v>9.8992007034057234</v>
      </c>
      <c r="O8448" s="54">
        <v>44.353000000000016</v>
      </c>
      <c r="P8448" s="54">
        <v>0.59760573043072873</v>
      </c>
      <c r="Q8448" s="54">
        <v>44.950605730430745</v>
      </c>
      <c r="R8448" s="54">
        <v>44.340461401550613</v>
      </c>
      <c r="S8448" s="54">
        <v>4.4059999999999988</v>
      </c>
      <c r="T8448" s="54">
        <v>5.9365789197524166E-2</v>
      </c>
      <c r="U8448" s="54">
        <v>4.4653657891975227</v>
      </c>
      <c r="V8448" s="54">
        <v>4.4047544232685922</v>
      </c>
      <c r="W8448" s="54">
        <v>59.756000000000014</v>
      </c>
      <c r="X8448" s="54">
        <v>0.80514346329715281</v>
      </c>
      <c r="Y8448" s="54">
        <v>60.561143463297164</v>
      </c>
      <c r="Z8448" s="54">
        <v>59.739106971592861</v>
      </c>
      <c r="AA8448" s="54"/>
      <c r="AB8448" s="54">
        <v>2.0539999999999998</v>
      </c>
      <c r="AC8448" s="54">
        <v>2.7675290742558929E-2</v>
      </c>
      <c r="AD8448" s="54">
        <v>2.0816752907425586</v>
      </c>
      <c r="AE8448" s="54">
        <v>2.0534193339522675</v>
      </c>
      <c r="AF8448" s="54">
        <v>3.5479999999999974</v>
      </c>
      <c r="AG8448" s="54">
        <v>4.7805224710126111E-2</v>
      </c>
      <c r="AH8448" s="54">
        <v>3.5958052247101233</v>
      </c>
      <c r="AI8448" s="54">
        <v>3.5469969799720742</v>
      </c>
      <c r="AJ8448" s="54">
        <v>37.545999999999999</v>
      </c>
      <c r="AK8448" s="54">
        <v>0.50588922406042724</v>
      </c>
      <c r="AL8448" s="54">
        <v>38.051889224060425</v>
      </c>
      <c r="AM8448" s="54">
        <v>37.53538574127159</v>
      </c>
      <c r="AN8448" s="54">
        <v>2.5379999999999998</v>
      </c>
      <c r="AO8448" s="54">
        <v>3.4196634812373207E-2</v>
      </c>
      <c r="AP8448" s="54">
        <v>2.5721966348123728</v>
      </c>
      <c r="AQ8448" s="54">
        <v>2.5372825070938925</v>
      </c>
      <c r="AR8448" s="54">
        <v>45.685999999999993</v>
      </c>
      <c r="AS8448" s="54">
        <v>0.61556637432548555</v>
      </c>
      <c r="AT8448" s="54">
        <v>46.301566374325475</v>
      </c>
      <c r="AU8448" s="54">
        <v>45.673084562289823</v>
      </c>
    </row>
    <row r="8449" spans="1:47">
      <c r="A8449" s="51">
        <v>46009</v>
      </c>
      <c r="B8449" s="52">
        <v>21</v>
      </c>
      <c r="C8449" s="52" t="s">
        <v>17</v>
      </c>
      <c r="D8449" s="53">
        <v>37.619447000000001</v>
      </c>
      <c r="E8449">
        <v>1.3950715000000001E-2</v>
      </c>
      <c r="G8449" s="54">
        <v>1.0950000000000002</v>
      </c>
      <c r="H8449" s="54">
        <v>1.6748106348478099E-2</v>
      </c>
      <c r="I8449" s="54">
        <v>1.1117481063484782</v>
      </c>
      <c r="J8449" s="54">
        <v>1.0962384253650208</v>
      </c>
      <c r="K8449" s="54">
        <v>9.4440000000000008</v>
      </c>
      <c r="L8449" s="54">
        <v>0.14444668160276455</v>
      </c>
      <c r="M8449" s="54">
        <v>9.5884466816027647</v>
      </c>
      <c r="N8449" s="54">
        <v>9.4546809946550283</v>
      </c>
      <c r="O8449" s="54">
        <v>41.483999999999988</v>
      </c>
      <c r="P8449" s="54">
        <v>0.63450086188152077</v>
      </c>
      <c r="Q8449" s="54">
        <v>42.118500861881508</v>
      </c>
      <c r="R8449" s="54">
        <v>41.530917660130143</v>
      </c>
      <c r="S8449" s="54">
        <v>4.1109999999999989</v>
      </c>
      <c r="T8449" s="54">
        <v>6.2878050409674383E-2</v>
      </c>
      <c r="U8449" s="54">
        <v>4.1738780504096731</v>
      </c>
      <c r="V8449" s="54">
        <v>4.1156494672836521</v>
      </c>
      <c r="W8449" s="54">
        <v>56.133999999999986</v>
      </c>
      <c r="X8449" s="54">
        <v>0.85857370024243784</v>
      </c>
      <c r="Y8449" s="54">
        <v>56.992573700242417</v>
      </c>
      <c r="Z8449" s="54">
        <v>56.197486547433847</v>
      </c>
      <c r="AA8449" s="54"/>
      <c r="AB8449" s="54">
        <v>2.0539999999999998</v>
      </c>
      <c r="AC8449" s="54">
        <v>3.1416082593400924E-2</v>
      </c>
      <c r="AD8449" s="54">
        <v>2.0854160825934009</v>
      </c>
      <c r="AE8449" s="54">
        <v>2.056323037168724</v>
      </c>
      <c r="AF8449" s="54">
        <v>3.4469999999999974</v>
      </c>
      <c r="AG8449" s="54">
        <v>5.2722121080551562E-2</v>
      </c>
      <c r="AH8449" s="54">
        <v>3.4997221210805489</v>
      </c>
      <c r="AI8449" s="54">
        <v>3.4508984951901587</v>
      </c>
      <c r="AJ8449" s="54">
        <v>35.856999999999999</v>
      </c>
      <c r="AK8449" s="54">
        <v>0.54843547884692156</v>
      </c>
      <c r="AL8449" s="54">
        <v>36.405435478846918</v>
      </c>
      <c r="AM8449" s="54">
        <v>35.897553624030635</v>
      </c>
      <c r="AN8449" s="54">
        <v>2.4409999999999998</v>
      </c>
      <c r="AO8449" s="54">
        <v>3.7335276343958938E-2</v>
      </c>
      <c r="AP8449" s="54">
        <v>2.4783352763439588</v>
      </c>
      <c r="AQ8449" s="54">
        <v>2.4437607272292379</v>
      </c>
      <c r="AR8449" s="54">
        <v>43.798999999999999</v>
      </c>
      <c r="AS8449" s="54">
        <v>0.66990895886483304</v>
      </c>
      <c r="AT8449" s="54">
        <v>44.46890895886483</v>
      </c>
      <c r="AU8449" s="54">
        <v>43.848535883618759</v>
      </c>
    </row>
    <row r="8450" spans="1:47">
      <c r="A8450" s="51">
        <v>46009</v>
      </c>
      <c r="B8450" s="52">
        <v>22</v>
      </c>
      <c r="C8450" s="52" t="s">
        <v>17</v>
      </c>
      <c r="D8450" s="53">
        <v>32.172933999999998</v>
      </c>
      <c r="E8450">
        <v>1.3436488999999999E-2</v>
      </c>
      <c r="G8450" s="54">
        <v>1.0950000000000002</v>
      </c>
      <c r="H8450" s="54">
        <v>1.5761849393127254E-2</v>
      </c>
      <c r="I8450" s="54">
        <v>1.1107618493931275</v>
      </c>
      <c r="J8450" s="54">
        <v>1.0958371100221371</v>
      </c>
      <c r="K8450" s="54">
        <v>9.0500000000000007</v>
      </c>
      <c r="L8450" s="54">
        <v>0.13026916621717044</v>
      </c>
      <c r="M8450" s="54">
        <v>9.1802691662171707</v>
      </c>
      <c r="N8450" s="54">
        <v>9.0569185805482544</v>
      </c>
      <c r="O8450" s="54">
        <v>38.667000000000002</v>
      </c>
      <c r="P8450" s="54">
        <v>0.55658760774799221</v>
      </c>
      <c r="Q8450" s="54">
        <v>39.223587607747994</v>
      </c>
      <c r="R8450" s="54">
        <v>38.696560304315952</v>
      </c>
      <c r="S8450" s="54">
        <v>3.859</v>
      </c>
      <c r="T8450" s="54">
        <v>5.5547924025642063E-2</v>
      </c>
      <c r="U8450" s="54">
        <v>3.914547924025642</v>
      </c>
      <c r="V8450" s="54">
        <v>3.8619501439044983</v>
      </c>
      <c r="W8450" s="54">
        <v>52.671000000000006</v>
      </c>
      <c r="X8450" s="54">
        <v>0.75816654738393185</v>
      </c>
      <c r="Y8450" s="54">
        <v>53.429166547383929</v>
      </c>
      <c r="Z8450" s="54">
        <v>52.71126613879084</v>
      </c>
      <c r="AA8450" s="54"/>
      <c r="AB8450" s="54">
        <v>2.0539999999999998</v>
      </c>
      <c r="AC8450" s="54">
        <v>2.9566062697245089E-2</v>
      </c>
      <c r="AD8450" s="54">
        <v>2.083566062697245</v>
      </c>
      <c r="AE8450" s="54">
        <v>2.0555702502150401</v>
      </c>
      <c r="AF8450" s="54">
        <v>3.331999999999999</v>
      </c>
      <c r="AG8450" s="54">
        <v>4.7962084180730578E-2</v>
      </c>
      <c r="AH8450" s="54">
        <v>3.3799620841807294</v>
      </c>
      <c r="AI8450" s="54">
        <v>3.3345472608162177</v>
      </c>
      <c r="AJ8450" s="54">
        <v>34.061000000000007</v>
      </c>
      <c r="AK8450" s="54">
        <v>0.49028707961580587</v>
      </c>
      <c r="AL8450" s="54">
        <v>34.551287079615811</v>
      </c>
      <c r="AM8450" s="54">
        <v>34.087039090834708</v>
      </c>
      <c r="AN8450" s="54">
        <v>2.3849999999999998</v>
      </c>
      <c r="AO8450" s="54">
        <v>3.4330603472701816E-2</v>
      </c>
      <c r="AP8450" s="54">
        <v>2.4193306034727016</v>
      </c>
      <c r="AQ8450" s="54">
        <v>2.3868232944317773</v>
      </c>
      <c r="AR8450" s="54">
        <v>41.832000000000001</v>
      </c>
      <c r="AS8450" s="54">
        <v>0.60214582996648336</v>
      </c>
      <c r="AT8450" s="54">
        <v>42.434145829966489</v>
      </c>
      <c r="AU8450" s="54">
        <v>41.863979896297742</v>
      </c>
    </row>
    <row r="8451" spans="1:47">
      <c r="A8451" s="51">
        <v>46009</v>
      </c>
      <c r="B8451" s="52">
        <v>23</v>
      </c>
      <c r="C8451" s="52" t="s">
        <v>17</v>
      </c>
      <c r="D8451" s="53">
        <v>33.194837</v>
      </c>
      <c r="E8451">
        <v>1.3826055E-2</v>
      </c>
      <c r="G8451" s="54">
        <v>1.095</v>
      </c>
      <c r="H8451" s="54">
        <v>1.7344983293428842E-2</v>
      </c>
      <c r="I8451" s="54">
        <v>1.1123449832934289</v>
      </c>
      <c r="J8451" s="54">
        <v>1.09696564037544</v>
      </c>
      <c r="K8451" s="54">
        <v>8.6069999999999975</v>
      </c>
      <c r="L8451" s="54">
        <v>0.13633632073656804</v>
      </c>
      <c r="M8451" s="54">
        <v>8.7433363207365655</v>
      </c>
      <c r="N8451" s="54">
        <v>8.6224504718825639</v>
      </c>
      <c r="O8451" s="54">
        <v>36.324000000000026</v>
      </c>
      <c r="P8451" s="54">
        <v>0.57537824032010032</v>
      </c>
      <c r="Q8451" s="54">
        <v>36.899378240320125</v>
      </c>
      <c r="R8451" s="54">
        <v>36.389205407303656</v>
      </c>
      <c r="S8451" s="54">
        <v>3.6649999999999996</v>
      </c>
      <c r="T8451" s="54">
        <v>5.8054213488965029E-2</v>
      </c>
      <c r="U8451" s="54">
        <v>3.7230542134889646</v>
      </c>
      <c r="V8451" s="54">
        <v>3.6715790611652843</v>
      </c>
      <c r="W8451" s="54">
        <v>49.691000000000024</v>
      </c>
      <c r="X8451" s="54">
        <v>0.78711375783906223</v>
      </c>
      <c r="Y8451" s="54">
        <v>50.478113757839083</v>
      </c>
      <c r="Z8451" s="54">
        <v>49.780200580726941</v>
      </c>
      <c r="AA8451" s="54"/>
      <c r="AB8451" s="54">
        <v>2.0539999999999998</v>
      </c>
      <c r="AC8451" s="54">
        <v>3.2535703821646431E-2</v>
      </c>
      <c r="AD8451" s="54">
        <v>2.0865357038216463</v>
      </c>
      <c r="AE8451" s="54">
        <v>2.0576871464211446</v>
      </c>
      <c r="AF8451" s="54">
        <v>3.2429999999999994</v>
      </c>
      <c r="AG8451" s="54">
        <v>5.1369662849853628E-2</v>
      </c>
      <c r="AH8451" s="54">
        <v>3.2943696628498529</v>
      </c>
      <c r="AI8451" s="54">
        <v>3.2488215267009593</v>
      </c>
      <c r="AJ8451" s="54">
        <v>32.31</v>
      </c>
      <c r="AK8451" s="54">
        <v>0.51179580841158534</v>
      </c>
      <c r="AL8451" s="54">
        <v>32.821795808411586</v>
      </c>
      <c r="AM8451" s="54">
        <v>32.367999854365721</v>
      </c>
      <c r="AN8451" s="54">
        <v>2.2319999999999998</v>
      </c>
      <c r="AO8451" s="54">
        <v>3.5355253617290569E-2</v>
      </c>
      <c r="AP8451" s="54">
        <v>2.2673552536172905</v>
      </c>
      <c r="AQ8451" s="54">
        <v>2.2360066751762391</v>
      </c>
      <c r="AR8451" s="54">
        <v>39.838999999999999</v>
      </c>
      <c r="AS8451" s="54">
        <v>0.63105642870037593</v>
      </c>
      <c r="AT8451" s="54">
        <v>40.470056428700374</v>
      </c>
      <c r="AU8451" s="54">
        <v>39.910515202664065</v>
      </c>
    </row>
    <row r="8452" spans="1:47">
      <c r="A8452" s="51">
        <v>46009</v>
      </c>
      <c r="B8452" s="52">
        <v>24</v>
      </c>
      <c r="C8452" s="52" t="s">
        <v>16</v>
      </c>
      <c r="D8452" s="53">
        <v>28.988595</v>
      </c>
      <c r="E8452">
        <v>1.3920034E-2</v>
      </c>
      <c r="G8452" s="54">
        <v>1.095</v>
      </c>
      <c r="H8452" s="54">
        <v>2.0439932062214221E-2</v>
      </c>
      <c r="I8452" s="54">
        <v>1.1154399320622141</v>
      </c>
      <c r="J8452" s="54">
        <v>1.0999129702829504</v>
      </c>
      <c r="K8452" s="54">
        <v>8.3140000000000001</v>
      </c>
      <c r="L8452" s="54">
        <v>0.1551941508358439</v>
      </c>
      <c r="M8452" s="54">
        <v>8.4691941508358433</v>
      </c>
      <c r="N8452" s="54">
        <v>8.3513026803036077</v>
      </c>
      <c r="O8452" s="54">
        <v>34.977000000000011</v>
      </c>
      <c r="P8452" s="54">
        <v>0.65290182989960466</v>
      </c>
      <c r="Q8452" s="54">
        <v>35.629901829899616</v>
      </c>
      <c r="R8452" s="54">
        <v>35.133932385010752</v>
      </c>
      <c r="S8452" s="54">
        <v>3.5470000000000002</v>
      </c>
      <c r="T8452" s="54">
        <v>6.6210446597875658E-2</v>
      </c>
      <c r="U8452" s="54">
        <v>3.6132104465978756</v>
      </c>
      <c r="V8452" s="54">
        <v>3.562914434332078</v>
      </c>
      <c r="W8452" s="54">
        <v>47.933000000000007</v>
      </c>
      <c r="X8452" s="54">
        <v>0.89474635939553848</v>
      </c>
      <c r="Y8452" s="54">
        <v>48.827746359395547</v>
      </c>
      <c r="Z8452" s="54">
        <v>48.148062469929393</v>
      </c>
      <c r="AA8452" s="54"/>
      <c r="AB8452" s="54">
        <v>2.0539999999999998</v>
      </c>
      <c r="AC8452" s="54">
        <v>3.8341205895696812E-2</v>
      </c>
      <c r="AD8452" s="54">
        <v>2.0923412058956967</v>
      </c>
      <c r="AE8452" s="54">
        <v>2.0632157451700275</v>
      </c>
      <c r="AF8452" s="54">
        <v>3.1489999999999991</v>
      </c>
      <c r="AG8452" s="54">
        <v>5.8781137957911019E-2</v>
      </c>
      <c r="AH8452" s="54">
        <v>3.2077811379579102</v>
      </c>
      <c r="AI8452" s="54">
        <v>3.1631287154529777</v>
      </c>
      <c r="AJ8452" s="54">
        <v>31.169000000000004</v>
      </c>
      <c r="AK8452" s="54">
        <v>0.58181939949511885</v>
      </c>
      <c r="AL8452" s="54">
        <v>31.750819399495121</v>
      </c>
      <c r="AM8452" s="54">
        <v>31.308846913926292</v>
      </c>
      <c r="AN8452" s="54">
        <v>2.1779999999999999</v>
      </c>
      <c r="AO8452" s="54">
        <v>4.0655864868952125E-2</v>
      </c>
      <c r="AP8452" s="54">
        <v>2.2186558648689521</v>
      </c>
      <c r="AQ8452" s="54">
        <v>2.1877720997956769</v>
      </c>
      <c r="AR8452" s="54">
        <v>38.549999999999997</v>
      </c>
      <c r="AS8452" s="54">
        <v>0.71959760821767882</v>
      </c>
      <c r="AT8452" s="54">
        <v>39.26959760821768</v>
      </c>
      <c r="AU8452" s="54">
        <v>38.722963474344979</v>
      </c>
    </row>
    <row r="8453" spans="1:47">
      <c r="A8453" s="51">
        <v>46010</v>
      </c>
      <c r="B8453" s="52">
        <v>1</v>
      </c>
      <c r="C8453" s="52" t="s">
        <v>16</v>
      </c>
      <c r="D8453" s="53">
        <v>26.507197000000001</v>
      </c>
      <c r="E8453">
        <v>1.3181699E-2</v>
      </c>
      <c r="G8453" s="54">
        <v>1.095</v>
      </c>
      <c r="H8453" s="54">
        <v>1.8783264508134653E-2</v>
      </c>
      <c r="I8453" s="54">
        <v>1.1137832645081347</v>
      </c>
      <c r="J8453" s="54">
        <v>1.099101708764151</v>
      </c>
      <c r="K8453" s="54">
        <v>8.2199999999999989</v>
      </c>
      <c r="L8453" s="54">
        <v>0.14100313630764094</v>
      </c>
      <c r="M8453" s="54">
        <v>8.3610031363076391</v>
      </c>
      <c r="N8453" s="54">
        <v>8.250790909626776</v>
      </c>
      <c r="O8453" s="54">
        <v>33.717000000000006</v>
      </c>
      <c r="P8453" s="54">
        <v>0.57837016385459017</v>
      </c>
      <c r="Q8453" s="54">
        <v>34.295370163854599</v>
      </c>
      <c r="R8453" s="54">
        <v>33.843298917261087</v>
      </c>
      <c r="S8453" s="54">
        <v>3.4159999999999999</v>
      </c>
      <c r="T8453" s="54">
        <v>5.8596923798893134E-2</v>
      </c>
      <c r="U8453" s="54">
        <v>3.474596923798893</v>
      </c>
      <c r="V8453" s="54">
        <v>3.4287958330030501</v>
      </c>
      <c r="W8453" s="54">
        <v>46.448</v>
      </c>
      <c r="X8453" s="54">
        <v>0.79675348846925897</v>
      </c>
      <c r="Y8453" s="54">
        <v>47.244753488469264</v>
      </c>
      <c r="Z8453" s="54">
        <v>46.621987368655063</v>
      </c>
      <c r="AA8453" s="54"/>
      <c r="AB8453" s="54">
        <v>2.0539999999999998</v>
      </c>
      <c r="AC8453" s="54">
        <v>3.5233630410692766E-2</v>
      </c>
      <c r="AD8453" s="54">
        <v>2.0892336304106927</v>
      </c>
      <c r="AE8453" s="54">
        <v>2.0616939815539417</v>
      </c>
      <c r="AF8453" s="54">
        <v>3.0959999999999992</v>
      </c>
      <c r="AG8453" s="54">
        <v>5.3107750609301257E-2</v>
      </c>
      <c r="AH8453" s="54">
        <v>3.1491077506093004</v>
      </c>
      <c r="AI8453" s="54">
        <v>3.1075971601222014</v>
      </c>
      <c r="AJ8453" s="54">
        <v>30.343000000000004</v>
      </c>
      <c r="AK8453" s="54">
        <v>0.52049369403683099</v>
      </c>
      <c r="AL8453" s="54">
        <v>30.863493694036833</v>
      </c>
      <c r="AM8453" s="54">
        <v>30.456660410073642</v>
      </c>
      <c r="AN8453" s="54">
        <v>2.12</v>
      </c>
      <c r="AO8453" s="54">
        <v>3.6365772381046088E-2</v>
      </c>
      <c r="AP8453" s="54">
        <v>2.1563657723810463</v>
      </c>
      <c r="AQ8453" s="54">
        <v>2.127941207835617</v>
      </c>
      <c r="AR8453" s="54">
        <v>37.613</v>
      </c>
      <c r="AS8453" s="54">
        <v>0.64520084743787109</v>
      </c>
      <c r="AT8453" s="54">
        <v>38.25820084743787</v>
      </c>
      <c r="AU8453" s="54">
        <v>37.753892759585405</v>
      </c>
    </row>
    <row r="8454" spans="1:47">
      <c r="A8454" s="51">
        <v>46010</v>
      </c>
      <c r="B8454" s="52">
        <v>2</v>
      </c>
      <c r="C8454" s="52" t="s">
        <v>16</v>
      </c>
      <c r="D8454" s="53">
        <v>23.387858999999999</v>
      </c>
      <c r="E8454">
        <v>1.2345059E-2</v>
      </c>
      <c r="G8454" s="54">
        <v>1.095</v>
      </c>
      <c r="H8454" s="54">
        <v>1.8191467713977016E-2</v>
      </c>
      <c r="I8454" s="54">
        <v>1.1131914677139769</v>
      </c>
      <c r="J8454" s="54">
        <v>1.0994490533667511</v>
      </c>
      <c r="K8454" s="54">
        <v>8.0109999999999992</v>
      </c>
      <c r="L8454" s="54">
        <v>0.13308844553120536</v>
      </c>
      <c r="M8454" s="54">
        <v>8.1440884455312048</v>
      </c>
      <c r="N8454" s="54">
        <v>8.0435491931699037</v>
      </c>
      <c r="O8454" s="54">
        <v>32.999000000000002</v>
      </c>
      <c r="P8454" s="54">
        <v>0.54821940008541337</v>
      </c>
      <c r="Q8454" s="54">
        <v>33.547219400085417</v>
      </c>
      <c r="R8454" s="54">
        <v>33.133076997305416</v>
      </c>
      <c r="S8454" s="54">
        <v>3.3419999999999996</v>
      </c>
      <c r="T8454" s="54">
        <v>5.5521356255809305E-2</v>
      </c>
      <c r="U8454" s="54">
        <v>3.3975213562558091</v>
      </c>
      <c r="V8454" s="54">
        <v>3.3555787546590707</v>
      </c>
      <c r="W8454" s="54">
        <v>45.447000000000003</v>
      </c>
      <c r="X8454" s="54">
        <v>0.75502066958640512</v>
      </c>
      <c r="Y8454" s="54">
        <v>46.202020669586403</v>
      </c>
      <c r="Z8454" s="54">
        <v>45.631653998501143</v>
      </c>
      <c r="AA8454" s="54"/>
      <c r="AB8454" s="54">
        <v>2.0539999999999994</v>
      </c>
      <c r="AC8454" s="54">
        <v>3.4123538524665556E-2</v>
      </c>
      <c r="AD8454" s="54">
        <v>2.0881235385246648</v>
      </c>
      <c r="AE8454" s="54">
        <v>2.0623455302422888</v>
      </c>
      <c r="AF8454" s="54">
        <v>3.0719999999999996</v>
      </c>
      <c r="AG8454" s="54">
        <v>5.1035788874280723E-2</v>
      </c>
      <c r="AH8454" s="54">
        <v>3.1230357888742803</v>
      </c>
      <c r="AI8454" s="54">
        <v>3.0844817278015157</v>
      </c>
      <c r="AJ8454" s="54">
        <v>29.78799999999999</v>
      </c>
      <c r="AK8454" s="54">
        <v>0.4948743746702714</v>
      </c>
      <c r="AL8454" s="54">
        <v>30.282874374670261</v>
      </c>
      <c r="AM8454" s="54">
        <v>29.909030503825367</v>
      </c>
      <c r="AN8454" s="54">
        <v>2.0920000000000001</v>
      </c>
      <c r="AO8454" s="54">
        <v>3.4754840600584404E-2</v>
      </c>
      <c r="AP8454" s="54">
        <v>2.1267548406005843</v>
      </c>
      <c r="AQ8454" s="54">
        <v>2.1004999266148343</v>
      </c>
      <c r="AR8454" s="54">
        <v>37.005999999999986</v>
      </c>
      <c r="AS8454" s="54">
        <v>0.6147885426698021</v>
      </c>
      <c r="AT8454" s="54">
        <v>37.620788542669786</v>
      </c>
      <c r="AU8454" s="54">
        <v>37.156357688484007</v>
      </c>
    </row>
    <row r="8455" spans="1:47">
      <c r="A8455" s="51">
        <v>46010</v>
      </c>
      <c r="B8455" s="52">
        <v>3</v>
      </c>
      <c r="C8455" s="52" t="s">
        <v>16</v>
      </c>
      <c r="D8455" s="53">
        <v>23.298203999999998</v>
      </c>
      <c r="E8455">
        <v>1.2596003E-2</v>
      </c>
      <c r="G8455" s="54">
        <v>1.095</v>
      </c>
      <c r="H8455" s="54">
        <v>2.2672987591200119E-2</v>
      </c>
      <c r="I8455" s="54">
        <v>1.1176729875912002</v>
      </c>
      <c r="J8455" s="54">
        <v>1.1035947752864825</v>
      </c>
      <c r="K8455" s="54">
        <v>7.9239999999999968</v>
      </c>
      <c r="L8455" s="54">
        <v>0.16407374764627367</v>
      </c>
      <c r="M8455" s="54">
        <v>8.0880737476462699</v>
      </c>
      <c r="N8455" s="54">
        <v>7.9861963464566967</v>
      </c>
      <c r="O8455" s="54">
        <v>32.458999999999996</v>
      </c>
      <c r="P8455" s="54">
        <v>0.67209361116234212</v>
      </c>
      <c r="Q8455" s="54">
        <v>33.131093611162335</v>
      </c>
      <c r="R8455" s="54">
        <v>32.713774256642857</v>
      </c>
      <c r="S8455" s="54">
        <v>3.3309999999999991</v>
      </c>
      <c r="T8455" s="54">
        <v>6.8971435311678153E-2</v>
      </c>
      <c r="U8455" s="54">
        <v>3.3999714353116772</v>
      </c>
      <c r="V8455" s="54">
        <v>3.357145384912577</v>
      </c>
      <c r="W8455" s="54">
        <v>44.80899999999999</v>
      </c>
      <c r="X8455" s="54">
        <v>0.92781178171149403</v>
      </c>
      <c r="Y8455" s="54">
        <v>45.736811781711481</v>
      </c>
      <c r="Z8455" s="54">
        <v>45.160710763298617</v>
      </c>
      <c r="AA8455" s="54"/>
      <c r="AB8455" s="54">
        <v>2.0539999999999989</v>
      </c>
      <c r="AC8455" s="54">
        <v>4.2529969417648417E-2</v>
      </c>
      <c r="AD8455" s="54">
        <v>2.0965299694176474</v>
      </c>
      <c r="AE8455" s="54">
        <v>2.0701220716332727</v>
      </c>
      <c r="AF8455" s="54">
        <v>3.0589999999999997</v>
      </c>
      <c r="AG8455" s="54">
        <v>6.3339423782174567E-2</v>
      </c>
      <c r="AH8455" s="54">
        <v>3.1223394237821744</v>
      </c>
      <c r="AI8455" s="54">
        <v>3.0830104270331962</v>
      </c>
      <c r="AJ8455" s="54">
        <v>29.392000000000007</v>
      </c>
      <c r="AK8455" s="54">
        <v>0.60858853998224116</v>
      </c>
      <c r="AL8455" s="54">
        <v>30.000588539982246</v>
      </c>
      <c r="AM8455" s="54">
        <v>29.622701036730867</v>
      </c>
      <c r="AN8455" s="54">
        <v>2.0680000000000001</v>
      </c>
      <c r="AO8455" s="54">
        <v>4.2819852364019952E-2</v>
      </c>
      <c r="AP8455" s="54">
        <v>2.11081985236402</v>
      </c>
      <c r="AQ8455" s="54">
        <v>2.0842319591711833</v>
      </c>
      <c r="AR8455" s="54">
        <v>36.573</v>
      </c>
      <c r="AS8455" s="54">
        <v>0.75727778554608416</v>
      </c>
      <c r="AT8455" s="54">
        <v>37.330277785546087</v>
      </c>
      <c r="AU8455" s="54">
        <v>36.860065494568524</v>
      </c>
    </row>
    <row r="8456" spans="1:47">
      <c r="A8456" s="51">
        <v>46010</v>
      </c>
      <c r="B8456" s="52">
        <v>4</v>
      </c>
      <c r="C8456" s="52" t="s">
        <v>16</v>
      </c>
      <c r="D8456" s="53">
        <v>23.079910000000002</v>
      </c>
      <c r="E8456">
        <v>1.2431981E-2</v>
      </c>
      <c r="G8456" s="54">
        <v>1.095</v>
      </c>
      <c r="H8456" s="54">
        <v>2.2701248160368753E-2</v>
      </c>
      <c r="I8456" s="54">
        <v>1.1177012481603688</v>
      </c>
      <c r="J8456" s="54">
        <v>1.1038060074795628</v>
      </c>
      <c r="K8456" s="54">
        <v>7.9079999999999995</v>
      </c>
      <c r="L8456" s="54">
        <v>0.16394654835816994</v>
      </c>
      <c r="M8456" s="54">
        <v>8.07194654835817</v>
      </c>
      <c r="N8456" s="54">
        <v>7.9715962622359662</v>
      </c>
      <c r="O8456" s="54">
        <v>32.215999999999994</v>
      </c>
      <c r="P8456" s="54">
        <v>0.66789352578487637</v>
      </c>
      <c r="Q8456" s="54">
        <v>32.88389352578487</v>
      </c>
      <c r="R8456" s="54">
        <v>32.475081586266292</v>
      </c>
      <c r="S8456" s="54">
        <v>3.3409999999999993</v>
      </c>
      <c r="T8456" s="54">
        <v>6.9264721555974421E-2</v>
      </c>
      <c r="U8456" s="54">
        <v>3.4102647215559738</v>
      </c>
      <c r="V8456" s="54">
        <v>3.3678683753326197</v>
      </c>
      <c r="W8456" s="54">
        <v>44.559999999999995</v>
      </c>
      <c r="X8456" s="54">
        <v>0.92380604385938947</v>
      </c>
      <c r="Y8456" s="54">
        <v>45.483806043859389</v>
      </c>
      <c r="Z8456" s="54">
        <v>44.918352231314444</v>
      </c>
      <c r="AA8456" s="54"/>
      <c r="AB8456" s="54">
        <v>2.0539999999999989</v>
      </c>
      <c r="AC8456" s="54">
        <v>4.258298056748621E-2</v>
      </c>
      <c r="AD8456" s="54">
        <v>2.0965829805674852</v>
      </c>
      <c r="AE8456" s="54">
        <v>2.0705183007881467</v>
      </c>
      <c r="AF8456" s="54">
        <v>3.0430000000000001</v>
      </c>
      <c r="AG8456" s="54">
        <v>6.308666497899737E-2</v>
      </c>
      <c r="AH8456" s="54">
        <v>3.1060866649789975</v>
      </c>
      <c r="AI8456" s="54">
        <v>3.0674718545756252</v>
      </c>
      <c r="AJ8456" s="54">
        <v>29.525999999999989</v>
      </c>
      <c r="AK8456" s="54">
        <v>0.61212516272424433</v>
      </c>
      <c r="AL8456" s="54">
        <v>30.138125162724233</v>
      </c>
      <c r="AM8456" s="54">
        <v>29.763448563325625</v>
      </c>
      <c r="AN8456" s="54">
        <v>2.0729999999999995</v>
      </c>
      <c r="AO8456" s="54">
        <v>4.2976883503602202E-2</v>
      </c>
      <c r="AP8456" s="54">
        <v>2.1159768835036017</v>
      </c>
      <c r="AQ8456" s="54">
        <v>2.0896710990914458</v>
      </c>
      <c r="AR8456" s="54">
        <v>36.695999999999991</v>
      </c>
      <c r="AS8456" s="54">
        <v>0.76077169177433013</v>
      </c>
      <c r="AT8456" s="54">
        <v>37.456771691774314</v>
      </c>
      <c r="AU8456" s="54">
        <v>36.991109817780846</v>
      </c>
    </row>
    <row r="8457" spans="1:47">
      <c r="A8457" s="51">
        <v>46010</v>
      </c>
      <c r="B8457" s="52">
        <v>5</v>
      </c>
      <c r="C8457" s="52" t="s">
        <v>16</v>
      </c>
      <c r="D8457" s="53">
        <v>24.051497000000001</v>
      </c>
      <c r="E8457">
        <v>1.2232841E-2</v>
      </c>
      <c r="G8457" s="54">
        <v>1.095</v>
      </c>
      <c r="H8457" s="54">
        <v>1.7584336620281804E-2</v>
      </c>
      <c r="I8457" s="54">
        <v>1.1125843366202819</v>
      </c>
      <c r="J8457" s="54">
        <v>1.0989742693313156</v>
      </c>
      <c r="K8457" s="54">
        <v>8.0269999999999975</v>
      </c>
      <c r="L8457" s="54">
        <v>0.12890362561735341</v>
      </c>
      <c r="M8457" s="54">
        <v>8.1559036256173503</v>
      </c>
      <c r="N8457" s="54">
        <v>8.0561337533538495</v>
      </c>
      <c r="O8457" s="54">
        <v>32.819999999999993</v>
      </c>
      <c r="P8457" s="54">
        <v>0.52704833596132294</v>
      </c>
      <c r="Q8457" s="54">
        <v>33.347048335961318</v>
      </c>
      <c r="R8457" s="54">
        <v>32.939119195848193</v>
      </c>
      <c r="S8457" s="54">
        <v>3.4710000000000001</v>
      </c>
      <c r="T8457" s="54">
        <v>5.5739938273057663E-2</v>
      </c>
      <c r="U8457" s="54">
        <v>3.5267399382730575</v>
      </c>
      <c r="V8457" s="54">
        <v>3.4835978893598134</v>
      </c>
      <c r="W8457" s="54">
        <v>45.412999999999997</v>
      </c>
      <c r="X8457" s="54">
        <v>0.72927623647201578</v>
      </c>
      <c r="Y8457" s="54">
        <v>46.142276236472007</v>
      </c>
      <c r="Z8457" s="54">
        <v>45.577825107893176</v>
      </c>
      <c r="AA8457" s="54"/>
      <c r="AB8457" s="54">
        <v>2.0539999999999994</v>
      </c>
      <c r="AC8457" s="54">
        <v>3.2984682573569693E-2</v>
      </c>
      <c r="AD8457" s="54">
        <v>2.0869846825735689</v>
      </c>
      <c r="AE8457" s="54">
        <v>2.0614549307822112</v>
      </c>
      <c r="AF8457" s="54">
        <v>3.077</v>
      </c>
      <c r="AG8457" s="54">
        <v>4.9412788840737083E-2</v>
      </c>
      <c r="AH8457" s="54">
        <v>3.1264127888407369</v>
      </c>
      <c r="AI8457" s="54">
        <v>3.0881678782944815</v>
      </c>
      <c r="AJ8457" s="54">
        <v>29.939</v>
      </c>
      <c r="AK8457" s="54">
        <v>0.48078306308184193</v>
      </c>
      <c r="AL8457" s="54">
        <v>30.419783063081841</v>
      </c>
      <c r="AM8457" s="54">
        <v>30.047662693616669</v>
      </c>
      <c r="AN8457" s="54">
        <v>2.169</v>
      </c>
      <c r="AO8457" s="54">
        <v>3.4831439387571904E-2</v>
      </c>
      <c r="AP8457" s="54">
        <v>2.2038314393875718</v>
      </c>
      <c r="AQ8457" s="54">
        <v>2.1768723197987425</v>
      </c>
      <c r="AR8457" s="54">
        <v>37.238999999999997</v>
      </c>
      <c r="AS8457" s="54">
        <v>0.59801197388372063</v>
      </c>
      <c r="AT8457" s="54">
        <v>37.837011973883719</v>
      </c>
      <c r="AU8457" s="54">
        <v>37.374157822492101</v>
      </c>
    </row>
    <row r="8458" spans="1:47">
      <c r="A8458" s="51">
        <v>46010</v>
      </c>
      <c r="B8458" s="52">
        <v>6</v>
      </c>
      <c r="C8458" s="52" t="s">
        <v>16</v>
      </c>
      <c r="D8458" s="53">
        <v>28.259232999999998</v>
      </c>
      <c r="E8458">
        <v>1.2383594E-2</v>
      </c>
      <c r="G8458" s="54">
        <v>1.0950000000000002</v>
      </c>
      <c r="H8458" s="54">
        <v>2.0375070715582595E-2</v>
      </c>
      <c r="I8458" s="54">
        <v>1.1153750707155827</v>
      </c>
      <c r="J8458" s="54">
        <v>1.1015627186821197</v>
      </c>
      <c r="K8458" s="54">
        <v>8.3719999999999999</v>
      </c>
      <c r="L8458" s="54">
        <v>0.1557809059642534</v>
      </c>
      <c r="M8458" s="54">
        <v>8.5277809059642529</v>
      </c>
      <c r="N8458" s="54">
        <v>8.4221763295038397</v>
      </c>
      <c r="O8458" s="54">
        <v>34.488</v>
      </c>
      <c r="P8458" s="54">
        <v>0.64173099437352743</v>
      </c>
      <c r="Q8458" s="54">
        <v>35.129730994373524</v>
      </c>
      <c r="R8458" s="54">
        <v>34.694698668409984</v>
      </c>
      <c r="S8458" s="54">
        <v>3.75</v>
      </c>
      <c r="T8458" s="54">
        <v>6.9777639436926692E-2</v>
      </c>
      <c r="U8458" s="54">
        <v>3.8197776394369267</v>
      </c>
      <c r="V8458" s="54">
        <v>3.7724750639798614</v>
      </c>
      <c r="W8458" s="54">
        <v>47.704999999999998</v>
      </c>
      <c r="X8458" s="54">
        <v>0.88766461049029011</v>
      </c>
      <c r="Y8458" s="54">
        <v>48.592664610490289</v>
      </c>
      <c r="Z8458" s="54">
        <v>47.990912780575805</v>
      </c>
      <c r="AA8458" s="54"/>
      <c r="AB8458" s="54">
        <v>2.0539999999999998</v>
      </c>
      <c r="AC8458" s="54">
        <v>3.8219539040919306E-2</v>
      </c>
      <c r="AD8458" s="54">
        <v>2.0922195390409191</v>
      </c>
      <c r="AE8458" s="54">
        <v>2.0663103417105693</v>
      </c>
      <c r="AF8458" s="54">
        <v>3.1469999999999985</v>
      </c>
      <c r="AG8458" s="54">
        <v>5.8557395015468854E-2</v>
      </c>
      <c r="AH8458" s="54">
        <v>3.2055573950154672</v>
      </c>
      <c r="AI8458" s="54">
        <v>3.165861073691898</v>
      </c>
      <c r="AJ8458" s="54">
        <v>31.239000000000004</v>
      </c>
      <c r="AK8458" s="54">
        <v>0.5812756475653742</v>
      </c>
      <c r="AL8458" s="54">
        <v>31.820275647565378</v>
      </c>
      <c r="AM8458" s="54">
        <v>31.426226272977843</v>
      </c>
      <c r="AN8458" s="54">
        <v>2.2589999999999999</v>
      </c>
      <c r="AO8458" s="54">
        <v>4.2034049996804636E-2</v>
      </c>
      <c r="AP8458" s="54">
        <v>2.3010340499968045</v>
      </c>
      <c r="AQ8458" s="54">
        <v>2.2725389785414682</v>
      </c>
      <c r="AR8458" s="54">
        <v>38.699000000000005</v>
      </c>
      <c r="AS8458" s="54">
        <v>0.72008663161856701</v>
      </c>
      <c r="AT8458" s="54">
        <v>39.419086631618569</v>
      </c>
      <c r="AU8458" s="54">
        <v>38.930936666921781</v>
      </c>
    </row>
    <row r="8459" spans="1:47">
      <c r="A8459" s="51">
        <v>46010</v>
      </c>
      <c r="B8459" s="52">
        <v>7</v>
      </c>
      <c r="C8459" s="52" t="s">
        <v>16</v>
      </c>
      <c r="D8459" s="53">
        <v>27.773883999999999</v>
      </c>
      <c r="E8459">
        <v>1.1625409E-2</v>
      </c>
      <c r="G8459" s="54">
        <v>1.095</v>
      </c>
      <c r="H8459" s="54">
        <v>1.4777219853032359E-2</v>
      </c>
      <c r="I8459" s="54">
        <v>1.1097772198530322</v>
      </c>
      <c r="J8459" s="54">
        <v>1.0968756057733577</v>
      </c>
      <c r="K8459" s="54">
        <v>8.718</v>
      </c>
      <c r="L8459" s="54">
        <v>0.11765096135044395</v>
      </c>
      <c r="M8459" s="54">
        <v>8.8356509613504439</v>
      </c>
      <c r="N8459" s="54">
        <v>8.7329329051435014</v>
      </c>
      <c r="O8459" s="54">
        <v>37.31</v>
      </c>
      <c r="P8459" s="54">
        <v>0.50350508923893833</v>
      </c>
      <c r="Q8459" s="54">
        <v>37.813505089238937</v>
      </c>
      <c r="R8459" s="54">
        <v>37.373907626852954</v>
      </c>
      <c r="S8459" s="54">
        <v>4.0369999999999999</v>
      </c>
      <c r="T8459" s="54">
        <v>5.4480033375974103E-2</v>
      </c>
      <c r="U8459" s="54">
        <v>4.0914800333759738</v>
      </c>
      <c r="V8459" s="54">
        <v>4.0439149045726444</v>
      </c>
      <c r="W8459" s="54">
        <v>51.160000000000004</v>
      </c>
      <c r="X8459" s="54">
        <v>0.69041330381838872</v>
      </c>
      <c r="Y8459" s="54">
        <v>51.850413303818385</v>
      </c>
      <c r="Z8459" s="54">
        <v>51.247631042342462</v>
      </c>
      <c r="AA8459" s="54"/>
      <c r="AB8459" s="54">
        <v>2.0539999999999998</v>
      </c>
      <c r="AC8459" s="54">
        <v>2.7719095505140151E-2</v>
      </c>
      <c r="AD8459" s="54">
        <v>2.0817190955051399</v>
      </c>
      <c r="AE8459" s="54">
        <v>2.0575182595967827</v>
      </c>
      <c r="AF8459" s="54">
        <v>3.2729999999999997</v>
      </c>
      <c r="AG8459" s="54">
        <v>4.4169717423721382E-2</v>
      </c>
      <c r="AH8459" s="54">
        <v>3.3171697174237211</v>
      </c>
      <c r="AI8459" s="54">
        <v>3.2786062627362562</v>
      </c>
      <c r="AJ8459" s="54">
        <v>33.855999999999995</v>
      </c>
      <c r="AK8459" s="54">
        <v>0.45689274460663337</v>
      </c>
      <c r="AL8459" s="54">
        <v>34.312892744606629</v>
      </c>
      <c r="AM8459" s="54">
        <v>33.913991332477444</v>
      </c>
      <c r="AN8459" s="54">
        <v>2.3930000000000002</v>
      </c>
      <c r="AO8459" s="54">
        <v>3.2293960829503601E-2</v>
      </c>
      <c r="AP8459" s="54">
        <v>2.4252939608295039</v>
      </c>
      <c r="AQ8459" s="54">
        <v>2.397098926589631</v>
      </c>
      <c r="AR8459" s="54">
        <v>41.575999999999993</v>
      </c>
      <c r="AS8459" s="54">
        <v>0.56107551836499858</v>
      </c>
      <c r="AT8459" s="54">
        <v>42.137075518364995</v>
      </c>
      <c r="AU8459" s="54">
        <v>41.647214781400109</v>
      </c>
    </row>
    <row r="8460" spans="1:47">
      <c r="A8460" s="51">
        <v>46010</v>
      </c>
      <c r="B8460" s="52">
        <v>8</v>
      </c>
      <c r="C8460" s="52" t="s">
        <v>17</v>
      </c>
      <c r="D8460" s="53">
        <v>33.331553999999997</v>
      </c>
      <c r="E8460">
        <v>1.1175874000000001E-2</v>
      </c>
      <c r="G8460" s="54">
        <v>1.095</v>
      </c>
      <c r="H8460" s="54">
        <v>1.7495279094596139E-2</v>
      </c>
      <c r="I8460" s="54">
        <v>1.1124952790945961</v>
      </c>
      <c r="J8460" s="54">
        <v>1.10006217202984</v>
      </c>
      <c r="K8460" s="54">
        <v>9.3970000000000002</v>
      </c>
      <c r="L8460" s="54">
        <v>0.15013985173691319</v>
      </c>
      <c r="M8460" s="54">
        <v>9.5471398517369135</v>
      </c>
      <c r="N8460" s="54">
        <v>9.4404422196935229</v>
      </c>
      <c r="O8460" s="54">
        <v>41.712000000000003</v>
      </c>
      <c r="P8460" s="54">
        <v>0.66645030282538287</v>
      </c>
      <c r="Q8460" s="54">
        <v>42.378450302825385</v>
      </c>
      <c r="R8460" s="54">
        <v>41.904834081925749</v>
      </c>
      <c r="S8460" s="54">
        <v>4.4219999999999997</v>
      </c>
      <c r="T8460" s="54">
        <v>7.0652168179273181E-2</v>
      </c>
      <c r="U8460" s="54">
        <v>4.4926521681792728</v>
      </c>
      <c r="V8460" s="54">
        <v>4.4424428536218743</v>
      </c>
      <c r="W8460" s="54">
        <v>56.626000000000005</v>
      </c>
      <c r="X8460" s="54">
        <v>0.90473760183616536</v>
      </c>
      <c r="Y8460" s="54">
        <v>57.530737601836165</v>
      </c>
      <c r="Z8460" s="54">
        <v>56.887781327270993</v>
      </c>
      <c r="AA8460" s="54"/>
      <c r="AB8460" s="54">
        <v>2.0539999999999998</v>
      </c>
      <c r="AC8460" s="54">
        <v>3.2817628548219603E-2</v>
      </c>
      <c r="AD8460" s="54">
        <v>2.0868176285482196</v>
      </c>
      <c r="AE8460" s="54">
        <v>2.0634956176705859</v>
      </c>
      <c r="AF8460" s="54">
        <v>3.3230000000000004</v>
      </c>
      <c r="AG8460" s="54">
        <v>5.3092979389354318E-2</v>
      </c>
      <c r="AH8460" s="54">
        <v>3.3760929793893548</v>
      </c>
      <c r="AI8460" s="54">
        <v>3.3383621896394149</v>
      </c>
      <c r="AJ8460" s="54">
        <v>37.203000000000003</v>
      </c>
      <c r="AK8460" s="54">
        <v>0.5944080987728404</v>
      </c>
      <c r="AL8460" s="54">
        <v>37.797408098772841</v>
      </c>
      <c r="AM8460" s="54">
        <v>37.374989028334376</v>
      </c>
      <c r="AN8460" s="54">
        <v>2.63</v>
      </c>
      <c r="AO8460" s="54">
        <v>4.20206246746921E-2</v>
      </c>
      <c r="AP8460" s="54">
        <v>2.6720206246746918</v>
      </c>
      <c r="AQ8460" s="54">
        <v>2.6421584588479261</v>
      </c>
      <c r="AR8460" s="54">
        <v>45.210000000000008</v>
      </c>
      <c r="AS8460" s="54">
        <v>0.72233933138510642</v>
      </c>
      <c r="AT8460" s="54">
        <v>45.932339331385108</v>
      </c>
      <c r="AU8460" s="54">
        <v>45.419005294492301</v>
      </c>
    </row>
    <row r="8461" spans="1:47">
      <c r="A8461" s="51">
        <v>46010</v>
      </c>
      <c r="B8461" s="52">
        <v>9</v>
      </c>
      <c r="C8461" s="52" t="s">
        <v>17</v>
      </c>
      <c r="D8461" s="53">
        <v>37.108164000000002</v>
      </c>
      <c r="E8461">
        <v>1.0758021E-2</v>
      </c>
      <c r="G8461" s="54">
        <v>1.095</v>
      </c>
      <c r="H8461" s="54">
        <v>1.5423774261728071E-2</v>
      </c>
      <c r="I8461" s="54">
        <v>1.110423774261728</v>
      </c>
      <c r="J8461" s="54">
        <v>1.098477811979321</v>
      </c>
      <c r="K8461" s="54">
        <v>9.552999999999999</v>
      </c>
      <c r="L8461" s="54">
        <v>0.13456010549980663</v>
      </c>
      <c r="M8461" s="54">
        <v>9.6875601054998057</v>
      </c>
      <c r="N8461" s="54">
        <v>9.5833411304460761</v>
      </c>
      <c r="O8461" s="54">
        <v>45.825000000000003</v>
      </c>
      <c r="P8461" s="54">
        <v>0.64547438862437345</v>
      </c>
      <c r="Q8461" s="54">
        <v>46.470474388624375</v>
      </c>
      <c r="R8461" s="54">
        <v>45.970544049271588</v>
      </c>
      <c r="S8461" s="54">
        <v>4.8329999999999993</v>
      </c>
      <c r="T8461" s="54">
        <v>6.8075891330531282E-2</v>
      </c>
      <c r="U8461" s="54">
        <v>4.9010758913305308</v>
      </c>
      <c r="V8461" s="54">
        <v>4.8483500139690028</v>
      </c>
      <c r="W8461" s="54">
        <v>61.305999999999997</v>
      </c>
      <c r="X8461" s="54">
        <v>0.86353415971643943</v>
      </c>
      <c r="Y8461" s="54">
        <v>62.169534159716434</v>
      </c>
      <c r="Z8461" s="54">
        <v>61.500713005665993</v>
      </c>
      <c r="AA8461" s="54"/>
      <c r="AB8461" s="54">
        <v>2.0539999999999998</v>
      </c>
      <c r="AC8461" s="54">
        <v>2.8931901674510919E-2</v>
      </c>
      <c r="AD8461" s="54">
        <v>2.0829319016745109</v>
      </c>
      <c r="AE8461" s="54">
        <v>2.0605236765347268</v>
      </c>
      <c r="AF8461" s="54">
        <v>3.1079999999999988</v>
      </c>
      <c r="AG8461" s="54">
        <v>4.377816475383637E-2</v>
      </c>
      <c r="AH8461" s="54">
        <v>3.1517781647538352</v>
      </c>
      <c r="AI8461" s="54">
        <v>3.1178712690700721</v>
      </c>
      <c r="AJ8461" s="54">
        <v>39.025000000000006</v>
      </c>
      <c r="AK8461" s="54">
        <v>0.54969204617711243</v>
      </c>
      <c r="AL8461" s="54">
        <v>39.57469204617712</v>
      </c>
      <c r="AM8461" s="54">
        <v>39.148946678075816</v>
      </c>
      <c r="AN8461" s="54">
        <v>2.7859999999999996</v>
      </c>
      <c r="AO8461" s="54">
        <v>3.9242589126186667E-2</v>
      </c>
      <c r="AP8461" s="54">
        <v>2.8252425891261863</v>
      </c>
      <c r="AQ8461" s="54">
        <v>2.7948485700222725</v>
      </c>
      <c r="AR8461" s="54">
        <v>46.973000000000006</v>
      </c>
      <c r="AS8461" s="54">
        <v>0.66164470173164647</v>
      </c>
      <c r="AT8461" s="54">
        <v>47.634644701731652</v>
      </c>
      <c r="AU8461" s="54">
        <v>47.122190193702892</v>
      </c>
    </row>
    <row r="8462" spans="1:47">
      <c r="A8462" s="51">
        <v>46010</v>
      </c>
      <c r="B8462" s="52">
        <v>10</v>
      </c>
      <c r="C8462" s="52" t="s">
        <v>17</v>
      </c>
      <c r="D8462" s="53">
        <v>32.023969999999998</v>
      </c>
      <c r="E8462">
        <v>9.8548209999999997E-3</v>
      </c>
      <c r="G8462" s="54">
        <v>1.095</v>
      </c>
      <c r="H8462" s="54">
        <v>1.3889280970875606E-2</v>
      </c>
      <c r="I8462" s="54">
        <v>1.1088892809708755</v>
      </c>
      <c r="J8462" s="54">
        <v>1.0979613755980888</v>
      </c>
      <c r="K8462" s="54">
        <v>10.388999999999999</v>
      </c>
      <c r="L8462" s="54">
        <v>0.13177693151271844</v>
      </c>
      <c r="M8462" s="54">
        <v>10.520776931512717</v>
      </c>
      <c r="N8462" s="54">
        <v>10.41709655807173</v>
      </c>
      <c r="O8462" s="54">
        <v>50.733000000000004</v>
      </c>
      <c r="P8462" s="54">
        <v>0.64351131643418458</v>
      </c>
      <c r="Q8462" s="54">
        <v>51.37651131643419</v>
      </c>
      <c r="R8462" s="54">
        <v>50.870204993806254</v>
      </c>
      <c r="S8462" s="54">
        <v>5.2849999999999993</v>
      </c>
      <c r="T8462" s="54">
        <v>6.7036392631121072E-2</v>
      </c>
      <c r="U8462" s="54">
        <v>5.3520363926311205</v>
      </c>
      <c r="V8462" s="54">
        <v>5.299293031996255</v>
      </c>
      <c r="W8462" s="54">
        <v>67.50200000000001</v>
      </c>
      <c r="X8462" s="54">
        <v>0.85621392154889964</v>
      </c>
      <c r="Y8462" s="54">
        <v>68.358213921548895</v>
      </c>
      <c r="Z8462" s="54">
        <v>67.684555959472334</v>
      </c>
      <c r="AA8462" s="54"/>
      <c r="AB8462" s="54">
        <v>2.0539999999999994</v>
      </c>
      <c r="AC8462" s="54">
        <v>2.6053500560893596E-2</v>
      </c>
      <c r="AD8462" s="54">
        <v>2.0800535005608931</v>
      </c>
      <c r="AE8462" s="54">
        <v>2.059554945642442</v>
      </c>
      <c r="AF8462" s="54">
        <v>3.407999999999999</v>
      </c>
      <c r="AG8462" s="54">
        <v>4.3228008720314202E-2</v>
      </c>
      <c r="AH8462" s="54">
        <v>3.4512280087203133</v>
      </c>
      <c r="AI8462" s="54">
        <v>3.4172167744641881</v>
      </c>
      <c r="AJ8462" s="54">
        <v>41.861999999999995</v>
      </c>
      <c r="AK8462" s="54">
        <v>0.53098911415780325</v>
      </c>
      <c r="AL8462" s="54">
        <v>42.3929891141578</v>
      </c>
      <c r="AM8462" s="54">
        <v>41.975213794782825</v>
      </c>
      <c r="AN8462" s="54">
        <v>3.0349999999999997</v>
      </c>
      <c r="AO8462" s="54">
        <v>3.8496774197815033E-2</v>
      </c>
      <c r="AP8462" s="54">
        <v>3.0734967741978148</v>
      </c>
      <c r="AQ8462" s="54">
        <v>3.0432080136440178</v>
      </c>
      <c r="AR8462" s="54">
        <v>50.358999999999988</v>
      </c>
      <c r="AS8462" s="54">
        <v>0.63876739763682611</v>
      </c>
      <c r="AT8462" s="54">
        <v>50.997767397636821</v>
      </c>
      <c r="AU8462" s="54">
        <v>50.495193528533477</v>
      </c>
    </row>
    <row r="8463" spans="1:47">
      <c r="A8463" s="51">
        <v>46010</v>
      </c>
      <c r="B8463" s="52">
        <v>11</v>
      </c>
      <c r="C8463" s="52" t="s">
        <v>17</v>
      </c>
      <c r="D8463" s="53">
        <v>30.724491</v>
      </c>
      <c r="E8463">
        <v>9.7590709999999994E-3</v>
      </c>
      <c r="G8463" s="54">
        <v>1.0950000000000002</v>
      </c>
      <c r="H8463" s="54">
        <v>1.2768124533858862E-2</v>
      </c>
      <c r="I8463" s="54">
        <v>1.1077681245338591</v>
      </c>
      <c r="J8463" s="54">
        <v>1.0969573367549963</v>
      </c>
      <c r="K8463" s="54">
        <v>11.398999999999999</v>
      </c>
      <c r="L8463" s="54">
        <v>0.13291675941685582</v>
      </c>
      <c r="M8463" s="54">
        <v>11.531916759416855</v>
      </c>
      <c r="N8463" s="54">
        <v>11.419375964995616</v>
      </c>
      <c r="O8463" s="54">
        <v>55.902999999999999</v>
      </c>
      <c r="P8463" s="54">
        <v>0.6518506537135268</v>
      </c>
      <c r="Q8463" s="54">
        <v>56.554850653713522</v>
      </c>
      <c r="R8463" s="54">
        <v>56.00292785078954</v>
      </c>
      <c r="S8463" s="54">
        <v>5.9329999999999998</v>
      </c>
      <c r="T8463" s="54">
        <v>6.9181080236880924E-2</v>
      </c>
      <c r="U8463" s="54">
        <v>6.0021810802368805</v>
      </c>
      <c r="V8463" s="54">
        <v>5.9436053689199921</v>
      </c>
      <c r="W8463" s="54">
        <v>74.329999999999984</v>
      </c>
      <c r="X8463" s="54">
        <v>0.86671661790112242</v>
      </c>
      <c r="Y8463" s="54">
        <v>75.196716617901117</v>
      </c>
      <c r="Z8463" s="54">
        <v>74.462866521460143</v>
      </c>
      <c r="AA8463" s="54"/>
      <c r="AB8463" s="54">
        <v>2.0539999999999994</v>
      </c>
      <c r="AC8463" s="54">
        <v>2.3950436340224739E-2</v>
      </c>
      <c r="AD8463" s="54">
        <v>2.0779504363402239</v>
      </c>
      <c r="AE8463" s="54">
        <v>2.0576715704974986</v>
      </c>
      <c r="AF8463" s="54">
        <v>3.6729999999999992</v>
      </c>
      <c r="AG8463" s="54">
        <v>4.2828604030012402E-2</v>
      </c>
      <c r="AH8463" s="54">
        <v>3.7158286040300115</v>
      </c>
      <c r="AI8463" s="54">
        <v>3.6795655688594517</v>
      </c>
      <c r="AJ8463" s="54">
        <v>44.522999999999989</v>
      </c>
      <c r="AK8463" s="54">
        <v>0.51915544166301175</v>
      </c>
      <c r="AL8463" s="54">
        <v>45.042155441662999</v>
      </c>
      <c r="AM8463" s="54">
        <v>44.602585848714774</v>
      </c>
      <c r="AN8463" s="54">
        <v>3.3189999999999995</v>
      </c>
      <c r="AO8463" s="54">
        <v>3.870082678344982E-2</v>
      </c>
      <c r="AP8463" s="54">
        <v>3.3577008267834492</v>
      </c>
      <c r="AQ8463" s="54">
        <v>3.324932786018111</v>
      </c>
      <c r="AR8463" s="54">
        <v>53.568999999999988</v>
      </c>
      <c r="AS8463" s="54">
        <v>0.62463530881669871</v>
      </c>
      <c r="AT8463" s="54">
        <v>54.193635308816688</v>
      </c>
      <c r="AU8463" s="54">
        <v>53.664755774089834</v>
      </c>
    </row>
    <row r="8464" spans="1:47">
      <c r="A8464" s="51">
        <v>46010</v>
      </c>
      <c r="B8464" s="52">
        <v>12</v>
      </c>
      <c r="C8464" s="52" t="s">
        <v>17</v>
      </c>
      <c r="D8464" s="53">
        <v>28.977820000000001</v>
      </c>
      <c r="E8464">
        <v>9.6816019999999992E-3</v>
      </c>
      <c r="G8464" s="54">
        <v>1.095</v>
      </c>
      <c r="H8464" s="54">
        <v>1.1022227909320611E-2</v>
      </c>
      <c r="I8464" s="54">
        <v>1.1060222279093206</v>
      </c>
      <c r="J8464" s="54">
        <v>1.0953141608955492</v>
      </c>
      <c r="K8464" s="54">
        <v>12.306000000000001</v>
      </c>
      <c r="L8464" s="54">
        <v>0.12387172296995386</v>
      </c>
      <c r="M8464" s="54">
        <v>12.429871722969954</v>
      </c>
      <c r="N8464" s="54">
        <v>12.309530652037106</v>
      </c>
      <c r="O8464" s="54">
        <v>58.635000000000005</v>
      </c>
      <c r="P8464" s="54">
        <v>0.59021765613060662</v>
      </c>
      <c r="Q8464" s="54">
        <v>59.22521765613061</v>
      </c>
      <c r="R8464" s="54">
        <v>58.651822670420579</v>
      </c>
      <c r="S8464" s="54">
        <v>6.504999999999999</v>
      </c>
      <c r="T8464" s="54">
        <v>6.5479079954457148E-2</v>
      </c>
      <c r="U8464" s="54">
        <v>6.5704790799544561</v>
      </c>
      <c r="V8464" s="54">
        <v>6.506866316553011</v>
      </c>
      <c r="W8464" s="54">
        <v>78.540999999999997</v>
      </c>
      <c r="X8464" s="54">
        <v>0.79059068696433821</v>
      </c>
      <c r="Y8464" s="54">
        <v>79.331590686964333</v>
      </c>
      <c r="Z8464" s="54">
        <v>78.563533799906253</v>
      </c>
      <c r="AA8464" s="54"/>
      <c r="AB8464" s="54">
        <v>2.0539999999999989</v>
      </c>
      <c r="AC8464" s="54">
        <v>2.0675485046342035E-2</v>
      </c>
      <c r="AD8464" s="54">
        <v>2.0746754850463409</v>
      </c>
      <c r="AE8464" s="54">
        <v>2.0545893027209652</v>
      </c>
      <c r="AF8464" s="54">
        <v>3.782999999999999</v>
      </c>
      <c r="AG8464" s="54">
        <v>3.8079532585351475E-2</v>
      </c>
      <c r="AH8464" s="54">
        <v>3.8210795325853506</v>
      </c>
      <c r="AI8464" s="54">
        <v>3.7840853613405132</v>
      </c>
      <c r="AJ8464" s="54">
        <v>45.840000000000011</v>
      </c>
      <c r="AK8464" s="54">
        <v>0.46142367795731232</v>
      </c>
      <c r="AL8464" s="54">
        <v>46.301423677957324</v>
      </c>
      <c r="AM8464" s="54">
        <v>45.853151721873964</v>
      </c>
      <c r="AN8464" s="54">
        <v>3.59</v>
      </c>
      <c r="AO8464" s="54">
        <v>3.6136802004073966E-2</v>
      </c>
      <c r="AP8464" s="54">
        <v>3.6261368020040736</v>
      </c>
      <c r="AQ8464" s="54">
        <v>3.5910299886895172</v>
      </c>
      <c r="AR8464" s="54">
        <v>55.26700000000001</v>
      </c>
      <c r="AS8464" s="54">
        <v>0.55631549759307986</v>
      </c>
      <c r="AT8464" s="54">
        <v>55.823315497593093</v>
      </c>
      <c r="AU8464" s="54">
        <v>55.282856374624963</v>
      </c>
    </row>
    <row r="8465" spans="1:47">
      <c r="A8465" s="51">
        <v>46010</v>
      </c>
      <c r="B8465" s="52">
        <v>13</v>
      </c>
      <c r="C8465" s="52" t="s">
        <v>17</v>
      </c>
      <c r="D8465" s="53">
        <v>28.603366000000001</v>
      </c>
      <c r="E8465">
        <v>9.4961109999999998E-3</v>
      </c>
      <c r="G8465" s="54">
        <v>1.095</v>
      </c>
      <c r="H8465" s="54">
        <v>1.001038632137876E-2</v>
      </c>
      <c r="I8465" s="54">
        <v>1.1050103863213787</v>
      </c>
      <c r="J8465" s="54">
        <v>1.0945170850367181</v>
      </c>
      <c r="K8465" s="54">
        <v>12.475999999999999</v>
      </c>
      <c r="L8465" s="54">
        <v>0.11405441072650356</v>
      </c>
      <c r="M8465" s="54">
        <v>12.590054410726502</v>
      </c>
      <c r="N8465" s="54">
        <v>12.470497856546203</v>
      </c>
      <c r="O8465" s="54">
        <v>58.751999999999995</v>
      </c>
      <c r="P8465" s="54">
        <v>0.53710522114488113</v>
      </c>
      <c r="Q8465" s="54">
        <v>59.289105221144879</v>
      </c>
      <c r="R8465" s="54">
        <v>58.726089296874207</v>
      </c>
      <c r="S8465" s="54">
        <v>6.6840000000000002</v>
      </c>
      <c r="T8465" s="54">
        <v>6.1104495134333914E-2</v>
      </c>
      <c r="U8465" s="54">
        <v>6.745104495134334</v>
      </c>
      <c r="V8465" s="54">
        <v>6.6810522341419389</v>
      </c>
      <c r="W8465" s="54">
        <v>79.006999999999991</v>
      </c>
      <c r="X8465" s="54">
        <v>0.72227451332709736</v>
      </c>
      <c r="Y8465" s="54">
        <v>79.729274513327084</v>
      </c>
      <c r="Z8465" s="54">
        <v>78.972156472599067</v>
      </c>
      <c r="AA8465" s="54"/>
      <c r="AB8465" s="54">
        <v>2.0539999999999994</v>
      </c>
      <c r="AC8465" s="54">
        <v>1.8777473519736958E-2</v>
      </c>
      <c r="AD8465" s="54">
        <v>2.0727774735197362</v>
      </c>
      <c r="AE8465" s="54">
        <v>2.0530941485528933</v>
      </c>
      <c r="AF8465" s="54">
        <v>3.778999999999999</v>
      </c>
      <c r="AG8465" s="54">
        <v>3.4547260190402121E-2</v>
      </c>
      <c r="AH8465" s="54">
        <v>3.813547260190401</v>
      </c>
      <c r="AI8465" s="54">
        <v>3.7773333921038872</v>
      </c>
      <c r="AJ8465" s="54">
        <v>45.856999999999999</v>
      </c>
      <c r="AK8465" s="54">
        <v>0.41922035209083636</v>
      </c>
      <c r="AL8465" s="54">
        <v>46.276220352090839</v>
      </c>
      <c r="AM8465" s="54">
        <v>45.836776226966926</v>
      </c>
      <c r="AN8465" s="54">
        <v>3.5639999999999992</v>
      </c>
      <c r="AO8465" s="54">
        <v>3.258175054739168E-2</v>
      </c>
      <c r="AP8465" s="54">
        <v>3.5965817505473909</v>
      </c>
      <c r="AQ8465" s="54">
        <v>3.5624282110236183</v>
      </c>
      <c r="AR8465" s="54">
        <v>55.253999999999998</v>
      </c>
      <c r="AS8465" s="54">
        <v>0.50512683634836708</v>
      </c>
      <c r="AT8465" s="54">
        <v>55.759126836348372</v>
      </c>
      <c r="AU8465" s="54">
        <v>55.229631978647319</v>
      </c>
    </row>
    <row r="8466" spans="1:47">
      <c r="A8466" s="51">
        <v>46010</v>
      </c>
      <c r="B8466" s="52">
        <v>14</v>
      </c>
      <c r="C8466" s="52" t="s">
        <v>17</v>
      </c>
      <c r="D8466" s="53">
        <v>29.087776999999999</v>
      </c>
      <c r="E8466">
        <v>9.571731E-3</v>
      </c>
      <c r="G8466" s="54">
        <v>1.0950000000000002</v>
      </c>
      <c r="H8466" s="54">
        <v>1.0244820688237762E-2</v>
      </c>
      <c r="I8466" s="54">
        <v>1.1052448206882379</v>
      </c>
      <c r="J8466" s="54">
        <v>1.094665714575467</v>
      </c>
      <c r="K8466" s="54">
        <v>12.571999999999999</v>
      </c>
      <c r="L8466" s="54">
        <v>0.11762363990184943</v>
      </c>
      <c r="M8466" s="54">
        <v>12.689623639901848</v>
      </c>
      <c r="N8466" s="54">
        <v>12.568161975929467</v>
      </c>
      <c r="O8466" s="54">
        <v>58.754000000000005</v>
      </c>
      <c r="P8466" s="54">
        <v>0.54970246092851272</v>
      </c>
      <c r="Q8466" s="54">
        <v>59.30370246092852</v>
      </c>
      <c r="R8466" s="54">
        <v>58.736063373668479</v>
      </c>
      <c r="S8466" s="54">
        <v>6.6120000000000001</v>
      </c>
      <c r="T8466" s="54">
        <v>6.1861876155824731E-2</v>
      </c>
      <c r="U8466" s="54">
        <v>6.6738618761558248</v>
      </c>
      <c r="V8466" s="54">
        <v>6.609981465546106</v>
      </c>
      <c r="W8466" s="54">
        <v>79.033000000000001</v>
      </c>
      <c r="X8466" s="54">
        <v>0.7394327976744246</v>
      </c>
      <c r="Y8466" s="54">
        <v>79.772432797674426</v>
      </c>
      <c r="Z8466" s="54">
        <v>79.008872529719525</v>
      </c>
      <c r="AA8466" s="54"/>
      <c r="AB8466" s="54">
        <v>2.0539999999999998</v>
      </c>
      <c r="AC8466" s="54">
        <v>1.921722529099576E-2</v>
      </c>
      <c r="AD8466" s="54">
        <v>2.0732172252909957</v>
      </c>
      <c r="AE8466" s="54">
        <v>2.0533729477059439</v>
      </c>
      <c r="AF8466" s="54">
        <v>3.8479999999999981</v>
      </c>
      <c r="AG8466" s="54">
        <v>3.6001890418574323E-2</v>
      </c>
      <c r="AH8466" s="54">
        <v>3.8840018904185722</v>
      </c>
      <c r="AI8466" s="54">
        <v>3.8468252691199942</v>
      </c>
      <c r="AJ8466" s="54">
        <v>45.718999999999994</v>
      </c>
      <c r="AK8466" s="54">
        <v>0.42774699273565486</v>
      </c>
      <c r="AL8466" s="54">
        <v>46.14674699273565</v>
      </c>
      <c r="AM8466" s="54">
        <v>45.705042743996124</v>
      </c>
      <c r="AN8466" s="54">
        <v>3.6019999999999994</v>
      </c>
      <c r="AO8466" s="54">
        <v>3.3700314263956539E-2</v>
      </c>
      <c r="AP8466" s="54">
        <v>3.6357003142639561</v>
      </c>
      <c r="AQ8466" s="54">
        <v>3.6009003688592061</v>
      </c>
      <c r="AR8466" s="54">
        <v>55.222999999999992</v>
      </c>
      <c r="AS8466" s="54">
        <v>0.51666642270918151</v>
      </c>
      <c r="AT8466" s="54">
        <v>55.739666422709178</v>
      </c>
      <c r="AU8466" s="54">
        <v>55.206141329681266</v>
      </c>
    </row>
    <row r="8467" spans="1:47">
      <c r="A8467" s="51">
        <v>46010</v>
      </c>
      <c r="B8467" s="52">
        <v>15</v>
      </c>
      <c r="C8467" s="52" t="s">
        <v>17</v>
      </c>
      <c r="D8467" s="53">
        <v>27.694272000000002</v>
      </c>
      <c r="E8467">
        <v>9.3492780000000008E-3</v>
      </c>
      <c r="G8467" s="54">
        <v>1.095</v>
      </c>
      <c r="H8467" s="54">
        <v>1.103285614042634E-2</v>
      </c>
      <c r="I8467" s="54">
        <v>1.1060328561404262</v>
      </c>
      <c r="J8467" s="54">
        <v>1.0956922474912354</v>
      </c>
      <c r="K8467" s="54">
        <v>12.619</v>
      </c>
      <c r="L8467" s="54">
        <v>0.12714485080916893</v>
      </c>
      <c r="M8467" s="54">
        <v>12.746144850809168</v>
      </c>
      <c r="N8467" s="54">
        <v>12.626977599170685</v>
      </c>
      <c r="O8467" s="54">
        <v>58.631000000000007</v>
      </c>
      <c r="P8467" s="54">
        <v>0.59074647339665465</v>
      </c>
      <c r="Q8467" s="54">
        <v>59.221746473396664</v>
      </c>
      <c r="R8467" s="54">
        <v>58.66806590197136</v>
      </c>
      <c r="S8467" s="54">
        <v>6.6629999999999994</v>
      </c>
      <c r="T8467" s="54">
        <v>6.7134173939416161E-2</v>
      </c>
      <c r="U8467" s="54">
        <v>6.7301341739394154</v>
      </c>
      <c r="V8467" s="54">
        <v>6.6672122785699557</v>
      </c>
      <c r="W8467" s="54">
        <v>79.00800000000001</v>
      </c>
      <c r="X8467" s="54">
        <v>0.79605835428566607</v>
      </c>
      <c r="Y8467" s="54">
        <v>79.804058354285672</v>
      </c>
      <c r="Z8467" s="54">
        <v>79.057948027203224</v>
      </c>
      <c r="AA8467" s="54"/>
      <c r="AB8467" s="54">
        <v>2.0539999999999998</v>
      </c>
      <c r="AC8467" s="54">
        <v>2.069542147254402E-2</v>
      </c>
      <c r="AD8467" s="54">
        <v>2.0746954214725437</v>
      </c>
      <c r="AE8467" s="54">
        <v>2.0552985172118698</v>
      </c>
      <c r="AF8467" s="54">
        <v>3.8479999999999981</v>
      </c>
      <c r="AG8467" s="54">
        <v>3.8771169340968525E-2</v>
      </c>
      <c r="AH8467" s="54">
        <v>3.8867711693409666</v>
      </c>
      <c r="AI8467" s="54">
        <v>3.8504326651564131</v>
      </c>
      <c r="AJ8467" s="54">
        <v>45.482999999999997</v>
      </c>
      <c r="AK8467" s="54">
        <v>0.45827159436987325</v>
      </c>
      <c r="AL8467" s="54">
        <v>45.941271594369873</v>
      </c>
      <c r="AM8467" s="54">
        <v>45.511753874560604</v>
      </c>
      <c r="AN8467" s="54">
        <v>3.6660000000000004</v>
      </c>
      <c r="AO8467" s="54">
        <v>3.6937397818084902E-2</v>
      </c>
      <c r="AP8467" s="54">
        <v>3.7029373978180851</v>
      </c>
      <c r="AQ8467" s="54">
        <v>3.6683176066692873</v>
      </c>
      <c r="AR8467" s="54">
        <v>55.050999999999988</v>
      </c>
      <c r="AS8467" s="54">
        <v>0.55467558300147068</v>
      </c>
      <c r="AT8467" s="54">
        <v>55.605675583001464</v>
      </c>
      <c r="AU8467" s="54">
        <v>55.085802663598173</v>
      </c>
    </row>
    <row r="8468" spans="1:47">
      <c r="A8468" s="51">
        <v>46010</v>
      </c>
      <c r="B8468" s="52">
        <v>16</v>
      </c>
      <c r="C8468" s="52" t="s">
        <v>17</v>
      </c>
      <c r="D8468" s="53">
        <v>37.383443999999997</v>
      </c>
      <c r="E8468">
        <v>9.4294870000000003E-3</v>
      </c>
      <c r="G8468" s="54">
        <v>1.095</v>
      </c>
      <c r="H8468" s="54">
        <v>8.9974503711853955E-3</v>
      </c>
      <c r="I8468" s="54">
        <v>1.1039974503711854</v>
      </c>
      <c r="J8468" s="54">
        <v>1.0935873207648772</v>
      </c>
      <c r="K8468" s="54">
        <v>12.64</v>
      </c>
      <c r="L8468" s="54">
        <v>0.10386097962719945</v>
      </c>
      <c r="M8468" s="54">
        <v>12.7438609796272</v>
      </c>
      <c r="N8468" s="54">
        <v>12.623692908189998</v>
      </c>
      <c r="O8468" s="54">
        <v>57.835000000000008</v>
      </c>
      <c r="P8468" s="54">
        <v>0.47522149974201588</v>
      </c>
      <c r="Q8468" s="54">
        <v>58.310221499742021</v>
      </c>
      <c r="R8468" s="54">
        <v>57.760386024143081</v>
      </c>
      <c r="S8468" s="54">
        <v>6.7819999999999991</v>
      </c>
      <c r="T8468" s="54">
        <v>5.5726674353771086E-2</v>
      </c>
      <c r="U8468" s="54">
        <v>6.8377266743537701</v>
      </c>
      <c r="V8468" s="54">
        <v>6.7732504195683978</v>
      </c>
      <c r="W8468" s="54">
        <v>78.352000000000004</v>
      </c>
      <c r="X8468" s="54">
        <v>0.64380660409417179</v>
      </c>
      <c r="Y8468" s="54">
        <v>78.995806604094184</v>
      </c>
      <c r="Z8468" s="54">
        <v>78.250916672666349</v>
      </c>
      <c r="AA8468" s="54"/>
      <c r="AB8468" s="54">
        <v>2.0539999999999998</v>
      </c>
      <c r="AC8468" s="54">
        <v>1.687740918941991E-2</v>
      </c>
      <c r="AD8468" s="54">
        <v>2.0708774091894195</v>
      </c>
      <c r="AE8468" s="54">
        <v>2.0513500975808743</v>
      </c>
      <c r="AF8468" s="54">
        <v>3.8449999999999989</v>
      </c>
      <c r="AG8468" s="54">
        <v>3.1593786919824507E-2</v>
      </c>
      <c r="AH8468" s="54">
        <v>3.8765937869198233</v>
      </c>
      <c r="AI8468" s="54">
        <v>3.8400394962017819</v>
      </c>
      <c r="AJ8468" s="54">
        <v>45.014999999999979</v>
      </c>
      <c r="AK8468" s="54">
        <v>0.36988148717708708</v>
      </c>
      <c r="AL8468" s="54">
        <v>45.384881487177068</v>
      </c>
      <c r="AM8468" s="54">
        <v>44.956925337197191</v>
      </c>
      <c r="AN8468" s="54">
        <v>3.6819999999999995</v>
      </c>
      <c r="AO8468" s="54">
        <v>3.0254440426214266E-2</v>
      </c>
      <c r="AP8468" s="54">
        <v>3.7122544404262139</v>
      </c>
      <c r="AQ8468" s="54">
        <v>3.6772497854395225</v>
      </c>
      <c r="AR8468" s="54">
        <v>54.595999999999982</v>
      </c>
      <c r="AS8468" s="54">
        <v>0.44860712371254574</v>
      </c>
      <c r="AT8468" s="54">
        <v>55.044607123712524</v>
      </c>
      <c r="AU8468" s="54">
        <v>54.525564716419368</v>
      </c>
    </row>
    <row r="8469" spans="1:47">
      <c r="A8469" s="51">
        <v>46010</v>
      </c>
      <c r="B8469" s="52">
        <v>17</v>
      </c>
      <c r="C8469" s="52" t="s">
        <v>17</v>
      </c>
      <c r="D8469" s="53">
        <v>48.202018000000002</v>
      </c>
      <c r="E8469">
        <v>1.0056867000000001E-2</v>
      </c>
      <c r="G8469" s="54">
        <v>1.0950000000000002</v>
      </c>
      <c r="H8469" s="54">
        <v>1.2078136998214743E-2</v>
      </c>
      <c r="I8469" s="54">
        <v>1.107078136998215</v>
      </c>
      <c r="J8469" s="54">
        <v>1.0959443994158162</v>
      </c>
      <c r="K8469" s="54">
        <v>12.754999999999999</v>
      </c>
      <c r="L8469" s="54">
        <v>0.14069099307052876</v>
      </c>
      <c r="M8469" s="54">
        <v>12.895690993070527</v>
      </c>
      <c r="N8469" s="54">
        <v>12.76600074388012</v>
      </c>
      <c r="O8469" s="54">
        <v>56.393000000000008</v>
      </c>
      <c r="P8469" s="54">
        <v>0.62202957053910857</v>
      </c>
      <c r="Q8469" s="54">
        <v>57.015029570539113</v>
      </c>
      <c r="R8469" s="54">
        <v>56.441637001147136</v>
      </c>
      <c r="S8469" s="54">
        <v>6.8009999999999984</v>
      </c>
      <c r="T8469" s="54">
        <v>7.5016812534117294E-2</v>
      </c>
      <c r="U8469" s="54">
        <v>6.8760168125341155</v>
      </c>
      <c r="V8469" s="54">
        <v>6.8068656259606959</v>
      </c>
      <c r="W8469" s="54">
        <v>77.044000000000011</v>
      </c>
      <c r="X8469" s="54">
        <v>0.84981551314196935</v>
      </c>
      <c r="Y8469" s="54">
        <v>77.893815513141973</v>
      </c>
      <c r="Z8469" s="54">
        <v>77.110447770403766</v>
      </c>
      <c r="AA8469" s="54"/>
      <c r="AB8469" s="54">
        <v>2.0539999999999994</v>
      </c>
      <c r="AC8469" s="54">
        <v>2.2656158350989102E-2</v>
      </c>
      <c r="AD8469" s="54">
        <v>2.0766561583509886</v>
      </c>
      <c r="AE8469" s="54">
        <v>2.0557715035617217</v>
      </c>
      <c r="AF8469" s="54">
        <v>3.9889999999999977</v>
      </c>
      <c r="AG8469" s="54">
        <v>4.3999715512217874E-2</v>
      </c>
      <c r="AH8469" s="54">
        <v>4.0329997155122159</v>
      </c>
      <c r="AI8469" s="54">
        <v>3.992440373762272</v>
      </c>
      <c r="AJ8469" s="54">
        <v>44.514999999999972</v>
      </c>
      <c r="AK8469" s="54">
        <v>0.49101211732925004</v>
      </c>
      <c r="AL8469" s="54">
        <v>45.00601211732922</v>
      </c>
      <c r="AM8469" s="54">
        <v>44.553392639264857</v>
      </c>
      <c r="AN8469" s="54">
        <v>3.6599999999999997</v>
      </c>
      <c r="AO8469" s="54">
        <v>4.0370759281704055E-2</v>
      </c>
      <c r="AP8469" s="54">
        <v>3.7003707592817037</v>
      </c>
      <c r="AQ8469" s="54">
        <v>3.6631566227049186</v>
      </c>
      <c r="AR8469" s="54">
        <v>54.217999999999968</v>
      </c>
      <c r="AS8469" s="54">
        <v>0.59803875047416111</v>
      </c>
      <c r="AT8469" s="54">
        <v>54.816038750474128</v>
      </c>
      <c r="AU8469" s="54">
        <v>54.264761139293768</v>
      </c>
    </row>
    <row r="8470" spans="1:47">
      <c r="A8470" s="51">
        <v>46010</v>
      </c>
      <c r="B8470" s="52">
        <v>18</v>
      </c>
      <c r="C8470" s="52" t="s">
        <v>17</v>
      </c>
      <c r="D8470" s="53">
        <v>72.157678000000004</v>
      </c>
      <c r="E8470">
        <v>9.8838480000000006E-3</v>
      </c>
      <c r="G8470" s="54">
        <v>1.095</v>
      </c>
      <c r="H8470" s="54">
        <v>9.605992991448974E-3</v>
      </c>
      <c r="I8470" s="54">
        <v>1.1046059929914489</v>
      </c>
      <c r="J8470" s="54">
        <v>1.0936882352568325</v>
      </c>
      <c r="K8470" s="54">
        <v>12.922000000000001</v>
      </c>
      <c r="L8470" s="54">
        <v>0.11335948989543713</v>
      </c>
      <c r="M8470" s="54">
        <v>13.035359489895438</v>
      </c>
      <c r="N8470" s="54">
        <v>12.906519978071954</v>
      </c>
      <c r="O8470" s="54">
        <v>54.918999999999997</v>
      </c>
      <c r="P8470" s="54">
        <v>0.48178221835377738</v>
      </c>
      <c r="Q8470" s="54">
        <v>55.400782218353775</v>
      </c>
      <c r="R8470" s="54">
        <v>54.853209307826468</v>
      </c>
      <c r="S8470" s="54">
        <v>6.7309999999999999</v>
      </c>
      <c r="T8470" s="54">
        <v>5.9048345959308718E-2</v>
      </c>
      <c r="U8470" s="54">
        <v>6.7900483459593088</v>
      </c>
      <c r="V8470" s="54">
        <v>6.7229365401951959</v>
      </c>
      <c r="W8470" s="54">
        <v>75.666999999999987</v>
      </c>
      <c r="X8470" s="54">
        <v>0.66379604719997221</v>
      </c>
      <c r="Y8470" s="54">
        <v>76.330796047199968</v>
      </c>
      <c r="Z8470" s="54">
        <v>75.576354061350443</v>
      </c>
      <c r="AA8470" s="54"/>
      <c r="AB8470" s="54">
        <v>2.0539999999999994</v>
      </c>
      <c r="AC8470" s="54">
        <v>1.8018912880763641E-2</v>
      </c>
      <c r="AD8470" s="54">
        <v>2.0720189128807629</v>
      </c>
      <c r="AE8470" s="54">
        <v>2.0515393928927241</v>
      </c>
      <c r="AF8470" s="54">
        <v>4.1909999999999989</v>
      </c>
      <c r="AG8470" s="54">
        <v>3.6765951257682776E-2</v>
      </c>
      <c r="AH8470" s="54">
        <v>4.2277659512576813</v>
      </c>
      <c r="AI8470" s="54">
        <v>4.1859793552158751</v>
      </c>
      <c r="AJ8470" s="54">
        <v>44.575000000000003</v>
      </c>
      <c r="AK8470" s="54">
        <v>0.39103848182085665</v>
      </c>
      <c r="AL8470" s="54">
        <v>44.96603848182086</v>
      </c>
      <c r="AM8470" s="54">
        <v>44.521600992304393</v>
      </c>
      <c r="AN8470" s="54">
        <v>3.6630000000000003</v>
      </c>
      <c r="AO8470" s="54">
        <v>3.2134020390573149E-2</v>
      </c>
      <c r="AP8470" s="54">
        <v>3.6951340203905736</v>
      </c>
      <c r="AQ8470" s="54">
        <v>3.6586118773934042</v>
      </c>
      <c r="AR8470" s="54">
        <v>54.483000000000004</v>
      </c>
      <c r="AS8470" s="54">
        <v>0.47795736634987623</v>
      </c>
      <c r="AT8470" s="54">
        <v>54.960957366349881</v>
      </c>
      <c r="AU8470" s="54">
        <v>54.417731617806396</v>
      </c>
    </row>
    <row r="8471" spans="1:47">
      <c r="A8471" s="51">
        <v>46010</v>
      </c>
      <c r="B8471" s="52">
        <v>19</v>
      </c>
      <c r="C8471" s="52" t="s">
        <v>17</v>
      </c>
      <c r="D8471" s="53">
        <v>37.755280999999997</v>
      </c>
      <c r="E8471">
        <v>9.9746950000000004E-3</v>
      </c>
      <c r="G8471" s="54">
        <v>1.095</v>
      </c>
      <c r="H8471" s="54">
        <v>9.6212311532625494E-3</v>
      </c>
      <c r="I8471" s="54">
        <v>1.1046212311532626</v>
      </c>
      <c r="J8471" s="54">
        <v>1.0936029712819844</v>
      </c>
      <c r="K8471" s="54">
        <v>12.640999999999998</v>
      </c>
      <c r="L8471" s="54">
        <v>0.11107030411725285</v>
      </c>
      <c r="M8471" s="54">
        <v>12.75207030411725</v>
      </c>
      <c r="N8471" s="54">
        <v>12.624872292215123</v>
      </c>
      <c r="O8471" s="54">
        <v>53.236000000000004</v>
      </c>
      <c r="P8471" s="54">
        <v>0.46775877778546587</v>
      </c>
      <c r="Q8471" s="54">
        <v>53.703758777785467</v>
      </c>
      <c r="R8471" s="54">
        <v>53.168080163623479</v>
      </c>
      <c r="S8471" s="54">
        <v>6.72</v>
      </c>
      <c r="T8471" s="54">
        <v>5.9045363789885237E-2</v>
      </c>
      <c r="U8471" s="54">
        <v>6.7790453637898853</v>
      </c>
      <c r="V8471" s="54">
        <v>6.7114264538949167</v>
      </c>
      <c r="W8471" s="54">
        <v>73.692000000000007</v>
      </c>
      <c r="X8471" s="54">
        <v>0.64749567684586651</v>
      </c>
      <c r="Y8471" s="54">
        <v>74.339495676845871</v>
      </c>
      <c r="Z8471" s="54">
        <v>73.5979818810155</v>
      </c>
      <c r="AA8471" s="54"/>
      <c r="AB8471" s="54">
        <v>2.0539999999999998</v>
      </c>
      <c r="AC8471" s="54">
        <v>1.8047496610777421E-2</v>
      </c>
      <c r="AD8471" s="54">
        <v>2.0720474966107774</v>
      </c>
      <c r="AE8471" s="54">
        <v>2.0513794548065714</v>
      </c>
      <c r="AF8471" s="54">
        <v>4.094999999999998</v>
      </c>
      <c r="AG8471" s="54">
        <v>3.59807685594613E-2</v>
      </c>
      <c r="AH8471" s="54">
        <v>4.1309807685594588</v>
      </c>
      <c r="AI8471" s="54">
        <v>4.0897754953422121</v>
      </c>
      <c r="AJ8471" s="54">
        <v>42.992000000000004</v>
      </c>
      <c r="AK8471" s="54">
        <v>0.37774974405576583</v>
      </c>
      <c r="AL8471" s="54">
        <v>43.369749744055767</v>
      </c>
      <c r="AM8471" s="54">
        <v>42.937149718132481</v>
      </c>
      <c r="AN8471" s="54">
        <v>3.6999999999999988</v>
      </c>
      <c r="AO8471" s="54">
        <v>3.25100961343118E-2</v>
      </c>
      <c r="AP8471" s="54">
        <v>3.7325100961343107</v>
      </c>
      <c r="AQ8471" s="54">
        <v>3.6952794463409502</v>
      </c>
      <c r="AR8471" s="54">
        <v>52.841000000000001</v>
      </c>
      <c r="AS8471" s="54">
        <v>0.46428810536031639</v>
      </c>
      <c r="AT8471" s="54">
        <v>53.305288105360312</v>
      </c>
      <c r="AU8471" s="54">
        <v>52.77358411462221</v>
      </c>
    </row>
    <row r="8472" spans="1:47">
      <c r="A8472" s="51">
        <v>46010</v>
      </c>
      <c r="B8472" s="52">
        <v>20</v>
      </c>
      <c r="C8472" s="52" t="s">
        <v>17</v>
      </c>
      <c r="D8472" s="53">
        <v>39.344821000000003</v>
      </c>
      <c r="E8472">
        <v>1.0128974000000001E-2</v>
      </c>
      <c r="G8472" s="54">
        <v>1.095</v>
      </c>
      <c r="H8472" s="54">
        <v>7.78056465713034E-3</v>
      </c>
      <c r="I8472" s="54">
        <v>1.1027805646571303</v>
      </c>
      <c r="J8472" s="54">
        <v>1.0916105289900129</v>
      </c>
      <c r="K8472" s="54">
        <v>12.326000000000006</v>
      </c>
      <c r="L8472" s="54">
        <v>8.7582867546838916E-2</v>
      </c>
      <c r="M8472" s="54">
        <v>12.413582867546845</v>
      </c>
      <c r="N8472" s="54">
        <v>12.287846009434617</v>
      </c>
      <c r="O8472" s="54">
        <v>51.102000000000011</v>
      </c>
      <c r="P8472" s="54">
        <v>0.36310722840974863</v>
      </c>
      <c r="Q8472" s="54">
        <v>51.465107228409757</v>
      </c>
      <c r="R8472" s="54">
        <v>50.943818495385983</v>
      </c>
      <c r="S8472" s="54">
        <v>6.5990000000000002</v>
      </c>
      <c r="T8472" s="54">
        <v>4.6889448559272254E-2</v>
      </c>
      <c r="U8472" s="54">
        <v>6.6458894485592728</v>
      </c>
      <c r="V8472" s="54">
        <v>6.5785734071279416</v>
      </c>
      <c r="W8472" s="54">
        <v>71.122000000000028</v>
      </c>
      <c r="X8472" s="54">
        <v>0.50536010917299012</v>
      </c>
      <c r="Y8472" s="54">
        <v>71.627360109173011</v>
      </c>
      <c r="Z8472" s="54">
        <v>70.901848440938565</v>
      </c>
      <c r="AA8472" s="54"/>
      <c r="AB8472" s="54">
        <v>2.0539999999999994</v>
      </c>
      <c r="AC8472" s="54">
        <v>1.4594776078306587E-2</v>
      </c>
      <c r="AD8472" s="54">
        <v>2.0685947760783061</v>
      </c>
      <c r="AE8472" s="54">
        <v>2.0476420333748733</v>
      </c>
      <c r="AF8472" s="54">
        <v>4.0159999999999982</v>
      </c>
      <c r="AG8472" s="54">
        <v>2.8535842614644234E-2</v>
      </c>
      <c r="AH8472" s="54">
        <v>4.0445358426146427</v>
      </c>
      <c r="AI8472" s="54">
        <v>4.0035688442227313</v>
      </c>
      <c r="AJ8472" s="54">
        <v>42.045999999999985</v>
      </c>
      <c r="AK8472" s="54">
        <v>0.29875947175680562</v>
      </c>
      <c r="AL8472" s="54">
        <v>42.344759471756788</v>
      </c>
      <c r="AM8472" s="54">
        <v>41.915850504031113</v>
      </c>
      <c r="AN8472" s="54">
        <v>3.6289999999999987</v>
      </c>
      <c r="AO8472" s="54">
        <v>2.5785999215274882E-2</v>
      </c>
      <c r="AP8472" s="54">
        <v>3.6547859992152736</v>
      </c>
      <c r="AQ8472" s="54">
        <v>3.6177667668536579</v>
      </c>
      <c r="AR8472" s="54">
        <v>51.744999999999983</v>
      </c>
      <c r="AS8472" s="54">
        <v>0.36767608966503129</v>
      </c>
      <c r="AT8472" s="54">
        <v>52.112676089665008</v>
      </c>
      <c r="AU8472" s="54">
        <v>51.584828148482373</v>
      </c>
    </row>
    <row r="8473" spans="1:47">
      <c r="A8473" s="51">
        <v>46010</v>
      </c>
      <c r="B8473" s="52">
        <v>21</v>
      </c>
      <c r="C8473" s="52" t="s">
        <v>17</v>
      </c>
      <c r="D8473" s="53">
        <v>36.469755999999997</v>
      </c>
      <c r="E8473">
        <v>1.022957E-2</v>
      </c>
      <c r="G8473" s="54">
        <v>1.095</v>
      </c>
      <c r="H8473" s="54">
        <v>8.5757900131353971E-3</v>
      </c>
      <c r="I8473" s="54">
        <v>1.1035757900131353</v>
      </c>
      <c r="J8473" s="54">
        <v>1.0922866842188905</v>
      </c>
      <c r="K8473" s="54">
        <v>11.946000000000005</v>
      </c>
      <c r="L8473" s="54">
        <v>9.355834474604155E-2</v>
      </c>
      <c r="M8473" s="54">
        <v>12.039558344746046</v>
      </c>
      <c r="N8473" s="54">
        <v>11.916398839889382</v>
      </c>
      <c r="O8473" s="54">
        <v>49.39</v>
      </c>
      <c r="P8473" s="54">
        <v>0.38681120433676464</v>
      </c>
      <c r="Q8473" s="54">
        <v>49.776811204336767</v>
      </c>
      <c r="R8473" s="54">
        <v>49.267615829745218</v>
      </c>
      <c r="S8473" s="54">
        <v>6.4779999999999998</v>
      </c>
      <c r="T8473" s="54">
        <v>5.0734217082274977E-2</v>
      </c>
      <c r="U8473" s="54">
        <v>6.5287342170822749</v>
      </c>
      <c r="V8473" s="54">
        <v>6.4619480733972363</v>
      </c>
      <c r="W8473" s="54">
        <v>68.909000000000006</v>
      </c>
      <c r="X8473" s="54">
        <v>0.5396795561782165</v>
      </c>
      <c r="Y8473" s="54">
        <v>69.44867955617822</v>
      </c>
      <c r="Z8473" s="54">
        <v>68.738249427250722</v>
      </c>
      <c r="AA8473" s="54"/>
      <c r="AB8473" s="54">
        <v>2.0539999999999994</v>
      </c>
      <c r="AC8473" s="54">
        <v>1.6086459074867672E-2</v>
      </c>
      <c r="AD8473" s="54">
        <v>2.0700864590748669</v>
      </c>
      <c r="AE8473" s="54">
        <v>2.0489103647357085</v>
      </c>
      <c r="AF8473" s="54">
        <v>3.9359999999999973</v>
      </c>
      <c r="AG8473" s="54">
        <v>3.0825853417078448E-2</v>
      </c>
      <c r="AH8473" s="54">
        <v>3.9668258534170757</v>
      </c>
      <c r="AI8473" s="54">
        <v>3.926246930671736</v>
      </c>
      <c r="AJ8473" s="54">
        <v>40.845000000000006</v>
      </c>
      <c r="AK8473" s="54">
        <v>0.31988871514750261</v>
      </c>
      <c r="AL8473" s="54">
        <v>41.164888715147505</v>
      </c>
      <c r="AM8473" s="54">
        <v>40.743789604493692</v>
      </c>
      <c r="AN8473" s="54">
        <v>3.5809999999999986</v>
      </c>
      <c r="AO8473" s="54">
        <v>2.804557446304826E-2</v>
      </c>
      <c r="AP8473" s="54">
        <v>3.609045574463047</v>
      </c>
      <c r="AQ8473" s="54">
        <v>3.5721265901258867</v>
      </c>
      <c r="AR8473" s="54">
        <v>50.415999999999997</v>
      </c>
      <c r="AS8473" s="54">
        <v>0.394846602102497</v>
      </c>
      <c r="AT8473" s="54">
        <v>50.810846602102494</v>
      </c>
      <c r="AU8473" s="54">
        <v>50.291073490027017</v>
      </c>
    </row>
    <row r="8474" spans="1:47">
      <c r="A8474" s="51">
        <v>46010</v>
      </c>
      <c r="B8474" s="52">
        <v>22</v>
      </c>
      <c r="C8474" s="52" t="s">
        <v>17</v>
      </c>
      <c r="D8474" s="53">
        <v>41.831080999999998</v>
      </c>
      <c r="E8474">
        <v>1.0820430000000001E-2</v>
      </c>
      <c r="G8474" s="54">
        <v>1.095</v>
      </c>
      <c r="H8474" s="54">
        <v>8.7416162932270683E-3</v>
      </c>
      <c r="I8474" s="54">
        <v>1.103741616293227</v>
      </c>
      <c r="J8474" s="54">
        <v>1.0917986573960392</v>
      </c>
      <c r="K8474" s="54">
        <v>11.749000000000001</v>
      </c>
      <c r="L8474" s="54">
        <v>9.379474870239711E-2</v>
      </c>
      <c r="M8474" s="54">
        <v>11.842794748702397</v>
      </c>
      <c r="N8474" s="54">
        <v>11.714650617119696</v>
      </c>
      <c r="O8474" s="54">
        <v>47.317000000000007</v>
      </c>
      <c r="P8474" s="54">
        <v>0.3777416056133564</v>
      </c>
      <c r="Q8474" s="54">
        <v>47.694741605613366</v>
      </c>
      <c r="R8474" s="54">
        <v>47.178663992701736</v>
      </c>
      <c r="S8474" s="54">
        <v>6.2449999999999992</v>
      </c>
      <c r="T8474" s="54">
        <v>4.9855154110687708E-2</v>
      </c>
      <c r="U8474" s="54">
        <v>6.294855154110687</v>
      </c>
      <c r="V8474" s="54">
        <v>6.2267421145554929</v>
      </c>
      <c r="W8474" s="54">
        <v>66.406000000000006</v>
      </c>
      <c r="X8474" s="54">
        <v>0.53013312471966834</v>
      </c>
      <c r="Y8474" s="54">
        <v>66.936133124719674</v>
      </c>
      <c r="Z8474" s="54">
        <v>66.211855381772963</v>
      </c>
      <c r="AA8474" s="54"/>
      <c r="AB8474" s="54">
        <v>2.0539999999999994</v>
      </c>
      <c r="AC8474" s="54">
        <v>1.6397515859624102E-2</v>
      </c>
      <c r="AD8474" s="54">
        <v>2.0703975158596233</v>
      </c>
      <c r="AE8474" s="54">
        <v>2.0479949244670905</v>
      </c>
      <c r="AF8474" s="54">
        <v>3.879999999999999</v>
      </c>
      <c r="AG8474" s="54">
        <v>3.097485955956257E-2</v>
      </c>
      <c r="AH8474" s="54">
        <v>3.9109748595595617</v>
      </c>
      <c r="AI8474" s="54">
        <v>3.8686564298599375</v>
      </c>
      <c r="AJ8474" s="54">
        <v>39.429000000000002</v>
      </c>
      <c r="AK8474" s="54">
        <v>0.31477003545721471</v>
      </c>
      <c r="AL8474" s="54">
        <v>39.743770035457217</v>
      </c>
      <c r="AM8474" s="54">
        <v>39.313725353852455</v>
      </c>
      <c r="AN8474" s="54">
        <v>3.4309999999999992</v>
      </c>
      <c r="AO8474" s="54">
        <v>2.7390397718778145E-2</v>
      </c>
      <c r="AP8474" s="54">
        <v>3.4583903977187771</v>
      </c>
      <c r="AQ8474" s="54">
        <v>3.4209691265075888</v>
      </c>
      <c r="AR8474" s="54">
        <v>48.793999999999997</v>
      </c>
      <c r="AS8474" s="54">
        <v>0.38953280859517952</v>
      </c>
      <c r="AT8474" s="54">
        <v>49.183532808595182</v>
      </c>
      <c r="AU8474" s="54">
        <v>48.651345834687071</v>
      </c>
    </row>
    <row r="8475" spans="1:47">
      <c r="A8475" s="51">
        <v>46010</v>
      </c>
      <c r="B8475" s="52">
        <v>23</v>
      </c>
      <c r="C8475" s="52" t="s">
        <v>17</v>
      </c>
      <c r="D8475" s="53">
        <v>52.167620999999997</v>
      </c>
      <c r="E8475">
        <v>1.1586269999999999E-2</v>
      </c>
      <c r="G8475" s="54">
        <v>1.095</v>
      </c>
      <c r="H8475" s="54">
        <v>1.1681612219655139E-2</v>
      </c>
      <c r="I8475" s="54">
        <v>1.1066816122196552</v>
      </c>
      <c r="J8475" s="54">
        <v>1.093859300256443</v>
      </c>
      <c r="K8475" s="54">
        <v>11.498999999999999</v>
      </c>
      <c r="L8475" s="54">
        <v>0.12267293051489901</v>
      </c>
      <c r="M8475" s="54">
        <v>11.621672930514897</v>
      </c>
      <c r="N8475" s="54">
        <v>11.487021090090261</v>
      </c>
      <c r="O8475" s="54">
        <v>44.81</v>
      </c>
      <c r="P8475" s="54">
        <v>0.47803930918972309</v>
      </c>
      <c r="Q8475" s="54">
        <v>45.288039309189728</v>
      </c>
      <c r="R8475" s="54">
        <v>44.763319857982843</v>
      </c>
      <c r="S8475" s="54">
        <v>6.0549999999999988</v>
      </c>
      <c r="T8475" s="54">
        <v>6.4595581726038215E-2</v>
      </c>
      <c r="U8475" s="54">
        <v>6.1195955817260375</v>
      </c>
      <c r="V8475" s="54">
        <v>6.0486922950253525</v>
      </c>
      <c r="W8475" s="54">
        <v>63.459000000000003</v>
      </c>
      <c r="X8475" s="54">
        <v>0.6769894336503155</v>
      </c>
      <c r="Y8475" s="54">
        <v>64.135989433650309</v>
      </c>
      <c r="Z8475" s="54">
        <v>63.392892543354897</v>
      </c>
      <c r="AA8475" s="54"/>
      <c r="AB8475" s="54">
        <v>2.0539999999999998</v>
      </c>
      <c r="AC8475" s="54">
        <v>2.1912357533490093E-2</v>
      </c>
      <c r="AD8475" s="54">
        <v>2.0759123575334901</v>
      </c>
      <c r="AE8475" s="54">
        <v>2.0518602764627705</v>
      </c>
      <c r="AF8475" s="54">
        <v>3.7619999999999965</v>
      </c>
      <c r="AG8475" s="54">
        <v>4.0133538968349397E-2</v>
      </c>
      <c r="AH8475" s="54">
        <v>3.8021335389683459</v>
      </c>
      <c r="AI8475" s="54">
        <v>3.7580809932098029</v>
      </c>
      <c r="AJ8475" s="54">
        <v>37.734999999999992</v>
      </c>
      <c r="AK8475" s="54">
        <v>0.40256222567003336</v>
      </c>
      <c r="AL8475" s="54">
        <v>38.137562225670024</v>
      </c>
      <c r="AM8475" s="54">
        <v>37.69569013258161</v>
      </c>
      <c r="AN8475" s="54">
        <v>3.2969999999999993</v>
      </c>
      <c r="AO8475" s="54">
        <v>3.517285432712601E-2</v>
      </c>
      <c r="AP8475" s="54">
        <v>3.3321728543271254</v>
      </c>
      <c r="AQ8475" s="54">
        <v>3.2935653999502206</v>
      </c>
      <c r="AR8475" s="54">
        <v>46.847999999999985</v>
      </c>
      <c r="AS8475" s="54">
        <v>0.49978097649899889</v>
      </c>
      <c r="AT8475" s="54">
        <v>47.347780976498989</v>
      </c>
      <c r="AU8475" s="54">
        <v>46.799196802204399</v>
      </c>
    </row>
    <row r="8476" spans="1:47">
      <c r="A8476" s="51">
        <v>46010</v>
      </c>
      <c r="B8476" s="52">
        <v>24</v>
      </c>
      <c r="C8476" s="52" t="s">
        <v>16</v>
      </c>
      <c r="D8476" s="53">
        <v>40.748438</v>
      </c>
      <c r="E8476">
        <v>1.1955979E-2</v>
      </c>
      <c r="G8476" s="54">
        <v>1.095</v>
      </c>
      <c r="H8476" s="54">
        <v>1.381177100019047E-2</v>
      </c>
      <c r="I8476" s="54">
        <v>1.1088117710001903</v>
      </c>
      <c r="J8476" s="54">
        <v>1.0955548407511593</v>
      </c>
      <c r="K8476" s="54">
        <v>11.354999999999999</v>
      </c>
      <c r="L8476" s="54">
        <v>0.14322617324855047</v>
      </c>
      <c r="M8476" s="54">
        <v>11.498226173248549</v>
      </c>
      <c r="N8476" s="54">
        <v>11.360753622583939</v>
      </c>
      <c r="O8476" s="54">
        <v>43.738000000000007</v>
      </c>
      <c r="P8476" s="54">
        <v>0.55168880365874962</v>
      </c>
      <c r="Q8476" s="54">
        <v>44.289688803658755</v>
      </c>
      <c r="R8476" s="54">
        <v>43.760162214405675</v>
      </c>
      <c r="S8476" s="54">
        <v>5.9679999999999991</v>
      </c>
      <c r="T8476" s="54">
        <v>7.5277305323412522E-2</v>
      </c>
      <c r="U8476" s="54">
        <v>6.0432773053234117</v>
      </c>
      <c r="V8476" s="54">
        <v>5.9710240087697883</v>
      </c>
      <c r="W8476" s="54">
        <v>62.155999999999999</v>
      </c>
      <c r="X8476" s="54">
        <v>0.78400405323090305</v>
      </c>
      <c r="Y8476" s="54">
        <v>62.940004053230908</v>
      </c>
      <c r="Z8476" s="54">
        <v>62.187494686510561</v>
      </c>
      <c r="AA8476" s="54"/>
      <c r="AB8476" s="54">
        <v>2.0539999999999998</v>
      </c>
      <c r="AC8476" s="54">
        <v>2.5908107428667781E-2</v>
      </c>
      <c r="AD8476" s="54">
        <v>2.0799081074286674</v>
      </c>
      <c r="AE8476" s="54">
        <v>2.0550407697743203</v>
      </c>
      <c r="AF8476" s="54">
        <v>3.6979999999999986</v>
      </c>
      <c r="AG8476" s="54">
        <v>4.6644684163200313E-2</v>
      </c>
      <c r="AH8476" s="54">
        <v>3.7446446841631991</v>
      </c>
      <c r="AI8476" s="54">
        <v>3.6998737909568824</v>
      </c>
      <c r="AJ8476" s="54">
        <v>36.852000000000004</v>
      </c>
      <c r="AK8476" s="54">
        <v>0.46483231497627331</v>
      </c>
      <c r="AL8476" s="54">
        <v>37.316832314976274</v>
      </c>
      <c r="AM8476" s="54">
        <v>36.870673051471897</v>
      </c>
      <c r="AN8476" s="54">
        <v>3.2339999999999995</v>
      </c>
      <c r="AO8476" s="54">
        <v>4.0792025036178965E-2</v>
      </c>
      <c r="AP8476" s="54">
        <v>3.2747920250361786</v>
      </c>
      <c r="AQ8476" s="54">
        <v>3.2356386803554784</v>
      </c>
      <c r="AR8476" s="54">
        <v>45.838000000000001</v>
      </c>
      <c r="AS8476" s="54">
        <v>0.57817713160432038</v>
      </c>
      <c r="AT8476" s="54">
        <v>46.416177131604314</v>
      </c>
      <c r="AU8476" s="54">
        <v>45.861226292558577</v>
      </c>
    </row>
    <row r="8477" spans="1:47">
      <c r="A8477" s="51">
        <v>46011</v>
      </c>
      <c r="B8477" s="52">
        <v>1</v>
      </c>
      <c r="C8477" s="52" t="s">
        <v>16</v>
      </c>
      <c r="D8477" s="53">
        <v>33.394240000000003</v>
      </c>
      <c r="E8477">
        <v>1.2744485999999999E-2</v>
      </c>
      <c r="G8477" s="54">
        <v>1.095</v>
      </c>
      <c r="H8477" s="54">
        <v>1.3990294902309824E-2</v>
      </c>
      <c r="I8477" s="54">
        <v>1.1089902949023098</v>
      </c>
      <c r="J8477" s="54">
        <v>1.0948567836147916</v>
      </c>
      <c r="K8477" s="54">
        <v>11.081999999999999</v>
      </c>
      <c r="L8477" s="54">
        <v>0.14158945032639039</v>
      </c>
      <c r="M8477" s="54">
        <v>11.22358945032639</v>
      </c>
      <c r="N8477" s="54">
        <v>11.080550571706958</v>
      </c>
      <c r="O8477" s="54">
        <v>42.705999999999989</v>
      </c>
      <c r="P8477" s="54">
        <v>0.54563427771510797</v>
      </c>
      <c r="Q8477" s="54">
        <v>43.251634277715098</v>
      </c>
      <c r="R8477" s="54">
        <v>42.700414430185639</v>
      </c>
      <c r="S8477" s="54">
        <v>5.9359999999999991</v>
      </c>
      <c r="T8477" s="54">
        <v>7.5841452548046667E-2</v>
      </c>
      <c r="U8477" s="54">
        <v>6.0118414525480457</v>
      </c>
      <c r="V8477" s="54">
        <v>5.9352236233218276</v>
      </c>
      <c r="W8477" s="54">
        <v>60.818999999999988</v>
      </c>
      <c r="X8477" s="54">
        <v>0.77705547549185483</v>
      </c>
      <c r="Y8477" s="54">
        <v>61.596055475491845</v>
      </c>
      <c r="Z8477" s="54">
        <v>60.811045408829209</v>
      </c>
      <c r="AA8477" s="54"/>
      <c r="AB8477" s="54">
        <v>2.0539999999999998</v>
      </c>
      <c r="AC8477" s="54">
        <v>2.6242982401227744E-2</v>
      </c>
      <c r="AD8477" s="54">
        <v>2.0802429824012276</v>
      </c>
      <c r="AE8477" s="54">
        <v>2.053731354835417</v>
      </c>
      <c r="AF8477" s="54">
        <v>3.6419999999999995</v>
      </c>
      <c r="AG8477" s="54">
        <v>4.6532104140833225E-2</v>
      </c>
      <c r="AH8477" s="54">
        <v>3.6885321041408328</v>
      </c>
      <c r="AI8477" s="54">
        <v>3.6415236583790596</v>
      </c>
      <c r="AJ8477" s="54">
        <v>36.125</v>
      </c>
      <c r="AK8477" s="54">
        <v>0.4615519665259748</v>
      </c>
      <c r="AL8477" s="54">
        <v>36.586551966525974</v>
      </c>
      <c r="AM8477" s="54">
        <v>36.120275167200312</v>
      </c>
      <c r="AN8477" s="54">
        <v>3.2399999999999993</v>
      </c>
      <c r="AO8477" s="54">
        <v>4.1395941080807144E-2</v>
      </c>
      <c r="AP8477" s="54">
        <v>3.2813959410808065</v>
      </c>
      <c r="AQ8477" s="54">
        <v>3.2395762364492451</v>
      </c>
      <c r="AR8477" s="54">
        <v>45.061</v>
      </c>
      <c r="AS8477" s="54">
        <v>0.57572299414884287</v>
      </c>
      <c r="AT8477" s="54">
        <v>45.636722994148847</v>
      </c>
      <c r="AU8477" s="54">
        <v>45.055106416864035</v>
      </c>
    </row>
    <row r="8478" spans="1:47">
      <c r="A8478" s="51">
        <v>46011</v>
      </c>
      <c r="B8478" s="52">
        <v>2</v>
      </c>
      <c r="C8478" s="52" t="s">
        <v>16</v>
      </c>
      <c r="D8478" s="53">
        <v>32.494309000000001</v>
      </c>
      <c r="E8478">
        <v>1.3187162000000001E-2</v>
      </c>
      <c r="G8478" s="54">
        <v>1.0950000000000002</v>
      </c>
      <c r="H8478" s="54">
        <v>1.4258053732483912E-2</v>
      </c>
      <c r="I8478" s="54">
        <v>1.1092580537324841</v>
      </c>
      <c r="J8478" s="54">
        <v>1.094630088078109</v>
      </c>
      <c r="K8478" s="54">
        <v>10.994999999999999</v>
      </c>
      <c r="L8478" s="54">
        <v>0.14316648473850282</v>
      </c>
      <c r="M8478" s="54">
        <v>11.138166484738502</v>
      </c>
      <c r="N8478" s="54">
        <v>10.991285678921285</v>
      </c>
      <c r="O8478" s="54">
        <v>42.147999999999996</v>
      </c>
      <c r="P8478" s="54">
        <v>0.54881136869107927</v>
      </c>
      <c r="Q8478" s="54">
        <v>42.696811368691073</v>
      </c>
      <c r="R8478" s="54">
        <v>42.1337616002887</v>
      </c>
      <c r="S8478" s="54">
        <v>5.87</v>
      </c>
      <c r="T8478" s="54">
        <v>7.6433584849023337E-2</v>
      </c>
      <c r="U8478" s="54">
        <v>5.9464335848490233</v>
      </c>
      <c r="V8478" s="54">
        <v>5.8680170018433779</v>
      </c>
      <c r="W8478" s="54">
        <v>60.107999999999997</v>
      </c>
      <c r="X8478" s="54">
        <v>0.78266949201108926</v>
      </c>
      <c r="Y8478" s="54">
        <v>60.890669492011085</v>
      </c>
      <c r="Z8478" s="54">
        <v>60.087694369131469</v>
      </c>
      <c r="AA8478" s="54"/>
      <c r="AB8478" s="54">
        <v>2.0539999999999994</v>
      </c>
      <c r="AC8478" s="54">
        <v>2.6745244170339674E-2</v>
      </c>
      <c r="AD8478" s="54">
        <v>2.0807452441703389</v>
      </c>
      <c r="AE8478" s="54">
        <v>2.0533061195547351</v>
      </c>
      <c r="AF8478" s="54">
        <v>3.6159999999999988</v>
      </c>
      <c r="AG8478" s="54">
        <v>4.708412995128932E-2</v>
      </c>
      <c r="AH8478" s="54">
        <v>3.663084129951288</v>
      </c>
      <c r="AI8478" s="54">
        <v>3.614778446109991</v>
      </c>
      <c r="AJ8478" s="54">
        <v>35.722000000000008</v>
      </c>
      <c r="AK8478" s="54">
        <v>0.46513807801989987</v>
      </c>
      <c r="AL8478" s="54">
        <v>36.187138078019906</v>
      </c>
      <c r="AM8478" s="54">
        <v>35.709932425868686</v>
      </c>
      <c r="AN8478" s="54">
        <v>3.2269999999999999</v>
      </c>
      <c r="AO8478" s="54">
        <v>4.2018940086507382E-2</v>
      </c>
      <c r="AP8478" s="54">
        <v>3.2690189400865073</v>
      </c>
      <c r="AQ8478" s="54">
        <v>3.225909857742518</v>
      </c>
      <c r="AR8478" s="54">
        <v>44.619000000000007</v>
      </c>
      <c r="AS8478" s="54">
        <v>0.58098639222803627</v>
      </c>
      <c r="AT8478" s="54">
        <v>45.199986392228041</v>
      </c>
      <c r="AU8478" s="54">
        <v>44.603926849275929</v>
      </c>
    </row>
    <row r="8479" spans="1:47">
      <c r="A8479" s="51">
        <v>46011</v>
      </c>
      <c r="B8479" s="52">
        <v>3</v>
      </c>
      <c r="C8479" s="52" t="s">
        <v>16</v>
      </c>
      <c r="D8479" s="53">
        <v>33.481389999999998</v>
      </c>
      <c r="E8479">
        <v>1.3032756E-2</v>
      </c>
      <c r="G8479" s="54">
        <v>1.095</v>
      </c>
      <c r="H8479" s="54">
        <v>1.6040064597870263E-2</v>
      </c>
      <c r="I8479" s="54">
        <v>1.1110400645978702</v>
      </c>
      <c r="J8479" s="54">
        <v>1.096560150529742</v>
      </c>
      <c r="K8479" s="54">
        <v>10.987999999999998</v>
      </c>
      <c r="L8479" s="54">
        <v>0.16095728748986157</v>
      </c>
      <c r="M8479" s="54">
        <v>11.148957287489859</v>
      </c>
      <c r="N8479" s="54">
        <v>11.003655647507582</v>
      </c>
      <c r="O8479" s="54">
        <v>41.907999999999994</v>
      </c>
      <c r="P8479" s="54">
        <v>0.61388769604342186</v>
      </c>
      <c r="Q8479" s="54">
        <v>42.521887696043414</v>
      </c>
      <c r="R8479" s="54">
        <v>41.967710309041479</v>
      </c>
      <c r="S8479" s="54">
        <v>5.9029999999999978</v>
      </c>
      <c r="T8479" s="54">
        <v>8.6469864220299661E-2</v>
      </c>
      <c r="U8479" s="54">
        <v>5.9894698642202977</v>
      </c>
      <c r="V8479" s="54">
        <v>5.9114105649105619</v>
      </c>
      <c r="W8479" s="54">
        <v>59.893999999999991</v>
      </c>
      <c r="X8479" s="54">
        <v>0.87735491235145335</v>
      </c>
      <c r="Y8479" s="54">
        <v>60.771354912351441</v>
      </c>
      <c r="Z8479" s="54">
        <v>59.979336671989365</v>
      </c>
      <c r="AA8479" s="54"/>
      <c r="AB8479" s="54">
        <v>2.0539999999999994</v>
      </c>
      <c r="AC8479" s="54">
        <v>3.0087938524224214E-2</v>
      </c>
      <c r="AD8479" s="54">
        <v>2.0840879385242235</v>
      </c>
      <c r="AE8479" s="54">
        <v>2.0569265289388943</v>
      </c>
      <c r="AF8479" s="54">
        <v>3.6159999999999974</v>
      </c>
      <c r="AG8479" s="54">
        <v>5.2968834325021773E-2</v>
      </c>
      <c r="AH8479" s="54">
        <v>3.6689688343250193</v>
      </c>
      <c r="AI8479" s="54">
        <v>3.6211520587356572</v>
      </c>
      <c r="AJ8479" s="54">
        <v>35.527999999999999</v>
      </c>
      <c r="AK8479" s="54">
        <v>0.52043051601199519</v>
      </c>
      <c r="AL8479" s="54">
        <v>36.048430516011997</v>
      </c>
      <c r="AM8479" s="54">
        <v>35.578620116913861</v>
      </c>
      <c r="AN8479" s="54">
        <v>3.2719999999999985</v>
      </c>
      <c r="AO8479" s="54">
        <v>4.7929763802951122E-2</v>
      </c>
      <c r="AP8479" s="54">
        <v>3.3199297638029495</v>
      </c>
      <c r="AQ8479" s="54">
        <v>3.2766619292541681</v>
      </c>
      <c r="AR8479" s="54">
        <v>44.469999999999992</v>
      </c>
      <c r="AS8479" s="54">
        <v>0.65141705266419225</v>
      </c>
      <c r="AT8479" s="54">
        <v>45.121417052664185</v>
      </c>
      <c r="AU8479" s="54">
        <v>44.533360633842584</v>
      </c>
    </row>
    <row r="8480" spans="1:47">
      <c r="A8480" s="51">
        <v>46011</v>
      </c>
      <c r="B8480" s="52">
        <v>4</v>
      </c>
      <c r="C8480" s="52" t="s">
        <v>16</v>
      </c>
      <c r="D8480" s="53">
        <v>45.256863000000003</v>
      </c>
      <c r="E8480">
        <v>1.353388E-2</v>
      </c>
      <c r="G8480" s="54">
        <v>1.095</v>
      </c>
      <c r="H8480" s="54">
        <v>1.5156010062493792E-2</v>
      </c>
      <c r="I8480" s="54">
        <v>1.1101560100624939</v>
      </c>
      <c r="J8480" s="54">
        <v>1.0951312918410292</v>
      </c>
      <c r="K8480" s="54">
        <v>11.012999999999998</v>
      </c>
      <c r="L8480" s="54">
        <v>0.15243209024497181</v>
      </c>
      <c r="M8480" s="54">
        <v>11.16543209024497</v>
      </c>
      <c r="N8480" s="54">
        <v>11.014320472187444</v>
      </c>
      <c r="O8480" s="54">
        <v>41.840999999999994</v>
      </c>
      <c r="P8480" s="54">
        <v>0.57912567764822165</v>
      </c>
      <c r="Q8480" s="54">
        <v>42.420125677648215</v>
      </c>
      <c r="R8480" s="54">
        <v>41.846016787142005</v>
      </c>
      <c r="S8480" s="54">
        <v>6.0570000000000004</v>
      </c>
      <c r="T8480" s="54">
        <v>8.3835573468972538E-2</v>
      </c>
      <c r="U8480" s="54">
        <v>6.1408355734689728</v>
      </c>
      <c r="V8480" s="54">
        <v>6.057726241717913</v>
      </c>
      <c r="W8480" s="54">
        <v>60.005999999999993</v>
      </c>
      <c r="X8480" s="54">
        <v>0.8305493514246598</v>
      </c>
      <c r="Y8480" s="54">
        <v>60.836549351424651</v>
      </c>
      <c r="Z8480" s="54">
        <v>60.013194792888399</v>
      </c>
      <c r="AA8480" s="54"/>
      <c r="AB8480" s="54">
        <v>2.0539999999999994</v>
      </c>
      <c r="AC8480" s="54">
        <v>2.842962983412077E-2</v>
      </c>
      <c r="AD8480" s="54">
        <v>2.0824296298341203</v>
      </c>
      <c r="AE8480" s="54">
        <v>2.0542462771155008</v>
      </c>
      <c r="AF8480" s="54">
        <v>3.6279999999999992</v>
      </c>
      <c r="AG8480" s="54">
        <v>5.0215529229888103E-2</v>
      </c>
      <c r="AH8480" s="54">
        <v>3.6782155292298873</v>
      </c>
      <c r="AI8480" s="54">
        <v>3.6284350016431537</v>
      </c>
      <c r="AJ8480" s="54">
        <v>35.428000000000004</v>
      </c>
      <c r="AK8480" s="54">
        <v>0.49036267077080381</v>
      </c>
      <c r="AL8480" s="54">
        <v>35.918362670770811</v>
      </c>
      <c r="AM8480" s="54">
        <v>35.43224786058812</v>
      </c>
      <c r="AN8480" s="54">
        <v>3.3079999999999989</v>
      </c>
      <c r="AO8480" s="54">
        <v>4.5786375604319134E-2</v>
      </c>
      <c r="AP8480" s="54">
        <v>3.3537863756043182</v>
      </c>
      <c r="AQ8480" s="54">
        <v>3.3083966332512547</v>
      </c>
      <c r="AR8480" s="54">
        <v>44.417999999999999</v>
      </c>
      <c r="AS8480" s="54">
        <v>0.61479420543913177</v>
      </c>
      <c r="AT8480" s="54">
        <v>45.032794205439131</v>
      </c>
      <c r="AU8480" s="54">
        <v>44.423325772598027</v>
      </c>
    </row>
    <row r="8481" spans="1:47">
      <c r="A8481" s="51">
        <v>46011</v>
      </c>
      <c r="B8481" s="52">
        <v>5</v>
      </c>
      <c r="C8481" s="52" t="s">
        <v>16</v>
      </c>
      <c r="D8481" s="53">
        <v>35.189467</v>
      </c>
      <c r="E8481">
        <v>1.4697455E-2</v>
      </c>
      <c r="G8481" s="54">
        <v>1.095</v>
      </c>
      <c r="H8481" s="54">
        <v>1.74920847348163E-2</v>
      </c>
      <c r="I8481" s="54">
        <v>1.1124920847348163</v>
      </c>
      <c r="J8481" s="54">
        <v>1.0961412823815702</v>
      </c>
      <c r="K8481" s="54">
        <v>11.153</v>
      </c>
      <c r="L8481" s="54">
        <v>0.17816367218941206</v>
      </c>
      <c r="M8481" s="54">
        <v>11.331163672189412</v>
      </c>
      <c r="N8481" s="54">
        <v>11.164624404019774</v>
      </c>
      <c r="O8481" s="54">
        <v>41.968000000000004</v>
      </c>
      <c r="P8481" s="54">
        <v>0.67041809328837487</v>
      </c>
      <c r="Q8481" s="54">
        <v>42.638418093288379</v>
      </c>
      <c r="R8481" s="54">
        <v>42.011741862091085</v>
      </c>
      <c r="S8481" s="54">
        <v>6.1539999999999999</v>
      </c>
      <c r="T8481" s="54">
        <v>9.8307113660328307E-2</v>
      </c>
      <c r="U8481" s="54">
        <v>6.2523071136603283</v>
      </c>
      <c r="V8481" s="54">
        <v>6.1604141112111259</v>
      </c>
      <c r="W8481" s="54">
        <v>60.370000000000005</v>
      </c>
      <c r="X8481" s="54">
        <v>0.9643809638729316</v>
      </c>
      <c r="Y8481" s="54">
        <v>61.334380963872938</v>
      </c>
      <c r="Z8481" s="54">
        <v>60.432921659703553</v>
      </c>
      <c r="AA8481" s="54"/>
      <c r="AB8481" s="54">
        <v>2.0539999999999994</v>
      </c>
      <c r="AC8481" s="54">
        <v>3.28116365710618E-2</v>
      </c>
      <c r="AD8481" s="54">
        <v>2.0868116365710612</v>
      </c>
      <c r="AE8481" s="54">
        <v>2.0561408164490818</v>
      </c>
      <c r="AF8481" s="54">
        <v>3.6359999999999975</v>
      </c>
      <c r="AG8481" s="54">
        <v>5.8083306023554354E-2</v>
      </c>
      <c r="AH8481" s="54">
        <v>3.6940833060235518</v>
      </c>
      <c r="AI8481" s="54">
        <v>3.6397896828670198</v>
      </c>
      <c r="AJ8481" s="54">
        <v>35.529000000000011</v>
      </c>
      <c r="AK8481" s="54">
        <v>0.5675582452450123</v>
      </c>
      <c r="AL8481" s="54">
        <v>36.096558245245021</v>
      </c>
      <c r="AM8481" s="54">
        <v>35.566030704780651</v>
      </c>
      <c r="AN8481" s="54">
        <v>3.34</v>
      </c>
      <c r="AO8481" s="54">
        <v>5.3354852067841498E-2</v>
      </c>
      <c r="AP8481" s="54">
        <v>3.3933548520678412</v>
      </c>
      <c r="AQ8481" s="54">
        <v>3.3434811718305424</v>
      </c>
      <c r="AR8481" s="54">
        <v>44.559000000000012</v>
      </c>
      <c r="AS8481" s="54">
        <v>0.71180803990746999</v>
      </c>
      <c r="AT8481" s="54">
        <v>45.270808039907479</v>
      </c>
      <c r="AU8481" s="54">
        <v>44.605442375927289</v>
      </c>
    </row>
    <row r="8482" spans="1:47">
      <c r="A8482" s="51">
        <v>46011</v>
      </c>
      <c r="B8482" s="52">
        <v>6</v>
      </c>
      <c r="C8482" s="52" t="s">
        <v>16</v>
      </c>
      <c r="D8482" s="53">
        <v>33.356459000000001</v>
      </c>
      <c r="E8482">
        <v>1.5218615E-2</v>
      </c>
      <c r="G8482" s="54">
        <v>1.0950000000000002</v>
      </c>
      <c r="H8482" s="54">
        <v>1.876597013115601E-2</v>
      </c>
      <c r="I8482" s="54">
        <v>1.1137659701311562</v>
      </c>
      <c r="J8482" s="54">
        <v>1.0968159946316287</v>
      </c>
      <c r="K8482" s="54">
        <v>11.227</v>
      </c>
      <c r="L8482" s="54">
        <v>0.19240689192921323</v>
      </c>
      <c r="M8482" s="54">
        <v>11.419406891929214</v>
      </c>
      <c r="N8482" s="54">
        <v>11.245619334912597</v>
      </c>
      <c r="O8482" s="54">
        <v>42.571000000000005</v>
      </c>
      <c r="P8482" s="54">
        <v>0.72957636023145434</v>
      </c>
      <c r="Q8482" s="54">
        <v>43.30057636023146</v>
      </c>
      <c r="R8482" s="54">
        <v>42.641601559326993</v>
      </c>
      <c r="S8482" s="54">
        <v>6.3109999999999999</v>
      </c>
      <c r="T8482" s="54">
        <v>0.108157111870069</v>
      </c>
      <c r="U8482" s="54">
        <v>6.419157111870069</v>
      </c>
      <c r="V8482" s="54">
        <v>6.3214664311600064</v>
      </c>
      <c r="W8482" s="54">
        <v>61.204000000000008</v>
      </c>
      <c r="X8482" s="54">
        <v>1.0489063341618925</v>
      </c>
      <c r="Y8482" s="54">
        <v>62.252906334161899</v>
      </c>
      <c r="Z8482" s="54">
        <v>61.305503320031221</v>
      </c>
      <c r="AA8482" s="54"/>
      <c r="AB8482" s="54">
        <v>2.0539999999999998</v>
      </c>
      <c r="AC8482" s="54">
        <v>3.5201189634150171E-2</v>
      </c>
      <c r="AD8482" s="54">
        <v>2.0892011896341498</v>
      </c>
      <c r="AE8482" s="54">
        <v>2.0574064410715658</v>
      </c>
      <c r="AF8482" s="54">
        <v>3.6559999999999979</v>
      </c>
      <c r="AG8482" s="54">
        <v>6.265606100411536E-2</v>
      </c>
      <c r="AH8482" s="54">
        <v>3.7186560610041131</v>
      </c>
      <c r="AI8482" s="54">
        <v>3.6620632660942749</v>
      </c>
      <c r="AJ8482" s="54">
        <v>35.964999999999989</v>
      </c>
      <c r="AK8482" s="54">
        <v>0.61636357604294578</v>
      </c>
      <c r="AL8482" s="54">
        <v>36.581363576042932</v>
      </c>
      <c r="AM8482" s="54">
        <v>36.024645887604109</v>
      </c>
      <c r="AN8482" s="54">
        <v>3.4159999999999999</v>
      </c>
      <c r="AO8482" s="54">
        <v>5.8542971660300383E-2</v>
      </c>
      <c r="AP8482" s="54">
        <v>3.4745429716603002</v>
      </c>
      <c r="AQ8482" s="54">
        <v>3.4216652398736462</v>
      </c>
      <c r="AR8482" s="54">
        <v>45.09099999999998</v>
      </c>
      <c r="AS8482" s="54">
        <v>0.77276379834151177</v>
      </c>
      <c r="AT8482" s="54">
        <v>45.863763798341495</v>
      </c>
      <c r="AU8482" s="54">
        <v>45.165780834643598</v>
      </c>
    </row>
    <row r="8483" spans="1:47">
      <c r="A8483" s="51">
        <v>46011</v>
      </c>
      <c r="B8483" s="52">
        <v>7</v>
      </c>
      <c r="C8483" s="52" t="s">
        <v>16</v>
      </c>
      <c r="D8483" s="53">
        <v>46.788074000000002</v>
      </c>
      <c r="E8483">
        <v>1.5211977999999999E-2</v>
      </c>
      <c r="G8483" s="54">
        <v>1.0950000000000002</v>
      </c>
      <c r="H8483" s="54">
        <v>1.7291501873319771E-2</v>
      </c>
      <c r="I8483" s="54">
        <v>1.1122915018733199</v>
      </c>
      <c r="J8483" s="54">
        <v>1.095371348017236</v>
      </c>
      <c r="K8483" s="54">
        <v>11.389999999999999</v>
      </c>
      <c r="L8483" s="54">
        <v>0.17986320213434898</v>
      </c>
      <c r="M8483" s="54">
        <v>11.569863202134348</v>
      </c>
      <c r="N8483" s="54">
        <v>11.393862697640472</v>
      </c>
      <c r="O8483" s="54">
        <v>43.772000000000006</v>
      </c>
      <c r="P8483" s="54">
        <v>0.69121791780726305</v>
      </c>
      <c r="Q8483" s="54">
        <v>44.46321791780727</v>
      </c>
      <c r="R8483" s="54">
        <v>43.786844425032385</v>
      </c>
      <c r="S8483" s="54">
        <v>6.4369999999999994</v>
      </c>
      <c r="T8483" s="54">
        <v>0.10164876489366151</v>
      </c>
      <c r="U8483" s="54">
        <v>6.5386487648936606</v>
      </c>
      <c r="V8483" s="54">
        <v>6.4391829837323717</v>
      </c>
      <c r="W8483" s="54">
        <v>62.694000000000003</v>
      </c>
      <c r="X8483" s="54">
        <v>0.9900213867085933</v>
      </c>
      <c r="Y8483" s="54">
        <v>63.684021386708601</v>
      </c>
      <c r="Z8483" s="54">
        <v>62.715261454422468</v>
      </c>
      <c r="AA8483" s="54"/>
      <c r="AB8483" s="54">
        <v>2.0539999999999998</v>
      </c>
      <c r="AC8483" s="54">
        <v>3.2435383422647311E-2</v>
      </c>
      <c r="AD8483" s="54">
        <v>2.0864353834226472</v>
      </c>
      <c r="AE8483" s="54">
        <v>2.0546965742716004</v>
      </c>
      <c r="AF8483" s="54">
        <v>3.711999999999998</v>
      </c>
      <c r="AG8483" s="54">
        <v>5.8617401784258401E-2</v>
      </c>
      <c r="AH8483" s="54">
        <v>3.7706174017842562</v>
      </c>
      <c r="AI8483" s="54">
        <v>3.7132588528218973</v>
      </c>
      <c r="AJ8483" s="54">
        <v>37.039000000000001</v>
      </c>
      <c r="AK8483" s="54">
        <v>0.58489492044373603</v>
      </c>
      <c r="AL8483" s="54">
        <v>37.623894920443739</v>
      </c>
      <c r="AM8483" s="54">
        <v>37.051561058639642</v>
      </c>
      <c r="AN8483" s="54">
        <v>3.4599999999999995</v>
      </c>
      <c r="AO8483" s="54">
        <v>5.463798765450812E-2</v>
      </c>
      <c r="AP8483" s="54">
        <v>3.5146379876545075</v>
      </c>
      <c r="AQ8483" s="54">
        <v>3.4611733919083432</v>
      </c>
      <c r="AR8483" s="54">
        <v>46.265000000000001</v>
      </c>
      <c r="AS8483" s="54">
        <v>0.73058569330514989</v>
      </c>
      <c r="AT8483" s="54">
        <v>46.995585693305152</v>
      </c>
      <c r="AU8483" s="54">
        <v>46.280689877641485</v>
      </c>
    </row>
    <row r="8484" spans="1:47">
      <c r="A8484" s="51">
        <v>46011</v>
      </c>
      <c r="B8484" s="52">
        <v>8</v>
      </c>
      <c r="C8484" s="52" t="s">
        <v>16</v>
      </c>
      <c r="D8484" s="53">
        <v>55.018695000000001</v>
      </c>
      <c r="E8484">
        <v>1.6344002999999999E-2</v>
      </c>
      <c r="G8484" s="54">
        <v>1.095</v>
      </c>
      <c r="H8484" s="54">
        <v>2.1702301669635434E-2</v>
      </c>
      <c r="I8484" s="54">
        <v>1.1167023016696354</v>
      </c>
      <c r="J8484" s="54">
        <v>1.0984509159010398</v>
      </c>
      <c r="K8484" s="54">
        <v>11.342999999999998</v>
      </c>
      <c r="L8484" s="54">
        <v>0.22481206195312758</v>
      </c>
      <c r="M8484" s="54">
        <v>11.567812061953125</v>
      </c>
      <c r="N8484" s="54">
        <v>11.378747706909127</v>
      </c>
      <c r="O8484" s="54">
        <v>44.958999999999996</v>
      </c>
      <c r="P8484" s="54">
        <v>0.89106281348414573</v>
      </c>
      <c r="Q8484" s="54">
        <v>45.850062813484143</v>
      </c>
      <c r="R8484" s="54">
        <v>45.100689249310371</v>
      </c>
      <c r="S8484" s="54">
        <v>6.6499999999999995</v>
      </c>
      <c r="T8484" s="54">
        <v>0.13179936630417866</v>
      </c>
      <c r="U8484" s="54">
        <v>6.7817993663041785</v>
      </c>
      <c r="V8484" s="54">
        <v>6.6709576171159046</v>
      </c>
      <c r="W8484" s="54">
        <v>64.046999999999997</v>
      </c>
      <c r="X8484" s="54">
        <v>1.2693765434110875</v>
      </c>
      <c r="Y8484" s="54">
        <v>65.316376543411081</v>
      </c>
      <c r="Z8484" s="54">
        <v>64.248845489236444</v>
      </c>
      <c r="AA8484" s="54"/>
      <c r="AB8484" s="54">
        <v>2.0539999999999998</v>
      </c>
      <c r="AC8484" s="54">
        <v>4.070915765244857E-2</v>
      </c>
      <c r="AD8484" s="54">
        <v>2.0947091576524484</v>
      </c>
      <c r="AE8484" s="54">
        <v>2.0604732248956492</v>
      </c>
      <c r="AF8484" s="54">
        <v>3.5349999999999979</v>
      </c>
      <c r="AG8484" s="54">
        <v>7.0061768403800212E-2</v>
      </c>
      <c r="AH8484" s="54">
        <v>3.605061768403798</v>
      </c>
      <c r="AI8484" s="54">
        <v>3.546140628045821</v>
      </c>
      <c r="AJ8484" s="54">
        <v>37.713999999999999</v>
      </c>
      <c r="AK8484" s="54">
        <v>0.74747087230011955</v>
      </c>
      <c r="AL8484" s="54">
        <v>38.461470872300119</v>
      </c>
      <c r="AM8484" s="54">
        <v>37.832856476978833</v>
      </c>
      <c r="AN8484" s="54">
        <v>3.5429999999999993</v>
      </c>
      <c r="AO8484" s="54">
        <v>7.0220324032436832E-2</v>
      </c>
      <c r="AP8484" s="54">
        <v>3.6132203240324361</v>
      </c>
      <c r="AQ8484" s="54">
        <v>3.5541658402167888</v>
      </c>
      <c r="AR8484" s="54">
        <v>46.845999999999997</v>
      </c>
      <c r="AS8484" s="54">
        <v>0.92846212238880521</v>
      </c>
      <c r="AT8484" s="54">
        <v>47.774462122388798</v>
      </c>
      <c r="AU8484" s="54">
        <v>46.993636170137094</v>
      </c>
    </row>
    <row r="8485" spans="1:47">
      <c r="A8485" s="51">
        <v>46011</v>
      </c>
      <c r="B8485" s="52">
        <v>9</v>
      </c>
      <c r="C8485" s="52" t="s">
        <v>16</v>
      </c>
      <c r="D8485" s="53">
        <v>36.080520999999997</v>
      </c>
      <c r="E8485">
        <v>1.6401781000000001E-2</v>
      </c>
      <c r="G8485" s="54">
        <v>1.095</v>
      </c>
      <c r="H8485" s="54">
        <v>2.3817881920121905E-2</v>
      </c>
      <c r="I8485" s="54">
        <v>1.1188178819201218</v>
      </c>
      <c r="J8485" s="54">
        <v>1.100467276041984</v>
      </c>
      <c r="K8485" s="54">
        <v>10.061999999999999</v>
      </c>
      <c r="L8485" s="54">
        <v>0.21886349578106537</v>
      </c>
      <c r="M8485" s="54">
        <v>10.280863495781064</v>
      </c>
      <c r="N8485" s="54">
        <v>10.11223902423237</v>
      </c>
      <c r="O8485" s="54">
        <v>45.629999999999995</v>
      </c>
      <c r="P8485" s="54">
        <v>0.99252050412343595</v>
      </c>
      <c r="Q8485" s="54">
        <v>46.622520504123429</v>
      </c>
      <c r="R8485" s="54">
        <v>45.857828133146789</v>
      </c>
      <c r="S8485" s="54">
        <v>6.6769999999999996</v>
      </c>
      <c r="T8485" s="54">
        <v>0.14523470098689856</v>
      </c>
      <c r="U8485" s="54">
        <v>6.8222347009868978</v>
      </c>
      <c r="V8485" s="54">
        <v>6.7103379014907105</v>
      </c>
      <c r="W8485" s="54">
        <v>63.463999999999992</v>
      </c>
      <c r="X8485" s="54">
        <v>1.3804365828115219</v>
      </c>
      <c r="Y8485" s="54">
        <v>64.844436582811511</v>
      </c>
      <c r="Z8485" s="54">
        <v>63.780872334911855</v>
      </c>
      <c r="AA8485" s="54"/>
      <c r="AB8485" s="54">
        <v>2.0539999999999998</v>
      </c>
      <c r="AC8485" s="54">
        <v>4.467756115427432E-2</v>
      </c>
      <c r="AD8485" s="54">
        <v>2.0986775611542741</v>
      </c>
      <c r="AE8485" s="54">
        <v>2.0642555114066075</v>
      </c>
      <c r="AF8485" s="54">
        <v>3.1929999999999996</v>
      </c>
      <c r="AG8485" s="54">
        <v>6.9452508649268704E-2</v>
      </c>
      <c r="AH8485" s="54">
        <v>3.2624525086492682</v>
      </c>
      <c r="AI8485" s="54">
        <v>3.2089424770795021</v>
      </c>
      <c r="AJ8485" s="54">
        <v>37.682000000000002</v>
      </c>
      <c r="AK8485" s="54">
        <v>0.81963965891692558</v>
      </c>
      <c r="AL8485" s="54">
        <v>38.501639658916929</v>
      </c>
      <c r="AM8485" s="54">
        <v>37.870144197090461</v>
      </c>
      <c r="AN8485" s="54">
        <v>3.5109999999999992</v>
      </c>
      <c r="AO8485" s="54">
        <v>7.6369482576756145E-2</v>
      </c>
      <c r="AP8485" s="54">
        <v>3.5873694825767553</v>
      </c>
      <c r="AQ8485" s="54">
        <v>3.528530233957448</v>
      </c>
      <c r="AR8485" s="54">
        <v>46.44</v>
      </c>
      <c r="AS8485" s="54">
        <v>1.0101392112972247</v>
      </c>
      <c r="AT8485" s="54">
        <v>47.450139211297227</v>
      </c>
      <c r="AU8485" s="54">
        <v>46.671872419534019</v>
      </c>
    </row>
    <row r="8486" spans="1:47">
      <c r="A8486" s="51">
        <v>46011</v>
      </c>
      <c r="B8486" s="52">
        <v>10</v>
      </c>
      <c r="C8486" s="52" t="s">
        <v>16</v>
      </c>
      <c r="D8486" s="53">
        <v>26.523848999999998</v>
      </c>
      <c r="E8486">
        <v>1.5058907999999999E-2</v>
      </c>
      <c r="G8486" s="54">
        <v>1.0950000000000002</v>
      </c>
      <c r="H8486" s="54">
        <v>2.2129730228459311E-2</v>
      </c>
      <c r="I8486" s="54">
        <v>1.1171297302284595</v>
      </c>
      <c r="J8486" s="54">
        <v>1.1003069763968842</v>
      </c>
      <c r="K8486" s="54">
        <v>9.2139999999999986</v>
      </c>
      <c r="L8486" s="54">
        <v>0.18621309070778452</v>
      </c>
      <c r="M8486" s="54">
        <v>9.4002130907077834</v>
      </c>
      <c r="N8486" s="54">
        <v>9.2586561465944186</v>
      </c>
      <c r="O8486" s="54">
        <v>47.61</v>
      </c>
      <c r="P8486" s="54">
        <v>0.96218854445383351</v>
      </c>
      <c r="Q8486" s="54">
        <v>48.57218854445383</v>
      </c>
      <c r="R8486" s="54">
        <v>47.840744425804246</v>
      </c>
      <c r="S8486" s="54">
        <v>6.5749999999999993</v>
      </c>
      <c r="T8486" s="54">
        <v>0.13287943036723282</v>
      </c>
      <c r="U8486" s="54">
        <v>6.7078794303672318</v>
      </c>
      <c r="V8486" s="54">
        <v>6.6068660911502395</v>
      </c>
      <c r="W8486" s="54">
        <v>64.494</v>
      </c>
      <c r="X8486" s="54">
        <v>1.3034107957573102</v>
      </c>
      <c r="Y8486" s="54">
        <v>65.797410795757301</v>
      </c>
      <c r="Z8486" s="54">
        <v>64.806573639945796</v>
      </c>
      <c r="AA8486" s="54"/>
      <c r="AB8486" s="54">
        <v>2.0539999999999994</v>
      </c>
      <c r="AC8486" s="54">
        <v>4.1510927752744668E-2</v>
      </c>
      <c r="AD8486" s="54">
        <v>2.0955109277527439</v>
      </c>
      <c r="AE8486" s="54">
        <v>2.0639548214787209</v>
      </c>
      <c r="AF8486" s="54">
        <v>3.2609999999999997</v>
      </c>
      <c r="AG8486" s="54">
        <v>6.5904155502288411E-2</v>
      </c>
      <c r="AH8486" s="54">
        <v>3.3269041555022882</v>
      </c>
      <c r="AI8486" s="54">
        <v>3.2768046118997618</v>
      </c>
      <c r="AJ8486" s="54">
        <v>39.076000000000001</v>
      </c>
      <c r="AK8486" s="54">
        <v>0.78971811726691865</v>
      </c>
      <c r="AL8486" s="54">
        <v>39.865718117266923</v>
      </c>
      <c r="AM8486" s="54">
        <v>39.265383935785067</v>
      </c>
      <c r="AN8486" s="54">
        <v>3.4670000000000001</v>
      </c>
      <c r="AO8486" s="54">
        <v>7.0067374157140122E-2</v>
      </c>
      <c r="AP8486" s="54">
        <v>3.5370673741571403</v>
      </c>
      <c r="AQ8486" s="54">
        <v>3.4838030019799064</v>
      </c>
      <c r="AR8486" s="54">
        <v>47.857999999999997</v>
      </c>
      <c r="AS8486" s="54">
        <v>0.96720057467909182</v>
      </c>
      <c r="AT8486" s="54">
        <v>48.825200574679094</v>
      </c>
      <c r="AU8486" s="54">
        <v>48.089946371143455</v>
      </c>
    </row>
    <row r="8487" spans="1:47">
      <c r="A8487" s="51">
        <v>46011</v>
      </c>
      <c r="B8487" s="52">
        <v>11</v>
      </c>
      <c r="C8487" s="52" t="s">
        <v>16</v>
      </c>
      <c r="D8487" s="53">
        <v>26.453340000000001</v>
      </c>
      <c r="E8487">
        <v>1.3832852E-2</v>
      </c>
      <c r="G8487" s="54">
        <v>1.095</v>
      </c>
      <c r="H8487" s="54">
        <v>1.9135312416334118E-2</v>
      </c>
      <c r="I8487" s="54">
        <v>1.114135312416334</v>
      </c>
      <c r="J8487" s="54">
        <v>1.0987236435317052</v>
      </c>
      <c r="K8487" s="54">
        <v>8.5169999999999995</v>
      </c>
      <c r="L8487" s="54">
        <v>0.14883603273965085</v>
      </c>
      <c r="M8487" s="54">
        <v>8.6658360327396498</v>
      </c>
      <c r="N8487" s="54">
        <v>8.5459628054424961</v>
      </c>
      <c r="O8487" s="54">
        <v>49.088999999999999</v>
      </c>
      <c r="P8487" s="54">
        <v>0.85783867689993198</v>
      </c>
      <c r="Q8487" s="54">
        <v>49.94683867689993</v>
      </c>
      <c r="R8487" s="54">
        <v>49.255931449614501</v>
      </c>
      <c r="S8487" s="54">
        <v>6.3740000000000006</v>
      </c>
      <c r="T8487" s="54">
        <v>0.1113867409513367</v>
      </c>
      <c r="U8487" s="54">
        <v>6.4853867409513368</v>
      </c>
      <c r="V8487" s="54">
        <v>6.3956753460009947</v>
      </c>
      <c r="W8487" s="54">
        <v>65.075000000000003</v>
      </c>
      <c r="X8487" s="54">
        <v>1.1371967630072537</v>
      </c>
      <c r="Y8487" s="54">
        <v>66.212196763007256</v>
      </c>
      <c r="Z8487" s="54">
        <v>65.296293244589705</v>
      </c>
      <c r="AA8487" s="54"/>
      <c r="AB8487" s="54">
        <v>2.0539999999999994</v>
      </c>
      <c r="AC8487" s="54">
        <v>3.5894001555388376E-2</v>
      </c>
      <c r="AD8487" s="54">
        <v>2.089894001555388</v>
      </c>
      <c r="AE8487" s="54">
        <v>2.0609848071361845</v>
      </c>
      <c r="AF8487" s="54">
        <v>3.2799999999999994</v>
      </c>
      <c r="AG8487" s="54">
        <v>5.7318561393220002E-2</v>
      </c>
      <c r="AH8487" s="54">
        <v>3.3373185613932193</v>
      </c>
      <c r="AI8487" s="54">
        <v>3.2911539276566142</v>
      </c>
      <c r="AJ8487" s="54">
        <v>39.901999999999994</v>
      </c>
      <c r="AK8487" s="54">
        <v>0.69729427948544653</v>
      </c>
      <c r="AL8487" s="54">
        <v>40.599294279485441</v>
      </c>
      <c r="AM8487" s="54">
        <v>40.037690250412872</v>
      </c>
      <c r="AN8487" s="54">
        <v>3.46</v>
      </c>
      <c r="AO8487" s="54">
        <v>6.0464092201384524E-2</v>
      </c>
      <c r="AP8487" s="54">
        <v>3.5204640922013843</v>
      </c>
      <c r="AQ8487" s="54">
        <v>3.4717660334426483</v>
      </c>
      <c r="AR8487" s="54">
        <v>48.695999999999991</v>
      </c>
      <c r="AS8487" s="54">
        <v>0.85097093463543938</v>
      </c>
      <c r="AT8487" s="54">
        <v>49.546970934635432</v>
      </c>
      <c r="AU8487" s="54">
        <v>48.861595018648316</v>
      </c>
    </row>
    <row r="8488" spans="1:47">
      <c r="A8488" s="51">
        <v>46011</v>
      </c>
      <c r="B8488" s="52">
        <v>12</v>
      </c>
      <c r="C8488" s="52" t="s">
        <v>16</v>
      </c>
      <c r="D8488" s="53">
        <v>26.406549999999999</v>
      </c>
      <c r="E8488">
        <v>1.291575E-2</v>
      </c>
      <c r="G8488" s="54">
        <v>1.095</v>
      </c>
      <c r="H8488" s="54">
        <v>1.7672194773991175E-2</v>
      </c>
      <c r="I8488" s="54">
        <v>1.112672194773991</v>
      </c>
      <c r="J8488" s="54">
        <v>1.098301198874339</v>
      </c>
      <c r="K8488" s="54">
        <v>7.54</v>
      </c>
      <c r="L8488" s="54">
        <v>0.12168798958529084</v>
      </c>
      <c r="M8488" s="54">
        <v>7.6616879895852907</v>
      </c>
      <c r="N8488" s="54">
        <v>7.5627315429338049</v>
      </c>
      <c r="O8488" s="54">
        <v>48.903999999999996</v>
      </c>
      <c r="P8488" s="54">
        <v>0.78926119929430538</v>
      </c>
      <c r="Q8488" s="54">
        <v>49.693261199294305</v>
      </c>
      <c r="R8488" s="54">
        <v>49.051435460959517</v>
      </c>
      <c r="S8488" s="54">
        <v>6.1159999999999997</v>
      </c>
      <c r="T8488" s="54">
        <v>9.8706066883771718E-2</v>
      </c>
      <c r="U8488" s="54">
        <v>6.214706066883771</v>
      </c>
      <c r="V8488" s="54">
        <v>6.1344384770004172</v>
      </c>
      <c r="W8488" s="54">
        <v>63.654999999999994</v>
      </c>
      <c r="X8488" s="54">
        <v>1.0273274505373591</v>
      </c>
      <c r="Y8488" s="54">
        <v>64.682327450537358</v>
      </c>
      <c r="Z8488" s="54">
        <v>63.846906679768075</v>
      </c>
      <c r="AA8488" s="54"/>
      <c r="AB8488" s="54">
        <v>2.0539999999999994</v>
      </c>
      <c r="AC8488" s="54">
        <v>3.3149486818061978E-2</v>
      </c>
      <c r="AD8488" s="54">
        <v>2.0871494868180616</v>
      </c>
      <c r="AE8488" s="54">
        <v>2.060192385833691</v>
      </c>
      <c r="AF8488" s="54">
        <v>3.2239999999999993</v>
      </c>
      <c r="AG8488" s="54">
        <v>5.2032105891641582E-2</v>
      </c>
      <c r="AH8488" s="54">
        <v>3.2760321058916411</v>
      </c>
      <c r="AI8488" s="54">
        <v>3.2337196942199711</v>
      </c>
      <c r="AJ8488" s="54">
        <v>39.662999999999997</v>
      </c>
      <c r="AK8488" s="54">
        <v>0.64012078659434879</v>
      </c>
      <c r="AL8488" s="54">
        <v>40.303120786594349</v>
      </c>
      <c r="AM8488" s="54">
        <v>39.782575754294889</v>
      </c>
      <c r="AN8488" s="54">
        <v>3.3099999999999996</v>
      </c>
      <c r="AO8488" s="54">
        <v>5.3420059088502996E-2</v>
      </c>
      <c r="AP8488" s="54">
        <v>3.3634200590885026</v>
      </c>
      <c r="AQ8488" s="54">
        <v>3.3199789664603303</v>
      </c>
      <c r="AR8488" s="54">
        <v>48.250999999999998</v>
      </c>
      <c r="AS8488" s="54">
        <v>0.77872243839255539</v>
      </c>
      <c r="AT8488" s="54">
        <v>49.029722438392554</v>
      </c>
      <c r="AU8488" s="54">
        <v>48.396466800808888</v>
      </c>
    </row>
    <row r="8489" spans="1:47">
      <c r="A8489" s="51">
        <v>46011</v>
      </c>
      <c r="B8489" s="52">
        <v>13</v>
      </c>
      <c r="C8489" s="52" t="s">
        <v>16</v>
      </c>
      <c r="D8489" s="53">
        <v>26.46236</v>
      </c>
      <c r="E8489">
        <v>1.2225590999999999E-2</v>
      </c>
      <c r="G8489" s="54">
        <v>1.0950000000000002</v>
      </c>
      <c r="H8489" s="54">
        <v>1.8884497961015833E-2</v>
      </c>
      <c r="I8489" s="54">
        <v>1.1138844979610161</v>
      </c>
      <c r="J8489" s="54">
        <v>1.1002666016677043</v>
      </c>
      <c r="K8489" s="54">
        <v>8.009999999999998</v>
      </c>
      <c r="L8489" s="54">
        <v>0.13814139604359518</v>
      </c>
      <c r="M8489" s="54">
        <v>8.1481413960435933</v>
      </c>
      <c r="N8489" s="54">
        <v>8.0485255519253958</v>
      </c>
      <c r="O8489" s="54">
        <v>48.796000000000006</v>
      </c>
      <c r="P8489" s="54">
        <v>0.84154151827007162</v>
      </c>
      <c r="Q8489" s="54">
        <v>49.637541518270076</v>
      </c>
      <c r="R8489" s="54">
        <v>49.030693237422192</v>
      </c>
      <c r="S8489" s="54">
        <v>5.8120000000000003</v>
      </c>
      <c r="T8489" s="54">
        <v>0.10023443118668858</v>
      </c>
      <c r="U8489" s="54">
        <v>5.9122344311866888</v>
      </c>
      <c r="V8489" s="54">
        <v>5.8399538711348828</v>
      </c>
      <c r="W8489" s="54">
        <v>63.713000000000001</v>
      </c>
      <c r="X8489" s="54">
        <v>1.0988018434613711</v>
      </c>
      <c r="Y8489" s="54">
        <v>64.811801843461367</v>
      </c>
      <c r="Z8489" s="54">
        <v>64.019439262150172</v>
      </c>
      <c r="AA8489" s="54"/>
      <c r="AB8489" s="54">
        <v>2.0539999999999994</v>
      </c>
      <c r="AC8489" s="54">
        <v>3.5423524029156619E-2</v>
      </c>
      <c r="AD8489" s="54">
        <v>2.0894235240291561</v>
      </c>
      <c r="AE8489" s="54">
        <v>2.0638790865985972</v>
      </c>
      <c r="AF8489" s="54">
        <v>3.1629999999999994</v>
      </c>
      <c r="AG8489" s="54">
        <v>5.4549467626203697E-2</v>
      </c>
      <c r="AH8489" s="54">
        <v>3.2175494676262031</v>
      </c>
      <c r="AI8489" s="54">
        <v>3.1782130238127375</v>
      </c>
      <c r="AJ8489" s="54">
        <v>38.704999999999998</v>
      </c>
      <c r="AK8489" s="54">
        <v>0.66751095304211661</v>
      </c>
      <c r="AL8489" s="54">
        <v>39.372510953042116</v>
      </c>
      <c r="AM8489" s="54">
        <v>38.891158737487203</v>
      </c>
      <c r="AN8489" s="54">
        <v>3.109</v>
      </c>
      <c r="AO8489" s="54">
        <v>5.3618177315797454E-2</v>
      </c>
      <c r="AP8489" s="54">
        <v>3.1626181773157973</v>
      </c>
      <c r="AQ8489" s="54">
        <v>3.123953300990769</v>
      </c>
      <c r="AR8489" s="54">
        <v>47.030999999999999</v>
      </c>
      <c r="AS8489" s="54">
        <v>0.81110212201327436</v>
      </c>
      <c r="AT8489" s="54">
        <v>47.842102122013273</v>
      </c>
      <c r="AU8489" s="54">
        <v>47.257204148889308</v>
      </c>
    </row>
    <row r="8490" spans="1:47">
      <c r="A8490" s="51">
        <v>46011</v>
      </c>
      <c r="B8490" s="52">
        <v>14</v>
      </c>
      <c r="C8490" s="52" t="s">
        <v>16</v>
      </c>
      <c r="D8490" s="53">
        <v>25.543657</v>
      </c>
      <c r="E8490">
        <v>1.2466071E-2</v>
      </c>
      <c r="G8490" s="54">
        <v>1.0950000000000002</v>
      </c>
      <c r="H8490" s="54">
        <v>2.0567504117899756E-2</v>
      </c>
      <c r="I8490" s="54">
        <v>1.1155675041178998</v>
      </c>
      <c r="J8490" s="54">
        <v>1.1016607604062734</v>
      </c>
      <c r="K8490" s="54">
        <v>8.6189999999999998</v>
      </c>
      <c r="L8490" s="54">
        <v>0.16189161460472873</v>
      </c>
      <c r="M8490" s="54">
        <v>8.7808916146047284</v>
      </c>
      <c r="N8490" s="54">
        <v>8.6714283962937611</v>
      </c>
      <c r="O8490" s="54">
        <v>47.644000000000005</v>
      </c>
      <c r="P8490" s="54">
        <v>0.89490243487964916</v>
      </c>
      <c r="Q8490" s="54">
        <v>48.538902434879653</v>
      </c>
      <c r="R8490" s="54">
        <v>47.933813030864371</v>
      </c>
      <c r="S8490" s="54">
        <v>5.5609999999999999</v>
      </c>
      <c r="T8490" s="54">
        <v>0.10445286794487718</v>
      </c>
      <c r="U8490" s="54">
        <v>5.665452867944877</v>
      </c>
      <c r="V8490" s="54">
        <v>5.5948269302459224</v>
      </c>
      <c r="W8490" s="54">
        <v>62.919000000000004</v>
      </c>
      <c r="X8490" s="54">
        <v>1.1818144215471547</v>
      </c>
      <c r="Y8490" s="54">
        <v>64.100814421547156</v>
      </c>
      <c r="Z8490" s="54">
        <v>63.301729117810332</v>
      </c>
      <c r="AA8490" s="54"/>
      <c r="AB8490" s="54">
        <v>2.0539999999999998</v>
      </c>
      <c r="AC8490" s="54">
        <v>3.8580505441247567E-2</v>
      </c>
      <c r="AD8490" s="54">
        <v>2.0925805054412474</v>
      </c>
      <c r="AE8490" s="54">
        <v>2.0664942482872011</v>
      </c>
      <c r="AF8490" s="54">
        <v>3.1259999999999986</v>
      </c>
      <c r="AG8490" s="54">
        <v>5.8715998057127489E-2</v>
      </c>
      <c r="AH8490" s="54">
        <v>3.184715998057126</v>
      </c>
      <c r="AI8490" s="54">
        <v>3.1450151023105102</v>
      </c>
      <c r="AJ8490" s="54">
        <v>37.775999999999989</v>
      </c>
      <c r="AK8490" s="54">
        <v>0.70955071740436593</v>
      </c>
      <c r="AL8490" s="54">
        <v>38.485550717404358</v>
      </c>
      <c r="AM8490" s="54">
        <v>38.005787109687098</v>
      </c>
      <c r="AN8490" s="54">
        <v>2.9989999999999997</v>
      </c>
      <c r="AO8490" s="54">
        <v>5.6330543241626799E-2</v>
      </c>
      <c r="AP8490" s="54">
        <v>3.0553305432416265</v>
      </c>
      <c r="AQ8490" s="54">
        <v>3.0172425757611077</v>
      </c>
      <c r="AR8490" s="54">
        <v>45.954999999999991</v>
      </c>
      <c r="AS8490" s="54">
        <v>0.86317776414436775</v>
      </c>
      <c r="AT8490" s="54">
        <v>46.818177764144352</v>
      </c>
      <c r="AU8490" s="54">
        <v>46.234539036045916</v>
      </c>
    </row>
    <row r="8491" spans="1:47">
      <c r="A8491" s="51">
        <v>46011</v>
      </c>
      <c r="B8491" s="52">
        <v>15</v>
      </c>
      <c r="C8491" s="52" t="s">
        <v>16</v>
      </c>
      <c r="D8491" s="53">
        <v>24.994240999999999</v>
      </c>
      <c r="E8491">
        <v>1.2188409000000001E-2</v>
      </c>
      <c r="G8491" s="54">
        <v>1.095</v>
      </c>
      <c r="H8491" s="54">
        <v>1.6186929614687987E-2</v>
      </c>
      <c r="I8491" s="54">
        <v>1.1111869296146879</v>
      </c>
      <c r="J8491" s="54">
        <v>1.0976433288410898</v>
      </c>
      <c r="K8491" s="54">
        <v>9.8309999999999995</v>
      </c>
      <c r="L8491" s="54">
        <v>0.14532758451323982</v>
      </c>
      <c r="M8491" s="54">
        <v>9.9763275845132391</v>
      </c>
      <c r="N8491" s="54">
        <v>9.8547320235952096</v>
      </c>
      <c r="O8491" s="54">
        <v>47.597000000000008</v>
      </c>
      <c r="P8491" s="54">
        <v>0.70360665650256105</v>
      </c>
      <c r="Q8491" s="54">
        <v>48.300606656502566</v>
      </c>
      <c r="R8491" s="54">
        <v>47.711899107624994</v>
      </c>
      <c r="S8491" s="54">
        <v>5.4459999999999997</v>
      </c>
      <c r="T8491" s="54">
        <v>8.0505953133872848E-2</v>
      </c>
      <c r="U8491" s="54">
        <v>5.5265059531338725</v>
      </c>
      <c r="V8491" s="54">
        <v>5.4591466382361427</v>
      </c>
      <c r="W8491" s="54">
        <v>63.969000000000008</v>
      </c>
      <c r="X8491" s="54">
        <v>0.94562712376436175</v>
      </c>
      <c r="Y8491" s="54">
        <v>64.914627123764362</v>
      </c>
      <c r="Z8491" s="54">
        <v>64.123421098297442</v>
      </c>
      <c r="AA8491" s="54"/>
      <c r="AB8491" s="54">
        <v>2.0539999999999998</v>
      </c>
      <c r="AC8491" s="54">
        <v>3.03634277886476E-2</v>
      </c>
      <c r="AD8491" s="54">
        <v>2.0843634277886474</v>
      </c>
      <c r="AE8491" s="54">
        <v>2.0589583538261174</v>
      </c>
      <c r="AF8491" s="54">
        <v>3.113999999999999</v>
      </c>
      <c r="AG8491" s="54">
        <v>4.6032966959030482E-2</v>
      </c>
      <c r="AH8491" s="54">
        <v>3.1600329669590295</v>
      </c>
      <c r="AI8491" s="54">
        <v>3.1215171927042493</v>
      </c>
      <c r="AJ8491" s="54">
        <v>37.271999999999998</v>
      </c>
      <c r="AK8491" s="54">
        <v>0.55097647543255768</v>
      </c>
      <c r="AL8491" s="54">
        <v>37.822976475432554</v>
      </c>
      <c r="AM8491" s="54">
        <v>37.361974568552604</v>
      </c>
      <c r="AN8491" s="54">
        <v>2.9349999999999992</v>
      </c>
      <c r="AO8491" s="54">
        <v>4.3386884401012994E-2</v>
      </c>
      <c r="AP8491" s="54">
        <v>2.978386884401012</v>
      </c>
      <c r="AQ8491" s="54">
        <v>2.9420850868936967</v>
      </c>
      <c r="AR8491" s="54">
        <v>45.375</v>
      </c>
      <c r="AS8491" s="54">
        <v>0.67075975458124881</v>
      </c>
      <c r="AT8491" s="54">
        <v>46.04575975458124</v>
      </c>
      <c r="AU8491" s="54">
        <v>45.484535201976669</v>
      </c>
    </row>
    <row r="8492" spans="1:47">
      <c r="A8492" s="51">
        <v>46011</v>
      </c>
      <c r="B8492" s="52">
        <v>16</v>
      </c>
      <c r="C8492" s="52" t="s">
        <v>16</v>
      </c>
      <c r="D8492" s="53">
        <v>30.821297999999999</v>
      </c>
      <c r="E8492">
        <v>1.3107389000000001E-2</v>
      </c>
      <c r="G8492" s="54">
        <v>1.095</v>
      </c>
      <c r="H8492" s="54">
        <v>1.8791031481262176E-2</v>
      </c>
      <c r="I8492" s="54">
        <v>1.1137910314812622</v>
      </c>
      <c r="J8492" s="54">
        <v>1.0991921391669262</v>
      </c>
      <c r="K8492" s="54">
        <v>9.5860000000000003</v>
      </c>
      <c r="L8492" s="54">
        <v>0.16450303906792621</v>
      </c>
      <c r="M8492" s="54">
        <v>9.7505030390679259</v>
      </c>
      <c r="N8492" s="54">
        <v>9.6226994027891806</v>
      </c>
      <c r="O8492" s="54">
        <v>46.609999999999992</v>
      </c>
      <c r="P8492" s="54">
        <v>0.79986299300605468</v>
      </c>
      <c r="Q8492" s="54">
        <v>47.409862993006044</v>
      </c>
      <c r="R8492" s="54">
        <v>46.788443476320012</v>
      </c>
      <c r="S8492" s="54">
        <v>5.2870000000000008</v>
      </c>
      <c r="T8492" s="54">
        <v>9.072893464971063E-2</v>
      </c>
      <c r="U8492" s="54">
        <v>5.3777289346497117</v>
      </c>
      <c r="V8492" s="54">
        <v>5.3072409495667028</v>
      </c>
      <c r="W8492" s="54">
        <v>62.577999999999996</v>
      </c>
      <c r="X8492" s="54">
        <v>1.0738859982049538</v>
      </c>
      <c r="Y8492" s="54">
        <v>63.651885998204946</v>
      </c>
      <c r="Z8492" s="54">
        <v>62.817575967842821</v>
      </c>
      <c r="AA8492" s="54"/>
      <c r="AB8492" s="54">
        <v>2.0539999999999998</v>
      </c>
      <c r="AC8492" s="54">
        <v>3.5248199691792242E-2</v>
      </c>
      <c r="AD8492" s="54">
        <v>2.089248199691792</v>
      </c>
      <c r="AE8492" s="54">
        <v>2.0618636108208821</v>
      </c>
      <c r="AF8492" s="54">
        <v>3.0109999999999997</v>
      </c>
      <c r="AG8492" s="54">
        <v>5.1671046383635073E-2</v>
      </c>
      <c r="AH8492" s="54">
        <v>3.0626710463836346</v>
      </c>
      <c r="AI8492" s="54">
        <v>3.0225274255996473</v>
      </c>
      <c r="AJ8492" s="54">
        <v>36.916999999999994</v>
      </c>
      <c r="AK8492" s="54">
        <v>0.63352375268836125</v>
      </c>
      <c r="AL8492" s="54">
        <v>37.550523752688356</v>
      </c>
      <c r="AM8492" s="54">
        <v>37.058334430708129</v>
      </c>
      <c r="AN8492" s="54">
        <v>2.8929999999999998</v>
      </c>
      <c r="AO8492" s="54">
        <v>4.9646076781088101E-2</v>
      </c>
      <c r="AP8492" s="54">
        <v>2.942646076781088</v>
      </c>
      <c r="AQ8492" s="54">
        <v>2.9040756699633947</v>
      </c>
      <c r="AR8492" s="54">
        <v>44.874999999999993</v>
      </c>
      <c r="AS8492" s="54">
        <v>0.77008907554487671</v>
      </c>
      <c r="AT8492" s="54">
        <v>45.645089075544874</v>
      </c>
      <c r="AU8492" s="54">
        <v>45.046801137092054</v>
      </c>
    </row>
    <row r="8493" spans="1:47">
      <c r="A8493" s="51">
        <v>46011</v>
      </c>
      <c r="B8493" s="52">
        <v>17</v>
      </c>
      <c r="C8493" s="52" t="s">
        <v>16</v>
      </c>
      <c r="D8493" s="53">
        <v>34.367804999999997</v>
      </c>
      <c r="E8493">
        <v>1.3872142000000001E-2</v>
      </c>
      <c r="G8493" s="54">
        <v>1.095</v>
      </c>
      <c r="H8493" s="54">
        <v>2.1409311480953156E-2</v>
      </c>
      <c r="I8493" s="54">
        <v>1.1164093114809532</v>
      </c>
      <c r="J8493" s="54">
        <v>1.1009223229819673</v>
      </c>
      <c r="K8493" s="54">
        <v>10.284000000000001</v>
      </c>
      <c r="L8493" s="54">
        <v>0.20107156097728063</v>
      </c>
      <c r="M8493" s="54">
        <v>10.485071560977282</v>
      </c>
      <c r="N8493" s="54">
        <v>10.339621159403244</v>
      </c>
      <c r="O8493" s="54">
        <v>46.141000000000005</v>
      </c>
      <c r="P8493" s="54">
        <v>0.90214341647731477</v>
      </c>
      <c r="Q8493" s="54">
        <v>47.043143416477321</v>
      </c>
      <c r="R8493" s="54">
        <v>46.390554250877585</v>
      </c>
      <c r="S8493" s="54">
        <v>5.194</v>
      </c>
      <c r="T8493" s="54">
        <v>0.1015524783854527</v>
      </c>
      <c r="U8493" s="54">
        <v>5.2955524783854528</v>
      </c>
      <c r="V8493" s="54">
        <v>5.2220918224368384</v>
      </c>
      <c r="W8493" s="54">
        <v>62.714000000000013</v>
      </c>
      <c r="X8493" s="54">
        <v>1.2261767673210013</v>
      </c>
      <c r="Y8493" s="54">
        <v>63.940176767321013</v>
      </c>
      <c r="Z8493" s="54">
        <v>63.053189555699632</v>
      </c>
      <c r="AA8493" s="54"/>
      <c r="AB8493" s="54">
        <v>2.0539999999999994</v>
      </c>
      <c r="AC8493" s="54">
        <v>4.0159566924089285E-2</v>
      </c>
      <c r="AD8493" s="54">
        <v>2.0941595669240884</v>
      </c>
      <c r="AE8493" s="54">
        <v>2.065109088041059</v>
      </c>
      <c r="AF8493" s="54">
        <v>3.0929999999999973</v>
      </c>
      <c r="AG8493" s="54">
        <v>6.0473972977705986E-2</v>
      </c>
      <c r="AH8493" s="54">
        <v>3.1534739729777033</v>
      </c>
      <c r="AI8493" s="54">
        <v>3.1097285342312526</v>
      </c>
      <c r="AJ8493" s="54">
        <v>37.037000000000013</v>
      </c>
      <c r="AK8493" s="54">
        <v>0.72414307700462321</v>
      </c>
      <c r="AL8493" s="54">
        <v>37.76114307700464</v>
      </c>
      <c r="AM8493" s="54">
        <v>37.237315138158117</v>
      </c>
      <c r="AN8493" s="54">
        <v>2.8909999999999991</v>
      </c>
      <c r="AO8493" s="54">
        <v>5.6524492686242517E-2</v>
      </c>
      <c r="AP8493" s="54">
        <v>2.9475244926862416</v>
      </c>
      <c r="AQ8493" s="54">
        <v>2.9066360143752203</v>
      </c>
      <c r="AR8493" s="54">
        <v>45.07500000000001</v>
      </c>
      <c r="AS8493" s="54">
        <v>0.88130110959266095</v>
      </c>
      <c r="AT8493" s="54">
        <v>45.956301109592673</v>
      </c>
      <c r="AU8493" s="54">
        <v>45.318788774805654</v>
      </c>
    </row>
    <row r="8494" spans="1:47">
      <c r="A8494" s="51">
        <v>46011</v>
      </c>
      <c r="B8494" s="52">
        <v>18</v>
      </c>
      <c r="C8494" s="52" t="s">
        <v>16</v>
      </c>
      <c r="D8494" s="53">
        <v>35.181823999999999</v>
      </c>
      <c r="E8494">
        <v>1.4155007000000001E-2</v>
      </c>
      <c r="G8494" s="54">
        <v>1.0950000000000002</v>
      </c>
      <c r="H8494" s="54">
        <v>1.9508392792475425E-2</v>
      </c>
      <c r="I8494" s="54">
        <v>1.1145083927924757</v>
      </c>
      <c r="J8494" s="54">
        <v>1.0987325186909394</v>
      </c>
      <c r="K8494" s="54">
        <v>11.096000000000002</v>
      </c>
      <c r="L8494" s="54">
        <v>0.19768504696375097</v>
      </c>
      <c r="M8494" s="54">
        <v>11.293685046963752</v>
      </c>
      <c r="N8494" s="54">
        <v>11.133822856068184</v>
      </c>
      <c r="O8494" s="54">
        <v>47.555999999999997</v>
      </c>
      <c r="P8494" s="54">
        <v>0.84725217135978181</v>
      </c>
      <c r="Q8494" s="54">
        <v>48.403252171359782</v>
      </c>
      <c r="R8494" s="54">
        <v>47.718103798051416</v>
      </c>
      <c r="S8494" s="54">
        <v>5.3429999999999991</v>
      </c>
      <c r="T8494" s="54">
        <v>9.5190267296982795E-2</v>
      </c>
      <c r="U8494" s="54">
        <v>5.4381902672969815</v>
      </c>
      <c r="V8494" s="54">
        <v>5.3612126459960603</v>
      </c>
      <c r="W8494" s="54">
        <v>65.09</v>
      </c>
      <c r="X8494" s="54">
        <v>1.159635878412991</v>
      </c>
      <c r="Y8494" s="54">
        <v>66.249635878412988</v>
      </c>
      <c r="Z8494" s="54">
        <v>65.311871818806594</v>
      </c>
      <c r="AA8494" s="54"/>
      <c r="AB8494" s="54">
        <v>2.0539999999999994</v>
      </c>
      <c r="AC8494" s="54">
        <v>3.6593825384241559E-2</v>
      </c>
      <c r="AD8494" s="54">
        <v>2.0905938253842411</v>
      </c>
      <c r="AE8494" s="54">
        <v>2.0610014551517701</v>
      </c>
      <c r="AF8494" s="54">
        <v>3.6339999999999995</v>
      </c>
      <c r="AG8494" s="54">
        <v>6.4742921833658151E-2</v>
      </c>
      <c r="AH8494" s="54">
        <v>3.6987429218336576</v>
      </c>
      <c r="AI8494" s="54">
        <v>3.6463871898839013</v>
      </c>
      <c r="AJ8494" s="54">
        <v>39.292999999999992</v>
      </c>
      <c r="AK8494" s="54">
        <v>0.70003952328286445</v>
      </c>
      <c r="AL8494" s="54">
        <v>39.99303952328286</v>
      </c>
      <c r="AM8494" s="54">
        <v>39.426937768879512</v>
      </c>
      <c r="AN8494" s="54">
        <v>3.0289999999999999</v>
      </c>
      <c r="AO8494" s="54">
        <v>5.3964312117267627E-2</v>
      </c>
      <c r="AP8494" s="54">
        <v>3.0829643121172676</v>
      </c>
      <c r="AQ8494" s="54">
        <v>3.0393249306984975</v>
      </c>
      <c r="AR8494" s="54">
        <v>48.009999999999991</v>
      </c>
      <c r="AS8494" s="54">
        <v>0.8553405826180317</v>
      </c>
      <c r="AT8494" s="54">
        <v>48.865340582618032</v>
      </c>
      <c r="AU8494" s="54">
        <v>48.173651344613681</v>
      </c>
    </row>
    <row r="8495" spans="1:47">
      <c r="A8495" s="51">
        <v>46011</v>
      </c>
      <c r="B8495" s="52">
        <v>19</v>
      </c>
      <c r="C8495" s="52" t="s">
        <v>16</v>
      </c>
      <c r="D8495" s="53">
        <v>36.284208999999997</v>
      </c>
      <c r="E8495">
        <v>1.4444281999999999E-2</v>
      </c>
      <c r="G8495" s="54">
        <v>1.095</v>
      </c>
      <c r="H8495" s="54">
        <v>2.1235846023517666E-2</v>
      </c>
      <c r="I8495" s="54">
        <v>1.1162358460235176</v>
      </c>
      <c r="J8495" s="54">
        <v>1.1001126206850453</v>
      </c>
      <c r="K8495" s="54">
        <v>10.882</v>
      </c>
      <c r="L8495" s="54">
        <v>0.21103970450038287</v>
      </c>
      <c r="M8495" s="54">
        <v>11.093039704500383</v>
      </c>
      <c r="N8495" s="54">
        <v>10.932808710771383</v>
      </c>
      <c r="O8495" s="54">
        <v>46.528999999999989</v>
      </c>
      <c r="P8495" s="54">
        <v>0.9023586115326514</v>
      </c>
      <c r="Q8495" s="54">
        <v>47.431358611532637</v>
      </c>
      <c r="R8495" s="54">
        <v>46.746246692104528</v>
      </c>
      <c r="S8495" s="54">
        <v>5.2929999999999984</v>
      </c>
      <c r="T8495" s="54">
        <v>0.1026496191803461</v>
      </c>
      <c r="U8495" s="54">
        <v>5.3956496191803449</v>
      </c>
      <c r="V8495" s="54">
        <v>5.3177133345077117</v>
      </c>
      <c r="W8495" s="54">
        <v>63.798999999999985</v>
      </c>
      <c r="X8495" s="54">
        <v>1.237283781236898</v>
      </c>
      <c r="Y8495" s="54">
        <v>65.036283781236875</v>
      </c>
      <c r="Z8495" s="54">
        <v>64.096881358068671</v>
      </c>
      <c r="AA8495" s="54"/>
      <c r="AB8495" s="54">
        <v>2.0539999999999994</v>
      </c>
      <c r="AC8495" s="54">
        <v>3.9834180577447739E-2</v>
      </c>
      <c r="AD8495" s="54">
        <v>2.093834180577447</v>
      </c>
      <c r="AE8495" s="54">
        <v>2.0635902492119476</v>
      </c>
      <c r="AF8495" s="54">
        <v>3.6689999999999996</v>
      </c>
      <c r="AG8495" s="54">
        <v>7.1154629278800285E-2</v>
      </c>
      <c r="AH8495" s="54">
        <v>3.7401546292787997</v>
      </c>
      <c r="AI8495" s="54">
        <v>3.6861307810898913</v>
      </c>
      <c r="AJ8495" s="54">
        <v>38.763000000000005</v>
      </c>
      <c r="AK8495" s="54">
        <v>0.75174894923252555</v>
      </c>
      <c r="AL8495" s="54">
        <v>39.514748949232533</v>
      </c>
      <c r="AM8495" s="54">
        <v>38.943986772250611</v>
      </c>
      <c r="AN8495" s="54">
        <v>3.0339999999999994</v>
      </c>
      <c r="AO8495" s="54">
        <v>5.8839777931828846E-2</v>
      </c>
      <c r="AP8495" s="54">
        <v>3.0928397779318284</v>
      </c>
      <c r="AQ8495" s="54">
        <v>3.0481659279985638</v>
      </c>
      <c r="AR8495" s="54">
        <v>47.52</v>
      </c>
      <c r="AS8495" s="54">
        <v>0.92157753702060241</v>
      </c>
      <c r="AT8495" s="54">
        <v>48.441577537020606</v>
      </c>
      <c r="AU8495" s="54">
        <v>47.741873730551013</v>
      </c>
    </row>
    <row r="8496" spans="1:47">
      <c r="A8496" s="51">
        <v>46011</v>
      </c>
      <c r="B8496" s="52">
        <v>20</v>
      </c>
      <c r="C8496" s="52" t="s">
        <v>16</v>
      </c>
      <c r="D8496" s="53">
        <v>32.524459</v>
      </c>
      <c r="E8496">
        <v>1.4983932E-2</v>
      </c>
      <c r="G8496" s="54">
        <v>1.095</v>
      </c>
      <c r="H8496" s="54">
        <v>1.8651967010060912E-2</v>
      </c>
      <c r="I8496" s="54">
        <v>1.1136519670100609</v>
      </c>
      <c r="J8496" s="54">
        <v>1.0969650816647158</v>
      </c>
      <c r="K8496" s="54">
        <v>10.576000000000001</v>
      </c>
      <c r="L8496" s="54">
        <v>0.18014904392548331</v>
      </c>
      <c r="M8496" s="54">
        <v>10.756149043925484</v>
      </c>
      <c r="N8496" s="54">
        <v>10.594979638069439</v>
      </c>
      <c r="O8496" s="54">
        <v>45.36999999999999</v>
      </c>
      <c r="P8496" s="54">
        <v>0.77282168333010359</v>
      </c>
      <c r="Q8496" s="54">
        <v>46.142821683330091</v>
      </c>
      <c r="R8496" s="54">
        <v>45.451420780938946</v>
      </c>
      <c r="S8496" s="54">
        <v>5.2469999999999999</v>
      </c>
      <c r="T8496" s="54">
        <v>8.9376137809853526E-2</v>
      </c>
      <c r="U8496" s="54">
        <v>5.3363761378098538</v>
      </c>
      <c r="V8496" s="54">
        <v>5.2564162406344881</v>
      </c>
      <c r="W8496" s="54">
        <v>62.28799999999999</v>
      </c>
      <c r="X8496" s="54">
        <v>1.0609988320755013</v>
      </c>
      <c r="Y8496" s="54">
        <v>63.348998832075495</v>
      </c>
      <c r="Z8496" s="54">
        <v>62.399781741307585</v>
      </c>
      <c r="AA8496" s="54"/>
      <c r="AB8496" s="54">
        <v>2.0539999999999998</v>
      </c>
      <c r="AC8496" s="54">
        <v>3.4987342683712432E-2</v>
      </c>
      <c r="AD8496" s="54">
        <v>2.0889873426837124</v>
      </c>
      <c r="AE8496" s="54">
        <v>2.0576860983920788</v>
      </c>
      <c r="AF8496" s="54">
        <v>3.5829999999999989</v>
      </c>
      <c r="AG8496" s="54">
        <v>6.1031961458491532E-2</v>
      </c>
      <c r="AH8496" s="54">
        <v>3.6440319614584902</v>
      </c>
      <c r="AI8496" s="54">
        <v>3.5894300343421692</v>
      </c>
      <c r="AJ8496" s="54">
        <v>38.080999999999982</v>
      </c>
      <c r="AK8496" s="54">
        <v>0.64866260795445596</v>
      </c>
      <c r="AL8496" s="54">
        <v>38.729662607954438</v>
      </c>
      <c r="AM8496" s="54">
        <v>38.149339977053906</v>
      </c>
      <c r="AN8496" s="54">
        <v>2.9599999999999991</v>
      </c>
      <c r="AO8496" s="54">
        <v>5.041992908655734E-2</v>
      </c>
      <c r="AP8496" s="54">
        <v>3.0104199290865563</v>
      </c>
      <c r="AQ8496" s="54">
        <v>2.9653120015776784</v>
      </c>
      <c r="AR8496" s="54">
        <v>46.677999999999983</v>
      </c>
      <c r="AS8496" s="54">
        <v>0.79510184118321725</v>
      </c>
      <c r="AT8496" s="54">
        <v>47.473101841183201</v>
      </c>
      <c r="AU8496" s="54">
        <v>46.761768111365832</v>
      </c>
    </row>
    <row r="8497" spans="1:47">
      <c r="A8497" s="51">
        <v>46011</v>
      </c>
      <c r="B8497" s="52">
        <v>21</v>
      </c>
      <c r="C8497" s="52" t="s">
        <v>16</v>
      </c>
      <c r="D8497" s="53">
        <v>33.239860999999998</v>
      </c>
      <c r="E8497">
        <v>1.5559065E-2</v>
      </c>
      <c r="G8497" s="54">
        <v>1.095</v>
      </c>
      <c r="H8497" s="54">
        <v>1.8277385246798096E-2</v>
      </c>
      <c r="I8497" s="54">
        <v>1.1132773852467981</v>
      </c>
      <c r="J8497" s="54">
        <v>1.0959558300467132</v>
      </c>
      <c r="K8497" s="54">
        <v>10.377000000000001</v>
      </c>
      <c r="L8497" s="54">
        <v>0.17320952210595789</v>
      </c>
      <c r="M8497" s="54">
        <v>10.550209522105959</v>
      </c>
      <c r="N8497" s="54">
        <v>10.386058126387892</v>
      </c>
      <c r="O8497" s="54">
        <v>43.928999999999988</v>
      </c>
      <c r="P8497" s="54">
        <v>0.73324863607908075</v>
      </c>
      <c r="Q8497" s="54">
        <v>44.66224863607907</v>
      </c>
      <c r="R8497" s="54">
        <v>43.967345806504156</v>
      </c>
      <c r="S8497" s="54">
        <v>5.0319999999999991</v>
      </c>
      <c r="T8497" s="54">
        <v>8.3992513755148879E-2</v>
      </c>
      <c r="U8497" s="54">
        <v>5.1159925137551481</v>
      </c>
      <c r="V8497" s="54">
        <v>5.036392453694118</v>
      </c>
      <c r="W8497" s="54">
        <v>60.432999999999986</v>
      </c>
      <c r="X8497" s="54">
        <v>1.0087280571869857</v>
      </c>
      <c r="Y8497" s="54">
        <v>61.441728057186971</v>
      </c>
      <c r="Z8497" s="54">
        <v>60.485752216632882</v>
      </c>
      <c r="AA8497" s="54"/>
      <c r="AB8497" s="54">
        <v>2.0539999999999994</v>
      </c>
      <c r="AC8497" s="54">
        <v>3.428470255426784E-2</v>
      </c>
      <c r="AD8497" s="54">
        <v>2.088284702554267</v>
      </c>
      <c r="AE8497" s="54">
        <v>2.0557929451287196</v>
      </c>
      <c r="AF8497" s="54">
        <v>3.5119999999999987</v>
      </c>
      <c r="AG8497" s="54">
        <v>5.8621166197949673E-2</v>
      </c>
      <c r="AH8497" s="54">
        <v>3.5706211661979483</v>
      </c>
      <c r="AI8497" s="54">
        <v>3.5150656393826987</v>
      </c>
      <c r="AJ8497" s="54">
        <v>36.905999999999985</v>
      </c>
      <c r="AK8497" s="54">
        <v>0.61602299535920579</v>
      </c>
      <c r="AL8497" s="54">
        <v>37.522022995359194</v>
      </c>
      <c r="AM8497" s="54">
        <v>36.938215400642903</v>
      </c>
      <c r="AN8497" s="54">
        <v>2.9089999999999998</v>
      </c>
      <c r="AO8497" s="54">
        <v>4.8556085555192384E-2</v>
      </c>
      <c r="AP8497" s="54">
        <v>2.9575560855551921</v>
      </c>
      <c r="AQ8497" s="54">
        <v>2.9115392781788931</v>
      </c>
      <c r="AR8497" s="54">
        <v>45.380999999999979</v>
      </c>
      <c r="AS8497" s="54">
        <v>0.75748494966661573</v>
      </c>
      <c r="AT8497" s="54">
        <v>46.138484949666598</v>
      </c>
      <c r="AU8497" s="54">
        <v>45.420613263333216</v>
      </c>
    </row>
    <row r="8498" spans="1:47">
      <c r="A8498" s="51">
        <v>46011</v>
      </c>
      <c r="B8498" s="52">
        <v>22</v>
      </c>
      <c r="C8498" s="52" t="s">
        <v>16</v>
      </c>
      <c r="D8498" s="53">
        <v>32.403906999999997</v>
      </c>
      <c r="E8498">
        <v>1.5975422999999999E-2</v>
      </c>
      <c r="G8498" s="54">
        <v>1.0950000000000002</v>
      </c>
      <c r="H8498" s="54">
        <v>2.1628740480359149E-2</v>
      </c>
      <c r="I8498" s="54">
        <v>1.1166287404803594</v>
      </c>
      <c r="J8498" s="54">
        <v>1.0987901240172284</v>
      </c>
      <c r="K8498" s="54">
        <v>10.305</v>
      </c>
      <c r="L8498" s="54">
        <v>0.20354718780831141</v>
      </c>
      <c r="M8498" s="54">
        <v>10.508547187808311</v>
      </c>
      <c r="N8498" s="54">
        <v>10.340668701367614</v>
      </c>
      <c r="O8498" s="54">
        <v>42.09</v>
      </c>
      <c r="P8498" s="54">
        <v>0.83137322997106533</v>
      </c>
      <c r="Q8498" s="54">
        <v>42.921373229971067</v>
      </c>
      <c r="R8498" s="54">
        <v>42.235686136881405</v>
      </c>
      <c r="S8498" s="54">
        <v>4.6790000000000003</v>
      </c>
      <c r="T8498" s="54">
        <v>9.2420891970411381E-2</v>
      </c>
      <c r="U8498" s="54">
        <v>4.7714208919704113</v>
      </c>
      <c r="V8498" s="54">
        <v>4.6951954249101471</v>
      </c>
      <c r="W8498" s="54">
        <v>58.169000000000004</v>
      </c>
      <c r="X8498" s="54">
        <v>1.1489700502301474</v>
      </c>
      <c r="Y8498" s="54">
        <v>59.317970050230144</v>
      </c>
      <c r="Z8498" s="54">
        <v>58.370340387176391</v>
      </c>
      <c r="AA8498" s="54"/>
      <c r="AB8498" s="54">
        <v>2.0539999999999998</v>
      </c>
      <c r="AC8498" s="54">
        <v>4.057117164078327E-2</v>
      </c>
      <c r="AD8498" s="54">
        <v>2.0945711716407831</v>
      </c>
      <c r="AE8498" s="54">
        <v>2.061109511170216</v>
      </c>
      <c r="AF8498" s="54">
        <v>3.4709999999999983</v>
      </c>
      <c r="AG8498" s="54">
        <v>6.8560144481576768E-2</v>
      </c>
      <c r="AH8498" s="54">
        <v>3.539560144481575</v>
      </c>
      <c r="AI8498" s="54">
        <v>3.4830141739395408</v>
      </c>
      <c r="AJ8498" s="54">
        <v>35.578000000000003</v>
      </c>
      <c r="AK8498" s="54">
        <v>0.70274641900476509</v>
      </c>
      <c r="AL8498" s="54">
        <v>36.280746419004771</v>
      </c>
      <c r="AM8498" s="54">
        <v>35.701146148205432</v>
      </c>
      <c r="AN8498" s="54">
        <v>2.8039999999999994</v>
      </c>
      <c r="AO8498" s="54">
        <v>5.538537744924843E-2</v>
      </c>
      <c r="AP8498" s="54">
        <v>2.8593853774492479</v>
      </c>
      <c r="AQ8498" s="54">
        <v>2.8137054865244817</v>
      </c>
      <c r="AR8498" s="54">
        <v>43.907000000000004</v>
      </c>
      <c r="AS8498" s="54">
        <v>0.86726311257637356</v>
      </c>
      <c r="AT8498" s="54">
        <v>44.774263112576378</v>
      </c>
      <c r="AU8498" s="54">
        <v>44.058975319839675</v>
      </c>
    </row>
    <row r="8499" spans="1:47">
      <c r="A8499" s="51">
        <v>46011</v>
      </c>
      <c r="B8499" s="52">
        <v>23</v>
      </c>
      <c r="C8499" s="52" t="s">
        <v>16</v>
      </c>
      <c r="D8499" s="53">
        <v>30.130333</v>
      </c>
      <c r="E8499">
        <v>1.5602024000000001E-2</v>
      </c>
      <c r="G8499" s="54">
        <v>1.0949999999999998</v>
      </c>
      <c r="H8499" s="54">
        <v>2.0267944553731064E-2</v>
      </c>
      <c r="I8499" s="54">
        <v>1.1152679445537308</v>
      </c>
      <c r="J8499" s="54">
        <v>1.0978675073163728</v>
      </c>
      <c r="K8499" s="54">
        <v>9.8770000000000007</v>
      </c>
      <c r="L8499" s="54">
        <v>0.18281871082849477</v>
      </c>
      <c r="M8499" s="54">
        <v>10.059818710828495</v>
      </c>
      <c r="N8499" s="54">
        <v>9.9028651778664987</v>
      </c>
      <c r="O8499" s="54">
        <v>39.897000000000006</v>
      </c>
      <c r="P8499" s="54">
        <v>0.73847505375361511</v>
      </c>
      <c r="Q8499" s="54">
        <v>40.635475053753623</v>
      </c>
      <c r="R8499" s="54">
        <v>40.001479396713556</v>
      </c>
      <c r="S8499" s="54">
        <v>4.4879999999999995</v>
      </c>
      <c r="T8499" s="54">
        <v>8.3070808362689513E-2</v>
      </c>
      <c r="U8499" s="54">
        <v>4.5710708083626894</v>
      </c>
      <c r="V8499" s="54">
        <v>4.4997528519049155</v>
      </c>
      <c r="W8499" s="54">
        <v>55.357000000000006</v>
      </c>
      <c r="X8499" s="54">
        <v>1.0246325174985305</v>
      </c>
      <c r="Y8499" s="54">
        <v>56.381632517498538</v>
      </c>
      <c r="Z8499" s="54">
        <v>55.501964933801347</v>
      </c>
      <c r="AA8499" s="54"/>
      <c r="AB8499" s="54">
        <v>2.0539999999999998</v>
      </c>
      <c r="AC8499" s="54">
        <v>3.8018591884350326E-2</v>
      </c>
      <c r="AD8499" s="54">
        <v>2.0920185918843504</v>
      </c>
      <c r="AE8499" s="54">
        <v>2.0593788676053246</v>
      </c>
      <c r="AF8499" s="54">
        <v>3.400999999999998</v>
      </c>
      <c r="AG8499" s="54">
        <v>6.2950940116200296E-2</v>
      </c>
      <c r="AH8499" s="54">
        <v>3.4639509401161983</v>
      </c>
      <c r="AI8499" s="54">
        <v>3.4099062944136826</v>
      </c>
      <c r="AJ8499" s="54">
        <v>34.113999999999997</v>
      </c>
      <c r="AK8499" s="54">
        <v>0.63143439315614758</v>
      </c>
      <c r="AL8499" s="54">
        <v>34.745434393156145</v>
      </c>
      <c r="AM8499" s="54">
        <v>34.203335291863695</v>
      </c>
      <c r="AN8499" s="54">
        <v>2.7119999999999984</v>
      </c>
      <c r="AO8499" s="54">
        <v>5.0197868154994177E-2</v>
      </c>
      <c r="AP8499" s="54">
        <v>2.7621978681549928</v>
      </c>
      <c r="AQ8499" s="54">
        <v>2.7191019907232898</v>
      </c>
      <c r="AR8499" s="54">
        <v>42.280999999999992</v>
      </c>
      <c r="AS8499" s="54">
        <v>0.78260179331169233</v>
      </c>
      <c r="AT8499" s="54">
        <v>43.063601793311683</v>
      </c>
      <c r="AU8499" s="54">
        <v>42.391722444605989</v>
      </c>
    </row>
    <row r="8500" spans="1:47">
      <c r="A8500" s="51">
        <v>46011</v>
      </c>
      <c r="B8500" s="52">
        <v>24</v>
      </c>
      <c r="C8500" s="52" t="s">
        <v>16</v>
      </c>
      <c r="D8500" s="53">
        <v>28.956700000000001</v>
      </c>
      <c r="E8500">
        <v>1.5771404999999999E-2</v>
      </c>
      <c r="G8500" s="54">
        <v>1.095</v>
      </c>
      <c r="H8500" s="54">
        <v>2.2607484893587541E-2</v>
      </c>
      <c r="I8500" s="54">
        <v>1.1176074848935875</v>
      </c>
      <c r="J8500" s="54">
        <v>1.0999812446182995</v>
      </c>
      <c r="K8500" s="54">
        <v>9.44</v>
      </c>
      <c r="L8500" s="54">
        <v>0.19489923049814281</v>
      </c>
      <c r="M8500" s="54">
        <v>9.6348992304981422</v>
      </c>
      <c r="N8500" s="54">
        <v>9.4829433325997687</v>
      </c>
      <c r="O8500" s="54">
        <v>38.11399999999999</v>
      </c>
      <c r="P8500" s="54">
        <v>0.78690564313625133</v>
      </c>
      <c r="Q8500" s="54">
        <v>38.900905643136241</v>
      </c>
      <c r="R8500" s="54">
        <v>38.287383705371553</v>
      </c>
      <c r="S8500" s="54">
        <v>4.274</v>
      </c>
      <c r="T8500" s="54">
        <v>8.8241452452231181E-2</v>
      </c>
      <c r="U8500" s="54">
        <v>4.3622414524522313</v>
      </c>
      <c r="V8500" s="54">
        <v>4.2934427757978186</v>
      </c>
      <c r="W8500" s="54">
        <v>52.922999999999988</v>
      </c>
      <c r="X8500" s="54">
        <v>1.0926538109802129</v>
      </c>
      <c r="Y8500" s="54">
        <v>54.015653810980204</v>
      </c>
      <c r="Z8500" s="54">
        <v>53.16375105838744</v>
      </c>
      <c r="AA8500" s="54"/>
      <c r="AB8500" s="54">
        <v>2.0539999999999994</v>
      </c>
      <c r="AC8500" s="54">
        <v>4.2407099517286564E-2</v>
      </c>
      <c r="AD8500" s="54">
        <v>2.0964070995172861</v>
      </c>
      <c r="AE8500" s="54">
        <v>2.0633438141059237</v>
      </c>
      <c r="AF8500" s="54">
        <v>3.3099999999999987</v>
      </c>
      <c r="AG8500" s="54">
        <v>6.833860730390387E-2</v>
      </c>
      <c r="AH8500" s="54">
        <v>3.3783386073039026</v>
      </c>
      <c r="AI8500" s="54">
        <v>3.3250574609009771</v>
      </c>
      <c r="AJ8500" s="54">
        <v>32.986000000000004</v>
      </c>
      <c r="AK8500" s="54">
        <v>0.68103241707751472</v>
      </c>
      <c r="AL8500" s="54">
        <v>33.667032417077522</v>
      </c>
      <c r="AM8500" s="54">
        <v>33.136056013679664</v>
      </c>
      <c r="AN8500" s="54">
        <v>2.6070000000000002</v>
      </c>
      <c r="AO8500" s="54">
        <v>5.3824395541171431E-2</v>
      </c>
      <c r="AP8500" s="54">
        <v>2.6608243955411717</v>
      </c>
      <c r="AQ8500" s="54">
        <v>2.6188594563652119</v>
      </c>
      <c r="AR8500" s="54">
        <v>40.957000000000001</v>
      </c>
      <c r="AS8500" s="54">
        <v>0.84560251943987663</v>
      </c>
      <c r="AT8500" s="54">
        <v>41.80260251943988</v>
      </c>
      <c r="AU8500" s="54">
        <v>41.143316745051777</v>
      </c>
    </row>
    <row r="8501" spans="1:47">
      <c r="A8501" s="51">
        <v>46012</v>
      </c>
      <c r="B8501" s="52">
        <v>1</v>
      </c>
      <c r="C8501" s="52" t="s">
        <v>16</v>
      </c>
      <c r="D8501" s="53">
        <v>30.155404999999998</v>
      </c>
      <c r="E8501">
        <v>1.5738129999999999E-2</v>
      </c>
      <c r="G8501" s="54">
        <v>1.095</v>
      </c>
      <c r="H8501" s="54">
        <v>2.1511858531357946E-2</v>
      </c>
      <c r="I8501" s="54">
        <v>1.1165118585313578</v>
      </c>
      <c r="J8501" s="54">
        <v>1.0989400497552497</v>
      </c>
      <c r="K8501" s="54">
        <v>9.2369999999999983</v>
      </c>
      <c r="L8501" s="54">
        <v>0.18146578744671535</v>
      </c>
      <c r="M8501" s="54">
        <v>9.4184657874467135</v>
      </c>
      <c r="N8501" s="54">
        <v>9.2702367484833239</v>
      </c>
      <c r="O8501" s="54">
        <v>37.081999999999994</v>
      </c>
      <c r="P8501" s="54">
        <v>0.72849565119617821</v>
      </c>
      <c r="Q8501" s="54">
        <v>37.81049565119617</v>
      </c>
      <c r="R8501" s="54">
        <v>37.215429155273206</v>
      </c>
      <c r="S8501" s="54">
        <v>4.214999999999999</v>
      </c>
      <c r="T8501" s="54">
        <v>8.2805921196049057E-2</v>
      </c>
      <c r="U8501" s="54">
        <v>4.2978059211960478</v>
      </c>
      <c r="V8501" s="54">
        <v>4.2301664928934946</v>
      </c>
      <c r="W8501" s="54">
        <v>51.628999999999991</v>
      </c>
      <c r="X8501" s="54">
        <v>1.0142792183703007</v>
      </c>
      <c r="Y8501" s="54">
        <v>52.643279218370282</v>
      </c>
      <c r="Z8501" s="54">
        <v>51.814772446405279</v>
      </c>
      <c r="AA8501" s="54"/>
      <c r="AB8501" s="54">
        <v>2.0539999999999998</v>
      </c>
      <c r="AC8501" s="54">
        <v>4.035192458758833E-2</v>
      </c>
      <c r="AD8501" s="54">
        <v>2.0943519245875883</v>
      </c>
      <c r="AE8501" s="54">
        <v>2.0613907417326787</v>
      </c>
      <c r="AF8501" s="54">
        <v>3.246999999999999</v>
      </c>
      <c r="AG8501" s="54">
        <v>6.3789045343670525E-2</v>
      </c>
      <c r="AH8501" s="54">
        <v>3.3107890453436695</v>
      </c>
      <c r="AI8501" s="54">
        <v>3.258683416945475</v>
      </c>
      <c r="AJ8501" s="54">
        <v>32.160000000000004</v>
      </c>
      <c r="AK8501" s="54">
        <v>0.63180033823604709</v>
      </c>
      <c r="AL8501" s="54">
        <v>32.791800338236051</v>
      </c>
      <c r="AM8501" s="54">
        <v>32.275718721578848</v>
      </c>
      <c r="AN8501" s="54">
        <v>2.5649999999999999</v>
      </c>
      <c r="AO8501" s="54">
        <v>5.0390791902222044E-2</v>
      </c>
      <c r="AP8501" s="54">
        <v>2.6153907919022221</v>
      </c>
      <c r="AQ8501" s="54">
        <v>2.5742294316184617</v>
      </c>
      <c r="AR8501" s="54">
        <v>40.025999999999996</v>
      </c>
      <c r="AS8501" s="54">
        <v>0.78633210006952803</v>
      </c>
      <c r="AT8501" s="54">
        <v>40.812332100069533</v>
      </c>
      <c r="AU8501" s="54">
        <v>40.170022311875464</v>
      </c>
    </row>
    <row r="8502" spans="1:47">
      <c r="A8502" s="51">
        <v>46012</v>
      </c>
      <c r="B8502" s="52">
        <v>2</v>
      </c>
      <c r="C8502" s="52" t="s">
        <v>16</v>
      </c>
      <c r="D8502" s="53">
        <v>30.322068999999999</v>
      </c>
      <c r="E8502">
        <v>1.5658259000000001E-2</v>
      </c>
      <c r="G8502" s="54">
        <v>1.095</v>
      </c>
      <c r="H8502" s="54">
        <v>2.1052729806203558E-2</v>
      </c>
      <c r="I8502" s="54">
        <v>1.1160527298062035</v>
      </c>
      <c r="J8502" s="54">
        <v>1.0985772871052411</v>
      </c>
      <c r="K8502" s="54">
        <v>9.1720000000000006</v>
      </c>
      <c r="L8502" s="54">
        <v>0.17634304820319552</v>
      </c>
      <c r="M8502" s="54">
        <v>9.3483430482031959</v>
      </c>
      <c r="N8502" s="54">
        <v>9.2019642715335817</v>
      </c>
      <c r="O8502" s="54">
        <v>36.384999999999991</v>
      </c>
      <c r="P8502" s="54">
        <v>0.69954664292120217</v>
      </c>
      <c r="Q8502" s="54">
        <v>37.08454664292119</v>
      </c>
      <c r="R8502" s="54">
        <v>36.503867206688753</v>
      </c>
      <c r="S8502" s="54">
        <v>4.1679999999999984</v>
      </c>
      <c r="T8502" s="54">
        <v>8.0134956924435077E-2</v>
      </c>
      <c r="U8502" s="54">
        <v>4.2481349569244333</v>
      </c>
      <c r="V8502" s="54">
        <v>4.1816165595019568</v>
      </c>
      <c r="W8502" s="54">
        <v>50.819999999999993</v>
      </c>
      <c r="X8502" s="54">
        <v>0.97707737785503634</v>
      </c>
      <c r="Y8502" s="54">
        <v>51.797077377855018</v>
      </c>
      <c r="Z8502" s="54">
        <v>50.986025324829534</v>
      </c>
      <c r="AA8502" s="54"/>
      <c r="AB8502" s="54">
        <v>2.0539999999999994</v>
      </c>
      <c r="AC8502" s="54">
        <v>3.9490691344239361E-2</v>
      </c>
      <c r="AD8502" s="54">
        <v>2.0934906913442388</v>
      </c>
      <c r="AE8502" s="54">
        <v>2.0607102718850818</v>
      </c>
      <c r="AF8502" s="54">
        <v>3.2119999999999984</v>
      </c>
      <c r="AG8502" s="54">
        <v>6.1754674098197078E-2</v>
      </c>
      <c r="AH8502" s="54">
        <v>3.2737546740981953</v>
      </c>
      <c r="AI8502" s="54">
        <v>3.2224933755087055</v>
      </c>
      <c r="AJ8502" s="54">
        <v>31.675000000000004</v>
      </c>
      <c r="AK8502" s="54">
        <v>0.60899106539862824</v>
      </c>
      <c r="AL8502" s="54">
        <v>32.283991065398631</v>
      </c>
      <c r="AM8502" s="54">
        <v>31.778479971742936</v>
      </c>
      <c r="AN8502" s="54">
        <v>2.5259999999999998</v>
      </c>
      <c r="AO8502" s="54">
        <v>4.8565475333762737E-2</v>
      </c>
      <c r="AP8502" s="54">
        <v>2.5745654753337623</v>
      </c>
      <c r="AQ8502" s="54">
        <v>2.5342522623085282</v>
      </c>
      <c r="AR8502" s="54">
        <v>39.466999999999999</v>
      </c>
      <c r="AS8502" s="54">
        <v>0.75880190617482746</v>
      </c>
      <c r="AT8502" s="54">
        <v>40.22580190617483</v>
      </c>
      <c r="AU8502" s="54">
        <v>39.59593588144525</v>
      </c>
    </row>
    <row r="8503" spans="1:47">
      <c r="A8503" s="51">
        <v>46012</v>
      </c>
      <c r="B8503" s="52">
        <v>3</v>
      </c>
      <c r="C8503" s="52" t="s">
        <v>16</v>
      </c>
      <c r="D8503" s="53">
        <v>29.037862000000001</v>
      </c>
      <c r="E8503">
        <v>1.5124492999999999E-2</v>
      </c>
      <c r="G8503" s="54">
        <v>1.0950000000000002</v>
      </c>
      <c r="H8503" s="54">
        <v>2.163638388352376E-2</v>
      </c>
      <c r="I8503" s="54">
        <v>1.116636383883524</v>
      </c>
      <c r="J8503" s="54">
        <v>1.0997478247119323</v>
      </c>
      <c r="K8503" s="54">
        <v>9.1389999999999993</v>
      </c>
      <c r="L8503" s="54">
        <v>0.18057982859499871</v>
      </c>
      <c r="M8503" s="54">
        <v>9.319579828594998</v>
      </c>
      <c r="N8503" s="54">
        <v>9.1786259087144728</v>
      </c>
      <c r="O8503" s="54">
        <v>36.002999999999993</v>
      </c>
      <c r="P8503" s="54">
        <v>0.71139244653744804</v>
      </c>
      <c r="Q8503" s="54">
        <v>36.714392446537438</v>
      </c>
      <c r="R8503" s="54">
        <v>36.159105874980533</v>
      </c>
      <c r="S8503" s="54">
        <v>4.2259999999999991</v>
      </c>
      <c r="T8503" s="54">
        <v>8.3502610312119974E-2</v>
      </c>
      <c r="U8503" s="54">
        <v>4.3095026103121192</v>
      </c>
      <c r="V8503" s="54">
        <v>4.2443235682489719</v>
      </c>
      <c r="W8503" s="54">
        <v>50.462999999999994</v>
      </c>
      <c r="X8503" s="54">
        <v>0.99711126932809058</v>
      </c>
      <c r="Y8503" s="54">
        <v>51.460111269328081</v>
      </c>
      <c r="Z8503" s="54">
        <v>50.681803176655912</v>
      </c>
      <c r="AA8503" s="54"/>
      <c r="AB8503" s="54">
        <v>2.0539999999999998</v>
      </c>
      <c r="AC8503" s="54">
        <v>4.0585509129459171E-2</v>
      </c>
      <c r="AD8503" s="54">
        <v>2.094585509129459</v>
      </c>
      <c r="AE8503" s="54">
        <v>2.0629059652587292</v>
      </c>
      <c r="AF8503" s="54">
        <v>3.2279999999999971</v>
      </c>
      <c r="AG8503" s="54">
        <v>6.3782874133346684E-2</v>
      </c>
      <c r="AH8503" s="54">
        <v>3.2917828741333439</v>
      </c>
      <c r="AI8503" s="54">
        <v>3.2419963270959946</v>
      </c>
      <c r="AJ8503" s="54">
        <v>31.465999999999998</v>
      </c>
      <c r="AK8503" s="54">
        <v>0.62174470801731374</v>
      </c>
      <c r="AL8503" s="54">
        <v>32.087744708017311</v>
      </c>
      <c r="AM8503" s="54">
        <v>31.602433837795118</v>
      </c>
      <c r="AN8503" s="54">
        <v>2.5679999999999992</v>
      </c>
      <c r="AO8503" s="54">
        <v>5.0741766039168024E-2</v>
      </c>
      <c r="AP8503" s="54">
        <v>2.6187417660391672</v>
      </c>
      <c r="AQ8503" s="54">
        <v>2.5791346245299001</v>
      </c>
      <c r="AR8503" s="54">
        <v>39.315999999999988</v>
      </c>
      <c r="AS8503" s="54">
        <v>0.77685485731928761</v>
      </c>
      <c r="AT8503" s="54">
        <v>40.092854857319281</v>
      </c>
      <c r="AU8503" s="54">
        <v>39.486470754679743</v>
      </c>
    </row>
    <row r="8504" spans="1:47">
      <c r="A8504" s="51">
        <v>46012</v>
      </c>
      <c r="B8504" s="52">
        <v>4</v>
      </c>
      <c r="C8504" s="52" t="s">
        <v>16</v>
      </c>
      <c r="D8504" s="53">
        <v>30.340056000000001</v>
      </c>
      <c r="E8504">
        <v>1.4621284999999999E-2</v>
      </c>
      <c r="G8504" s="54">
        <v>1.0950000000000002</v>
      </c>
      <c r="H8504" s="54">
        <v>2.2618214715073054E-2</v>
      </c>
      <c r="I8504" s="54">
        <v>1.1176182147150733</v>
      </c>
      <c r="J8504" s="54">
        <v>1.101277200276533</v>
      </c>
      <c r="K8504" s="54">
        <v>9.18</v>
      </c>
      <c r="L8504" s="54">
        <v>0.18962119733732474</v>
      </c>
      <c r="M8504" s="54">
        <v>9.3696211973373238</v>
      </c>
      <c r="N8504" s="54">
        <v>9.2326252954690133</v>
      </c>
      <c r="O8504" s="54">
        <v>35.947999999999993</v>
      </c>
      <c r="P8504" s="54">
        <v>0.74253843157757615</v>
      </c>
      <c r="Q8504" s="54">
        <v>36.690538431577572</v>
      </c>
      <c r="R8504" s="54">
        <v>36.154075612366022</v>
      </c>
      <c r="S8504" s="54">
        <v>4.3019999999999987</v>
      </c>
      <c r="T8504" s="54">
        <v>8.8861698360040403E-2</v>
      </c>
      <c r="U8504" s="54">
        <v>4.3908616983600393</v>
      </c>
      <c r="V8504" s="54">
        <v>4.3266616580727328</v>
      </c>
      <c r="W8504" s="54">
        <v>50.524999999999991</v>
      </c>
      <c r="X8504" s="54">
        <v>1.0436395419900144</v>
      </c>
      <c r="Y8504" s="54">
        <v>51.568639541990009</v>
      </c>
      <c r="Z8504" s="54">
        <v>50.8146397661843</v>
      </c>
      <c r="AA8504" s="54"/>
      <c r="AB8504" s="54">
        <v>2.0539999999999994</v>
      </c>
      <c r="AC8504" s="54">
        <v>4.2427226506630167E-2</v>
      </c>
      <c r="AD8504" s="54">
        <v>2.0964272265066297</v>
      </c>
      <c r="AE8504" s="54">
        <v>2.0657747665461166</v>
      </c>
      <c r="AF8504" s="54">
        <v>3.251999999999998</v>
      </c>
      <c r="AG8504" s="54">
        <v>6.7172999318189514E-2</v>
      </c>
      <c r="AH8504" s="54">
        <v>3.3191729993181873</v>
      </c>
      <c r="AI8504" s="54">
        <v>3.270642424930851</v>
      </c>
      <c r="AJ8504" s="54">
        <v>31.444000000000003</v>
      </c>
      <c r="AK8504" s="54">
        <v>0.64950424063996082</v>
      </c>
      <c r="AL8504" s="54">
        <v>32.093504240639966</v>
      </c>
      <c r="AM8504" s="54">
        <v>31.62425596848886</v>
      </c>
      <c r="AN8504" s="54">
        <v>2.5719999999999996</v>
      </c>
      <c r="AO8504" s="54">
        <v>5.3126984700609933E-2</v>
      </c>
      <c r="AP8504" s="54">
        <v>2.6251269847006093</v>
      </c>
      <c r="AQ8504" s="54">
        <v>2.5867442548961108</v>
      </c>
      <c r="AR8504" s="54">
        <v>39.322000000000003</v>
      </c>
      <c r="AS8504" s="54">
        <v>0.81223145116539042</v>
      </c>
      <c r="AT8504" s="54">
        <v>40.134231451165391</v>
      </c>
      <c r="AU8504" s="54">
        <v>39.54741741486194</v>
      </c>
    </row>
    <row r="8505" spans="1:47">
      <c r="A8505" s="51">
        <v>46012</v>
      </c>
      <c r="B8505" s="52">
        <v>5</v>
      </c>
      <c r="C8505" s="52" t="s">
        <v>16</v>
      </c>
      <c r="D8505" s="53">
        <v>29.919938999999999</v>
      </c>
      <c r="E8505">
        <v>1.4320493E-2</v>
      </c>
      <c r="G8505" s="54">
        <v>1.0950000000000002</v>
      </c>
      <c r="H8505" s="54">
        <v>1.9065293095753919E-2</v>
      </c>
      <c r="I8505" s="54">
        <v>1.1140652930957542</v>
      </c>
      <c r="J8505" s="54">
        <v>1.0981113288644335</v>
      </c>
      <c r="K8505" s="54">
        <v>9.2900000000000009</v>
      </c>
      <c r="L8505" s="54">
        <v>0.16175029484890768</v>
      </c>
      <c r="M8505" s="54">
        <v>9.4517502948489085</v>
      </c>
      <c r="N8505" s="54">
        <v>9.3163965709137759</v>
      </c>
      <c r="O8505" s="54">
        <v>36.274999999999999</v>
      </c>
      <c r="P8505" s="54">
        <v>0.63159224387988433</v>
      </c>
      <c r="Q8505" s="54">
        <v>36.906592243879885</v>
      </c>
      <c r="R8505" s="54">
        <v>36.378071647997544</v>
      </c>
      <c r="S8505" s="54">
        <v>4.3879999999999999</v>
      </c>
      <c r="T8505" s="54">
        <v>7.6400462195587382E-2</v>
      </c>
      <c r="U8505" s="54">
        <v>4.4644004621955871</v>
      </c>
      <c r="V8505" s="54">
        <v>4.4004680466275179</v>
      </c>
      <c r="W8505" s="54">
        <v>51.047999999999995</v>
      </c>
      <c r="X8505" s="54">
        <v>0.88880829402013328</v>
      </c>
      <c r="Y8505" s="54">
        <v>51.936808294020132</v>
      </c>
      <c r="Z8505" s="54">
        <v>51.193047594403268</v>
      </c>
      <c r="AA8505" s="54"/>
      <c r="AB8505" s="54">
        <v>2.0539999999999994</v>
      </c>
      <c r="AC8505" s="54">
        <v>3.5762659377788615E-2</v>
      </c>
      <c r="AD8505" s="54">
        <v>2.0897626593777878</v>
      </c>
      <c r="AE8505" s="54">
        <v>2.0598362278425069</v>
      </c>
      <c r="AF8505" s="54">
        <v>3.2769999999999984</v>
      </c>
      <c r="AG8505" s="54">
        <v>5.705658947469E-2</v>
      </c>
      <c r="AH8505" s="54">
        <v>3.3340565894746885</v>
      </c>
      <c r="AI8505" s="54">
        <v>3.2863112554235121</v>
      </c>
      <c r="AJ8505" s="54">
        <v>31.571000000000002</v>
      </c>
      <c r="AK8505" s="54">
        <v>0.5496898340877141</v>
      </c>
      <c r="AL8505" s="54">
        <v>32.120689834087713</v>
      </c>
      <c r="AM8505" s="54">
        <v>31.660705720163488</v>
      </c>
      <c r="AN8505" s="54">
        <v>2.633</v>
      </c>
      <c r="AO8505" s="54">
        <v>4.5843759562666724E-2</v>
      </c>
      <c r="AP8505" s="54">
        <v>2.6788437595626666</v>
      </c>
      <c r="AQ8505" s="54">
        <v>2.6404813962557556</v>
      </c>
      <c r="AR8505" s="54">
        <v>39.535000000000004</v>
      </c>
      <c r="AS8505" s="54">
        <v>0.68835284250285944</v>
      </c>
      <c r="AT8505" s="54">
        <v>40.223352842502855</v>
      </c>
      <c r="AU8505" s="54">
        <v>39.647334599685266</v>
      </c>
    </row>
    <row r="8506" spans="1:47">
      <c r="A8506" s="51">
        <v>46012</v>
      </c>
      <c r="B8506" s="52">
        <v>6</v>
      </c>
      <c r="C8506" s="52" t="s">
        <v>16</v>
      </c>
      <c r="D8506" s="53">
        <v>31.850549999999998</v>
      </c>
      <c r="E8506">
        <v>1.3812985999999999E-2</v>
      </c>
      <c r="G8506" s="54">
        <v>1.0950000000000002</v>
      </c>
      <c r="H8506" s="54">
        <v>1.8618189330409148E-2</v>
      </c>
      <c r="I8506" s="54">
        <v>1.1136181893304093</v>
      </c>
      <c r="J8506" s="54">
        <v>1.098235796871843</v>
      </c>
      <c r="K8506" s="54">
        <v>9.4390000000000001</v>
      </c>
      <c r="L8506" s="54">
        <v>0.16049049231938989</v>
      </c>
      <c r="M8506" s="54">
        <v>9.59949049231939</v>
      </c>
      <c r="N8506" s="54">
        <v>9.4668928645418493</v>
      </c>
      <c r="O8506" s="54">
        <v>36.906999999999996</v>
      </c>
      <c r="P8506" s="54">
        <v>0.62752649645425596</v>
      </c>
      <c r="Q8506" s="54">
        <v>37.534526496454255</v>
      </c>
      <c r="R8506" s="54">
        <v>37.016062607442102</v>
      </c>
      <c r="S8506" s="54">
        <v>4.6029999999999998</v>
      </c>
      <c r="T8506" s="54">
        <v>7.8264406838240458E-2</v>
      </c>
      <c r="U8506" s="54">
        <v>4.6812644068382401</v>
      </c>
      <c r="V8506" s="54">
        <v>4.6166021671242854</v>
      </c>
      <c r="W8506" s="54">
        <v>52.043999999999997</v>
      </c>
      <c r="X8506" s="54">
        <v>0.88489958494229548</v>
      </c>
      <c r="Y8506" s="54">
        <v>52.928899584942293</v>
      </c>
      <c r="Z8506" s="54">
        <v>52.197793435980074</v>
      </c>
      <c r="AA8506" s="54"/>
      <c r="AB8506" s="54">
        <v>2.0539999999999994</v>
      </c>
      <c r="AC8506" s="54">
        <v>3.4923982543068839E-2</v>
      </c>
      <c r="AD8506" s="54">
        <v>2.0889239825430681</v>
      </c>
      <c r="AE8506" s="54">
        <v>2.0600697048171366</v>
      </c>
      <c r="AF8506" s="54">
        <v>3.320999999999998</v>
      </c>
      <c r="AG8506" s="54">
        <v>5.646667284592579E-2</v>
      </c>
      <c r="AH8506" s="54">
        <v>3.3774666728459239</v>
      </c>
      <c r="AI8506" s="54">
        <v>3.3308137729784364</v>
      </c>
      <c r="AJ8506" s="54">
        <v>32.104999999999997</v>
      </c>
      <c r="AK8506" s="54">
        <v>0.54587851000254395</v>
      </c>
      <c r="AL8506" s="54">
        <v>32.650878510002542</v>
      </c>
      <c r="AM8506" s="54">
        <v>32.199872382256174</v>
      </c>
      <c r="AN8506" s="54">
        <v>2.6779999999999999</v>
      </c>
      <c r="AO8506" s="54">
        <v>4.5533800024507479E-2</v>
      </c>
      <c r="AP8506" s="54">
        <v>2.7235338000245073</v>
      </c>
      <c r="AQ8506" s="54">
        <v>2.6859136657742417</v>
      </c>
      <c r="AR8506" s="54">
        <v>40.157999999999994</v>
      </c>
      <c r="AS8506" s="54">
        <v>0.68280296541604601</v>
      </c>
      <c r="AT8506" s="54">
        <v>40.840802965416039</v>
      </c>
      <c r="AU8506" s="54">
        <v>40.276669525825987</v>
      </c>
    </row>
    <row r="8507" spans="1:47">
      <c r="A8507" s="51">
        <v>46012</v>
      </c>
      <c r="B8507" s="52">
        <v>7</v>
      </c>
      <c r="C8507" s="52" t="s">
        <v>16</v>
      </c>
      <c r="D8507" s="53">
        <v>35.611198999999999</v>
      </c>
      <c r="E8507">
        <v>1.3613999E-2</v>
      </c>
      <c r="G8507" s="54">
        <v>1.0950000000000002</v>
      </c>
      <c r="H8507" s="54">
        <v>1.8322347838854284E-2</v>
      </c>
      <c r="I8507" s="54">
        <v>1.1133223478388545</v>
      </c>
      <c r="J8507" s="54">
        <v>1.0981655785086986</v>
      </c>
      <c r="K8507" s="54">
        <v>9.6370000000000005</v>
      </c>
      <c r="L8507" s="54">
        <v>0.16125339371967007</v>
      </c>
      <c r="M8507" s="54">
        <v>9.798253393719671</v>
      </c>
      <c r="N8507" s="54">
        <v>9.664859981815825</v>
      </c>
      <c r="O8507" s="54">
        <v>38.11</v>
      </c>
      <c r="P8507" s="54">
        <v>0.63768463574313838</v>
      </c>
      <c r="Q8507" s="54">
        <v>38.747684635743141</v>
      </c>
      <c r="R8507" s="54">
        <v>38.22017369585982</v>
      </c>
      <c r="S8507" s="54">
        <v>4.7429999999999994</v>
      </c>
      <c r="T8507" s="54">
        <v>7.9363375159530458E-2</v>
      </c>
      <c r="U8507" s="54">
        <v>4.8223633751595303</v>
      </c>
      <c r="V8507" s="54">
        <v>4.7567117249924715</v>
      </c>
      <c r="W8507" s="54">
        <v>53.585000000000001</v>
      </c>
      <c r="X8507" s="54">
        <v>0.89662375246119308</v>
      </c>
      <c r="Y8507" s="54">
        <v>54.481623752461196</v>
      </c>
      <c r="Z8507" s="54">
        <v>53.739910981176813</v>
      </c>
      <c r="AA8507" s="54"/>
      <c r="AB8507" s="54">
        <v>2.0539999999999994</v>
      </c>
      <c r="AC8507" s="54">
        <v>3.4369043343385093E-2</v>
      </c>
      <c r="AD8507" s="54">
        <v>2.0883690433433846</v>
      </c>
      <c r="AE8507" s="54">
        <v>2.0599379892756766</v>
      </c>
      <c r="AF8507" s="54">
        <v>3.3429999999999991</v>
      </c>
      <c r="AG8507" s="54">
        <v>5.5937542306200766E-2</v>
      </c>
      <c r="AH8507" s="54">
        <v>3.3989375423062</v>
      </c>
      <c r="AI8507" s="54">
        <v>3.3526644100041807</v>
      </c>
      <c r="AJ8507" s="54">
        <v>33.036000000000001</v>
      </c>
      <c r="AK8507" s="54">
        <v>0.55278272438757081</v>
      </c>
      <c r="AL8507" s="54">
        <v>33.588782724387571</v>
      </c>
      <c r="AM8507" s="54">
        <v>33.131505069966536</v>
      </c>
      <c r="AN8507" s="54">
        <v>2.7419999999999995</v>
      </c>
      <c r="AO8507" s="54">
        <v>4.5881166917021397E-2</v>
      </c>
      <c r="AP8507" s="54">
        <v>2.7878811669170211</v>
      </c>
      <c r="AQ8507" s="54">
        <v>2.749926955498494</v>
      </c>
      <c r="AR8507" s="54">
        <v>41.174999999999997</v>
      </c>
      <c r="AS8507" s="54">
        <v>0.68897047695417801</v>
      </c>
      <c r="AT8507" s="54">
        <v>41.863970476954179</v>
      </c>
      <c r="AU8507" s="54">
        <v>41.294034424744886</v>
      </c>
    </row>
    <row r="8508" spans="1:47">
      <c r="A8508" s="51">
        <v>46012</v>
      </c>
      <c r="B8508" s="52">
        <v>8</v>
      </c>
      <c r="C8508" s="52" t="s">
        <v>16</v>
      </c>
      <c r="D8508" s="53">
        <v>37.838293</v>
      </c>
      <c r="E8508">
        <v>1.2890626000000001E-2</v>
      </c>
      <c r="G8508" s="54">
        <v>1.095</v>
      </c>
      <c r="H8508" s="54">
        <v>1.9974524621061845E-2</v>
      </c>
      <c r="I8508" s="54">
        <v>1.1149745246210618</v>
      </c>
      <c r="J8508" s="54">
        <v>1.100601805024644</v>
      </c>
      <c r="K8508" s="54">
        <v>9.5769999999999982</v>
      </c>
      <c r="L8508" s="54">
        <v>0.17469956374055637</v>
      </c>
      <c r="M8508" s="54">
        <v>9.751699563740555</v>
      </c>
      <c r="N8508" s="54">
        <v>9.6259940518000118</v>
      </c>
      <c r="O8508" s="54">
        <v>38.855999999999995</v>
      </c>
      <c r="P8508" s="54">
        <v>0.70879463806025467</v>
      </c>
      <c r="Q8508" s="54">
        <v>39.564794638060249</v>
      </c>
      <c r="R8508" s="54">
        <v>39.054779667614206</v>
      </c>
      <c r="S8508" s="54">
        <v>4.883</v>
      </c>
      <c r="T8508" s="54">
        <v>8.9073610707438328E-2</v>
      </c>
      <c r="U8508" s="54">
        <v>4.9720736107074384</v>
      </c>
      <c r="V8508" s="54">
        <v>4.907980469347339</v>
      </c>
      <c r="W8508" s="54">
        <v>54.410999999999994</v>
      </c>
      <c r="X8508" s="54">
        <v>0.99254233712931117</v>
      </c>
      <c r="Y8508" s="54">
        <v>55.403542337129309</v>
      </c>
      <c r="Z8508" s="54">
        <v>54.689355993786194</v>
      </c>
      <c r="AA8508" s="54"/>
      <c r="AB8508" s="54">
        <v>2.0539999999999994</v>
      </c>
      <c r="AC8508" s="54">
        <v>3.7468195042612798E-2</v>
      </c>
      <c r="AD8508" s="54">
        <v>2.0914681950426122</v>
      </c>
      <c r="AE8508" s="54">
        <v>2.0645078607494227</v>
      </c>
      <c r="AF8508" s="54">
        <v>3.2009999999999992</v>
      </c>
      <c r="AG8508" s="54">
        <v>5.8391281563487614E-2</v>
      </c>
      <c r="AH8508" s="54">
        <v>3.2593912815634867</v>
      </c>
      <c r="AI8508" s="54">
        <v>3.2173756875651911</v>
      </c>
      <c r="AJ8508" s="54">
        <v>33.274999999999999</v>
      </c>
      <c r="AK8508" s="54">
        <v>0.60698840800532683</v>
      </c>
      <c r="AL8508" s="54">
        <v>33.881988408005327</v>
      </c>
      <c r="AM8508" s="54">
        <v>33.445228367301397</v>
      </c>
      <c r="AN8508" s="54">
        <v>2.8560000000000008</v>
      </c>
      <c r="AO8508" s="54">
        <v>5.2097938189728438E-2</v>
      </c>
      <c r="AP8508" s="54">
        <v>2.9080979381897292</v>
      </c>
      <c r="AQ8508" s="54">
        <v>2.8706107352971544</v>
      </c>
      <c r="AR8508" s="54">
        <v>41.386000000000003</v>
      </c>
      <c r="AS8508" s="54">
        <v>0.75494582280115563</v>
      </c>
      <c r="AT8508" s="54">
        <v>42.14094582280115</v>
      </c>
      <c r="AU8508" s="54">
        <v>41.597722650913163</v>
      </c>
    </row>
    <row r="8509" spans="1:47">
      <c r="A8509" s="51">
        <v>46012</v>
      </c>
      <c r="B8509" s="52">
        <v>9</v>
      </c>
      <c r="C8509" s="52" t="s">
        <v>16</v>
      </c>
      <c r="D8509" s="53">
        <v>40.167158000000001</v>
      </c>
      <c r="E8509">
        <v>1.2331839000000001E-2</v>
      </c>
      <c r="G8509" s="54">
        <v>1.095</v>
      </c>
      <c r="H8509" s="54">
        <v>1.781006184238559E-2</v>
      </c>
      <c r="I8509" s="54">
        <v>1.1128100618423855</v>
      </c>
      <c r="J8509" s="54">
        <v>1.0990870673221651</v>
      </c>
      <c r="K8509" s="54">
        <v>8.2249999999999979</v>
      </c>
      <c r="L8509" s="54">
        <v>0.1337787750261383</v>
      </c>
      <c r="M8509" s="54">
        <v>8.3587787750261366</v>
      </c>
      <c r="N8509" s="54">
        <v>8.2556996609358961</v>
      </c>
      <c r="O8509" s="54">
        <v>39.020000000000003</v>
      </c>
      <c r="P8509" s="54">
        <v>0.63465626766199623</v>
      </c>
      <c r="Q8509" s="54">
        <v>39.654656267661998</v>
      </c>
      <c r="R8509" s="54">
        <v>39.165641430968847</v>
      </c>
      <c r="S8509" s="54">
        <v>4.968</v>
      </c>
      <c r="T8509" s="54">
        <v>8.0804006605453532E-2</v>
      </c>
      <c r="U8509" s="54">
        <v>5.0488040066054536</v>
      </c>
      <c r="V8509" s="54">
        <v>4.9865429684534401</v>
      </c>
      <c r="W8509" s="54">
        <v>53.308000000000007</v>
      </c>
      <c r="X8509" s="54">
        <v>0.8670491111359736</v>
      </c>
      <c r="Y8509" s="54">
        <v>54.175049111135969</v>
      </c>
      <c r="Z8509" s="54">
        <v>53.506971127680352</v>
      </c>
      <c r="AA8509" s="54"/>
      <c r="AB8509" s="54">
        <v>2.0539999999999994</v>
      </c>
      <c r="AC8509" s="54">
        <v>3.3408097739050222E-2</v>
      </c>
      <c r="AD8509" s="54">
        <v>2.0874080977390497</v>
      </c>
      <c r="AE8509" s="54">
        <v>2.0616665171504356</v>
      </c>
      <c r="AF8509" s="54">
        <v>2.8319999999999994</v>
      </c>
      <c r="AG8509" s="54">
        <v>4.6062187340306836E-2</v>
      </c>
      <c r="AH8509" s="54">
        <v>2.8780621873403063</v>
      </c>
      <c r="AI8509" s="54">
        <v>2.8425703878140376</v>
      </c>
      <c r="AJ8509" s="54">
        <v>32.783999999999992</v>
      </c>
      <c r="AK8509" s="54">
        <v>0.53322837209202656</v>
      </c>
      <c r="AL8509" s="54">
        <v>33.317228372092018</v>
      </c>
      <c r="AM8509" s="54">
        <v>32.906365675881148</v>
      </c>
      <c r="AN8509" s="54">
        <v>2.8740000000000006</v>
      </c>
      <c r="AO8509" s="54">
        <v>4.6745313000014797E-2</v>
      </c>
      <c r="AP8509" s="54">
        <v>2.9207453130000154</v>
      </c>
      <c r="AQ8509" s="54">
        <v>2.8847271520400946</v>
      </c>
      <c r="AR8509" s="54">
        <v>40.54399999999999</v>
      </c>
      <c r="AS8509" s="54">
        <v>0.65944397017139844</v>
      </c>
      <c r="AT8509" s="54">
        <v>41.203443970171392</v>
      </c>
      <c r="AU8509" s="54">
        <v>40.69532973288571</v>
      </c>
    </row>
    <row r="8510" spans="1:47">
      <c r="A8510" s="51">
        <v>46012</v>
      </c>
      <c r="B8510" s="52">
        <v>10</v>
      </c>
      <c r="C8510" s="52" t="s">
        <v>16</v>
      </c>
      <c r="D8510" s="53">
        <v>28.765705000000001</v>
      </c>
      <c r="E8510">
        <v>1.2140962E-2</v>
      </c>
      <c r="G8510" s="54">
        <v>1.0950000000000002</v>
      </c>
      <c r="H8510" s="54">
        <v>1.5824792236491466E-2</v>
      </c>
      <c r="I8510" s="54">
        <v>1.1108247922364916</v>
      </c>
      <c r="J8510" s="54">
        <v>1.0973383106452903</v>
      </c>
      <c r="K8510" s="54">
        <v>7.2669999999999995</v>
      </c>
      <c r="L8510" s="54">
        <v>0.10502170336308991</v>
      </c>
      <c r="M8510" s="54">
        <v>7.3720217033630897</v>
      </c>
      <c r="N8510" s="54">
        <v>7.2825182679993832</v>
      </c>
      <c r="O8510" s="54">
        <v>40.934999999999995</v>
      </c>
      <c r="P8510" s="54">
        <v>0.5915870960737698</v>
      </c>
      <c r="Q8510" s="54">
        <v>41.526587096073762</v>
      </c>
      <c r="R8510" s="54">
        <v>41.022414380150636</v>
      </c>
      <c r="S8510" s="54">
        <v>5.1189999999999998</v>
      </c>
      <c r="T8510" s="54">
        <v>7.3979097222465567E-2</v>
      </c>
      <c r="U8510" s="54">
        <v>5.192979097222465</v>
      </c>
      <c r="V8510" s="54">
        <v>5.129931335336293</v>
      </c>
      <c r="W8510" s="54">
        <v>54.415999999999997</v>
      </c>
      <c r="X8510" s="54">
        <v>0.78641268889581672</v>
      </c>
      <c r="Y8510" s="54">
        <v>55.202412688895805</v>
      </c>
      <c r="Z8510" s="54">
        <v>54.532202294131608</v>
      </c>
      <c r="AA8510" s="54"/>
      <c r="AB8510" s="54">
        <v>2.0539999999999994</v>
      </c>
      <c r="AC8510" s="54">
        <v>2.9684130825345618E-2</v>
      </c>
      <c r="AD8510" s="54">
        <v>2.0836841308253451</v>
      </c>
      <c r="AE8510" s="54">
        <v>2.0583862009729916</v>
      </c>
      <c r="AF8510" s="54">
        <v>2.831999999999999</v>
      </c>
      <c r="AG8510" s="54">
        <v>4.0927681839035439E-2</v>
      </c>
      <c r="AH8510" s="54">
        <v>2.8729276818390344</v>
      </c>
      <c r="AI8510" s="54">
        <v>2.8380475760250783</v>
      </c>
      <c r="AJ8510" s="54">
        <v>34.244</v>
      </c>
      <c r="AK8510" s="54">
        <v>0.49488966698302611</v>
      </c>
      <c r="AL8510" s="54">
        <v>34.738889666983027</v>
      </c>
      <c r="AM8510" s="54">
        <v>34.317126127613996</v>
      </c>
      <c r="AN8510" s="54">
        <v>2.9079999999999995</v>
      </c>
      <c r="AO8510" s="54">
        <v>4.2026023583303339E-2</v>
      </c>
      <c r="AP8510" s="54">
        <v>2.9500260235833027</v>
      </c>
      <c r="AQ8510" s="54">
        <v>2.9142098697319665</v>
      </c>
      <c r="AR8510" s="54">
        <v>42.037999999999997</v>
      </c>
      <c r="AS8510" s="54">
        <v>0.60752750323071048</v>
      </c>
      <c r="AT8510" s="54">
        <v>42.64552750323071</v>
      </c>
      <c r="AU8510" s="54">
        <v>42.127769774344038</v>
      </c>
    </row>
    <row r="8511" spans="1:47">
      <c r="A8511" s="51">
        <v>46012</v>
      </c>
      <c r="B8511" s="52">
        <v>11</v>
      </c>
      <c r="C8511" s="52" t="s">
        <v>16</v>
      </c>
      <c r="D8511" s="53">
        <v>32.921779000000001</v>
      </c>
      <c r="E8511">
        <v>1.2082331999999999E-2</v>
      </c>
      <c r="G8511" s="54">
        <v>1.0950000000000002</v>
      </c>
      <c r="H8511" s="54">
        <v>1.5352129948141204E-2</v>
      </c>
      <c r="I8511" s="54">
        <v>1.1103521299481414</v>
      </c>
      <c r="J8511" s="54">
        <v>1.0969364868772009</v>
      </c>
      <c r="K8511" s="54">
        <v>6.1990000000000007</v>
      </c>
      <c r="L8511" s="54">
        <v>8.6911281779477004E-2</v>
      </c>
      <c r="M8511" s="54">
        <v>6.2859112817794776</v>
      </c>
      <c r="N8511" s="54">
        <v>6.2099628147504724</v>
      </c>
      <c r="O8511" s="54">
        <v>42.189000000000007</v>
      </c>
      <c r="P8511" s="54">
        <v>0.59149863961838289</v>
      </c>
      <c r="Q8511" s="54">
        <v>42.780498639618393</v>
      </c>
      <c r="R8511" s="54">
        <v>42.263610451928976</v>
      </c>
      <c r="S8511" s="54">
        <v>5.1579999999999995</v>
      </c>
      <c r="T8511" s="54">
        <v>7.2316243171244105E-2</v>
      </c>
      <c r="U8511" s="54">
        <v>5.2303162431712433</v>
      </c>
      <c r="V8511" s="54">
        <v>5.1671218258562561</v>
      </c>
      <c r="W8511" s="54">
        <v>54.641000000000005</v>
      </c>
      <c r="X8511" s="54">
        <v>0.76607829451724518</v>
      </c>
      <c r="Y8511" s="54">
        <v>55.407078294517255</v>
      </c>
      <c r="Z8511" s="54">
        <v>54.737631579412906</v>
      </c>
      <c r="AA8511" s="54"/>
      <c r="AB8511" s="54">
        <v>2.0539999999999994</v>
      </c>
      <c r="AC8511" s="54">
        <v>2.879751133651326E-2</v>
      </c>
      <c r="AD8511" s="54">
        <v>2.0827975113365125</v>
      </c>
      <c r="AE8511" s="54">
        <v>2.0576324603157712</v>
      </c>
      <c r="AF8511" s="54">
        <v>2.8939999999999992</v>
      </c>
      <c r="AG8511" s="54">
        <v>4.0574487735087331E-2</v>
      </c>
      <c r="AH8511" s="54">
        <v>2.9345744877350866</v>
      </c>
      <c r="AI8511" s="54">
        <v>2.8991179844955415</v>
      </c>
      <c r="AJ8511" s="54">
        <v>35.463000000000001</v>
      </c>
      <c r="AK8511" s="54">
        <v>0.49719870716980036</v>
      </c>
      <c r="AL8511" s="54">
        <v>35.960198707169802</v>
      </c>
      <c r="AM8511" s="54">
        <v>35.525715647603803</v>
      </c>
      <c r="AN8511" s="54">
        <v>2.9569999999999994</v>
      </c>
      <c r="AO8511" s="54">
        <v>4.1457760964980377E-2</v>
      </c>
      <c r="AP8511" s="54">
        <v>2.9984577609649796</v>
      </c>
      <c r="AQ8511" s="54">
        <v>2.9622293988090243</v>
      </c>
      <c r="AR8511" s="54">
        <v>43.368000000000002</v>
      </c>
      <c r="AS8511" s="54">
        <v>0.60802846720638126</v>
      </c>
      <c r="AT8511" s="54">
        <v>43.976028467206383</v>
      </c>
      <c r="AU8511" s="54">
        <v>43.444695491224138</v>
      </c>
    </row>
    <row r="8512" spans="1:47">
      <c r="A8512" s="51">
        <v>46012</v>
      </c>
      <c r="B8512" s="52">
        <v>12</v>
      </c>
      <c r="C8512" s="52" t="s">
        <v>16</v>
      </c>
      <c r="D8512" s="53">
        <v>31.227916</v>
      </c>
      <c r="E8512">
        <v>1.2319543000000001E-2</v>
      </c>
      <c r="G8512" s="54">
        <v>1.0950000000000002</v>
      </c>
      <c r="H8512" s="54">
        <v>1.6541738637873594E-2</v>
      </c>
      <c r="I8512" s="54">
        <v>1.1115417386378739</v>
      </c>
      <c r="J8512" s="54">
        <v>1.0978480523924297</v>
      </c>
      <c r="K8512" s="54">
        <v>6.2899999999999991</v>
      </c>
      <c r="L8512" s="54">
        <v>9.5020580851346917E-2</v>
      </c>
      <c r="M8512" s="54">
        <v>6.3850205808513465</v>
      </c>
      <c r="N8512" s="54">
        <v>6.3063600452496633</v>
      </c>
      <c r="O8512" s="54">
        <v>41.954999999999998</v>
      </c>
      <c r="P8512" s="54">
        <v>0.63379784890592361</v>
      </c>
      <c r="Q8512" s="54">
        <v>42.588797848905919</v>
      </c>
      <c r="R8512" s="54">
        <v>42.064123322488015</v>
      </c>
      <c r="S8512" s="54">
        <v>5.0449999999999999</v>
      </c>
      <c r="T8512" s="54">
        <v>7.6212850619244071E-2</v>
      </c>
      <c r="U8512" s="54">
        <v>5.1212128506192443</v>
      </c>
      <c r="V8512" s="54">
        <v>5.0581218486938875</v>
      </c>
      <c r="W8512" s="54">
        <v>54.384999999999998</v>
      </c>
      <c r="X8512" s="54">
        <v>0.82157301901438817</v>
      </c>
      <c r="Y8512" s="54">
        <v>55.206573019014385</v>
      </c>
      <c r="Z8512" s="54">
        <v>54.526453268823992</v>
      </c>
      <c r="AA8512" s="54"/>
      <c r="AB8512" s="54">
        <v>2.0539999999999989</v>
      </c>
      <c r="AC8512" s="54">
        <v>3.1028978230312632E-2</v>
      </c>
      <c r="AD8512" s="54">
        <v>2.0850289782303117</v>
      </c>
      <c r="AE8512" s="54">
        <v>2.0593423740767571</v>
      </c>
      <c r="AF8512" s="54">
        <v>2.8429999999999991</v>
      </c>
      <c r="AG8512" s="54">
        <v>4.2948094015958539E-2</v>
      </c>
      <c r="AH8512" s="54">
        <v>2.8859480940159576</v>
      </c>
      <c r="AI8512" s="54">
        <v>2.8503945323759599</v>
      </c>
      <c r="AJ8512" s="54">
        <v>35.734999999999999</v>
      </c>
      <c r="AK8512" s="54">
        <v>0.53983473079855038</v>
      </c>
      <c r="AL8512" s="54">
        <v>36.274834730798553</v>
      </c>
      <c r="AM8512" s="54">
        <v>35.827945344514582</v>
      </c>
      <c r="AN8512" s="54">
        <v>2.911</v>
      </c>
      <c r="AO8512" s="54">
        <v>4.3975343538675819E-2</v>
      </c>
      <c r="AP8512" s="54">
        <v>2.9549753435386759</v>
      </c>
      <c r="AQ8512" s="54">
        <v>2.9185713977300112</v>
      </c>
      <c r="AR8512" s="54">
        <v>43.542999999999999</v>
      </c>
      <c r="AS8512" s="54">
        <v>0.65778714658349735</v>
      </c>
      <c r="AT8512" s="54">
        <v>44.200787146583501</v>
      </c>
      <c r="AU8512" s="54">
        <v>43.656253648697309</v>
      </c>
    </row>
    <row r="8513" spans="1:47">
      <c r="A8513" s="51">
        <v>46012</v>
      </c>
      <c r="B8513" s="52">
        <v>13</v>
      </c>
      <c r="C8513" s="52" t="s">
        <v>16</v>
      </c>
      <c r="D8513" s="53">
        <v>29.203510999999999</v>
      </c>
      <c r="E8513">
        <v>1.2226193E-2</v>
      </c>
      <c r="G8513" s="54">
        <v>1.0950000000000002</v>
      </c>
      <c r="H8513" s="54">
        <v>1.4343772044205994E-2</v>
      </c>
      <c r="I8513" s="54">
        <v>1.1093437720442061</v>
      </c>
      <c r="J8513" s="54">
        <v>1.0957807209838455</v>
      </c>
      <c r="K8513" s="54">
        <v>5.3559999999999999</v>
      </c>
      <c r="L8513" s="54">
        <v>7.0160039332207574E-2</v>
      </c>
      <c r="M8513" s="54">
        <v>5.4261600393322071</v>
      </c>
      <c r="N8513" s="54">
        <v>5.3598187594424438</v>
      </c>
      <c r="O8513" s="54">
        <v>41.803000000000011</v>
      </c>
      <c r="P8513" s="54">
        <v>0.54759150937346412</v>
      </c>
      <c r="Q8513" s="54">
        <v>42.350591509373473</v>
      </c>
      <c r="R8513" s="54">
        <v>41.832805003915709</v>
      </c>
      <c r="S8513" s="54">
        <v>5.027000000000001</v>
      </c>
      <c r="T8513" s="54">
        <v>6.5850358051345689E-2</v>
      </c>
      <c r="U8513" s="54">
        <v>5.0928503580513471</v>
      </c>
      <c r="V8513" s="54">
        <v>5.0305841866536918</v>
      </c>
      <c r="W8513" s="54">
        <v>53.281000000000013</v>
      </c>
      <c r="X8513" s="54">
        <v>0.69794567880122338</v>
      </c>
      <c r="Y8513" s="54">
        <v>53.978945678801239</v>
      </c>
      <c r="Z8513" s="54">
        <v>53.318988670995687</v>
      </c>
      <c r="AA8513" s="54"/>
      <c r="AB8513" s="54">
        <v>2.0539999999999994</v>
      </c>
      <c r="AC8513" s="54">
        <v>2.6906034501186393E-2</v>
      </c>
      <c r="AD8513" s="54">
        <v>2.0809060345011856</v>
      </c>
      <c r="AE8513" s="54">
        <v>2.0554644757085092</v>
      </c>
      <c r="AF8513" s="54">
        <v>2.7899999999999987</v>
      </c>
      <c r="AG8513" s="54">
        <v>3.6547145208524832E-2</v>
      </c>
      <c r="AH8513" s="54">
        <v>2.8265471452085236</v>
      </c>
      <c r="AI8513" s="54">
        <v>2.7919892342876049</v>
      </c>
      <c r="AJ8513" s="54">
        <v>35.370999999999995</v>
      </c>
      <c r="AK8513" s="54">
        <v>0.46333658536585398</v>
      </c>
      <c r="AL8513" s="54">
        <v>35.834336585365847</v>
      </c>
      <c r="AM8513" s="54">
        <v>35.396219070246204</v>
      </c>
      <c r="AN8513" s="54">
        <v>2.8639999999999994</v>
      </c>
      <c r="AO8513" s="54">
        <v>3.7516496013338771E-2</v>
      </c>
      <c r="AP8513" s="54">
        <v>2.9015164960133384</v>
      </c>
      <c r="AQ8513" s="54">
        <v>2.8660419953403955</v>
      </c>
      <c r="AR8513" s="54">
        <v>43.078999999999986</v>
      </c>
      <c r="AS8513" s="54">
        <v>0.56430626108890392</v>
      </c>
      <c r="AT8513" s="54">
        <v>43.643306261088888</v>
      </c>
      <c r="AU8513" s="54">
        <v>43.109714775582717</v>
      </c>
    </row>
    <row r="8514" spans="1:47">
      <c r="A8514" s="51">
        <v>46012</v>
      </c>
      <c r="B8514" s="52">
        <v>14</v>
      </c>
      <c r="C8514" s="52" t="s">
        <v>16</v>
      </c>
      <c r="D8514" s="53">
        <v>29.104706</v>
      </c>
      <c r="E8514">
        <v>1.1968621E-2</v>
      </c>
      <c r="G8514" s="54">
        <v>1.0950000000000002</v>
      </c>
      <c r="H8514" s="54">
        <v>1.5176357271931855E-2</v>
      </c>
      <c r="I8514" s="54">
        <v>1.1101763572719321</v>
      </c>
      <c r="J8514" s="54">
        <v>1.0968890772085838</v>
      </c>
      <c r="K8514" s="54">
        <v>5.7779999999999996</v>
      </c>
      <c r="L8514" s="54">
        <v>8.0081271522577394E-2</v>
      </c>
      <c r="M8514" s="54">
        <v>5.8580812715225772</v>
      </c>
      <c r="N8514" s="54">
        <v>5.7879681169965256</v>
      </c>
      <c r="O8514" s="54">
        <v>41.083000000000006</v>
      </c>
      <c r="P8514" s="54">
        <v>0.56939752128107435</v>
      </c>
      <c r="Q8514" s="54">
        <v>41.652397521281081</v>
      </c>
      <c r="R8514" s="54">
        <v>41.15387576160753</v>
      </c>
      <c r="S8514" s="54">
        <v>4.9909999999999997</v>
      </c>
      <c r="T8514" s="54">
        <v>6.9173697848595325E-2</v>
      </c>
      <c r="U8514" s="54">
        <v>5.0601736978485947</v>
      </c>
      <c r="V8514" s="54">
        <v>4.9996103966648766</v>
      </c>
      <c r="W8514" s="54">
        <v>52.947000000000003</v>
      </c>
      <c r="X8514" s="54">
        <v>0.73382884792417891</v>
      </c>
      <c r="Y8514" s="54">
        <v>53.68082884792419</v>
      </c>
      <c r="Z8514" s="54">
        <v>53.038343352477519</v>
      </c>
      <c r="AA8514" s="54"/>
      <c r="AB8514" s="54">
        <v>2.0539999999999994</v>
      </c>
      <c r="AC8514" s="54">
        <v>2.8467797111002759E-2</v>
      </c>
      <c r="AD8514" s="54">
        <v>2.0824677971110019</v>
      </c>
      <c r="AE8514" s="54">
        <v>2.0575435293026754</v>
      </c>
      <c r="AF8514" s="54">
        <v>2.7919999999999998</v>
      </c>
      <c r="AG8514" s="54">
        <v>3.8696246121674639E-2</v>
      </c>
      <c r="AH8514" s="54">
        <v>2.8306962461216743</v>
      </c>
      <c r="AI8514" s="54">
        <v>2.7968167155857215</v>
      </c>
      <c r="AJ8514" s="54">
        <v>34.778999999999996</v>
      </c>
      <c r="AK8514" s="54">
        <v>0.48202605439316698</v>
      </c>
      <c r="AL8514" s="54">
        <v>35.261026054393163</v>
      </c>
      <c r="AM8514" s="54">
        <v>34.839000197477006</v>
      </c>
      <c r="AN8514" s="54">
        <v>2.7939999999999996</v>
      </c>
      <c r="AO8514" s="54">
        <v>3.8723965495687303E-2</v>
      </c>
      <c r="AP8514" s="54">
        <v>2.8327239654956871</v>
      </c>
      <c r="AQ8514" s="54">
        <v>2.798820165955052</v>
      </c>
      <c r="AR8514" s="54">
        <v>42.41899999999999</v>
      </c>
      <c r="AS8514" s="54">
        <v>0.58791406312153172</v>
      </c>
      <c r="AT8514" s="54">
        <v>43.006914063121528</v>
      </c>
      <c r="AU8514" s="54">
        <v>42.492180608320453</v>
      </c>
    </row>
    <row r="8515" spans="1:47">
      <c r="A8515" s="51">
        <v>46012</v>
      </c>
      <c r="B8515" s="52">
        <v>15</v>
      </c>
      <c r="C8515" s="52" t="s">
        <v>16</v>
      </c>
      <c r="D8515" s="53">
        <v>26.350213</v>
      </c>
      <c r="E8515">
        <v>1.232518E-2</v>
      </c>
      <c r="G8515" s="54">
        <v>1.0950000000000002</v>
      </c>
      <c r="H8515" s="54">
        <v>1.6055341627452934E-2</v>
      </c>
      <c r="I8515" s="54">
        <v>1.1110553416274531</v>
      </c>
      <c r="J8515" s="54">
        <v>1.0973613845519332</v>
      </c>
      <c r="K8515" s="54">
        <v>6.7239999999999993</v>
      </c>
      <c r="L8515" s="54">
        <v>9.8590061281272581E-2</v>
      </c>
      <c r="M8515" s="54">
        <v>6.8225900612812715</v>
      </c>
      <c r="N8515" s="54">
        <v>6.7385004107097686</v>
      </c>
      <c r="O8515" s="54">
        <v>40.839000000000006</v>
      </c>
      <c r="P8515" s="54">
        <v>0.59879826184799112</v>
      </c>
      <c r="Q8515" s="54">
        <v>41.437798261847995</v>
      </c>
      <c r="R8515" s="54">
        <v>40.927069939467032</v>
      </c>
      <c r="S8515" s="54">
        <v>4.9190000000000005</v>
      </c>
      <c r="T8515" s="54">
        <v>7.2124406817754311E-2</v>
      </c>
      <c r="U8515" s="54">
        <v>4.9911244068177547</v>
      </c>
      <c r="V8515" s="54">
        <v>4.929607900101332</v>
      </c>
      <c r="W8515" s="54">
        <v>53.576999999999998</v>
      </c>
      <c r="X8515" s="54">
        <v>0.78556807157447095</v>
      </c>
      <c r="Y8515" s="54">
        <v>54.362568071574472</v>
      </c>
      <c r="Z8515" s="54">
        <v>53.692539634830062</v>
      </c>
      <c r="AA8515" s="54"/>
      <c r="AB8515" s="54">
        <v>2.0539999999999994</v>
      </c>
      <c r="AC8515" s="54">
        <v>3.011659516236375E-2</v>
      </c>
      <c r="AD8515" s="54">
        <v>2.0841165951623633</v>
      </c>
      <c r="AE8515" s="54">
        <v>2.0584294829859999</v>
      </c>
      <c r="AF8515" s="54">
        <v>2.7859999999999987</v>
      </c>
      <c r="AG8515" s="54">
        <v>4.0849481072222679E-2</v>
      </c>
      <c r="AH8515" s="54">
        <v>2.8268494810722213</v>
      </c>
      <c r="AI8515" s="54">
        <v>2.7920080523850994</v>
      </c>
      <c r="AJ8515" s="54">
        <v>34.391999999999996</v>
      </c>
      <c r="AK8515" s="54">
        <v>0.50426968881402834</v>
      </c>
      <c r="AL8515" s="54">
        <v>34.896269688814023</v>
      </c>
      <c r="AM8515" s="54">
        <v>34.466166883570843</v>
      </c>
      <c r="AN8515" s="54">
        <v>2.7609999999999997</v>
      </c>
      <c r="AO8515" s="54">
        <v>4.0482920761093638E-2</v>
      </c>
      <c r="AP8515" s="54">
        <v>2.8014829207610932</v>
      </c>
      <c r="AQ8515" s="54">
        <v>2.7669541394957866</v>
      </c>
      <c r="AR8515" s="54">
        <v>41.992999999999995</v>
      </c>
      <c r="AS8515" s="54">
        <v>0.61571868580970834</v>
      </c>
      <c r="AT8515" s="54">
        <v>42.608718685809706</v>
      </c>
      <c r="AU8515" s="54">
        <v>42.08355855843773</v>
      </c>
    </row>
    <row r="8516" spans="1:47">
      <c r="A8516" s="51">
        <v>46012</v>
      </c>
      <c r="B8516" s="52">
        <v>16</v>
      </c>
      <c r="C8516" s="52" t="s">
        <v>16</v>
      </c>
      <c r="D8516" s="53">
        <v>24.717009999999998</v>
      </c>
      <c r="E8516">
        <v>1.1773809E-2</v>
      </c>
      <c r="G8516" s="54">
        <v>1.095</v>
      </c>
      <c r="H8516" s="54">
        <v>1.8571986239116777E-2</v>
      </c>
      <c r="I8516" s="54">
        <v>1.1135719862391167</v>
      </c>
      <c r="J8516" s="54">
        <v>1.1004610023653867</v>
      </c>
      <c r="K8516" s="54">
        <v>8.4109999999999996</v>
      </c>
      <c r="L8516" s="54">
        <v>0.14265659932165409</v>
      </c>
      <c r="M8516" s="54">
        <v>8.5536565993216538</v>
      </c>
      <c r="N8516" s="54">
        <v>8.4529474802696516</v>
      </c>
      <c r="O8516" s="54">
        <v>41.802999999999997</v>
      </c>
      <c r="P8516" s="54">
        <v>0.70900889566556957</v>
      </c>
      <c r="Q8516" s="54">
        <v>42.512008895665566</v>
      </c>
      <c r="R8516" s="54">
        <v>42.011480622721699</v>
      </c>
      <c r="S8516" s="54">
        <v>4.9959999999999987</v>
      </c>
      <c r="T8516" s="54">
        <v>8.4735747260846941E-2</v>
      </c>
      <c r="U8516" s="54">
        <v>5.0807357472608459</v>
      </c>
      <c r="V8516" s="54">
        <v>5.0209161349931239</v>
      </c>
      <c r="W8516" s="54">
        <v>56.304999999999993</v>
      </c>
      <c r="X8516" s="54">
        <v>0.95497322848718746</v>
      </c>
      <c r="Y8516" s="54">
        <v>57.259973228487183</v>
      </c>
      <c r="Z8516" s="54">
        <v>56.585805240349863</v>
      </c>
      <c r="AA8516" s="54"/>
      <c r="AB8516" s="54">
        <v>2.0539999999999994</v>
      </c>
      <c r="AC8516" s="54">
        <v>3.4837314826617213E-2</v>
      </c>
      <c r="AD8516" s="54">
        <v>2.0888373148266166</v>
      </c>
      <c r="AE8516" s="54">
        <v>2.0642437432497749</v>
      </c>
      <c r="AF8516" s="54">
        <v>2.8210000000000002</v>
      </c>
      <c r="AG8516" s="54">
        <v>4.7846185553012267E-2</v>
      </c>
      <c r="AH8516" s="54">
        <v>2.8688461855530125</v>
      </c>
      <c r="AI8516" s="54">
        <v>2.8350689385139329</v>
      </c>
      <c r="AJ8516" s="54">
        <v>34.313000000000002</v>
      </c>
      <c r="AK8516" s="54">
        <v>0.58197311764640547</v>
      </c>
      <c r="AL8516" s="54">
        <v>34.894973117646408</v>
      </c>
      <c r="AM8516" s="54">
        <v>34.484126369099101</v>
      </c>
      <c r="AN8516" s="54">
        <v>2.7949999999999995</v>
      </c>
      <c r="AO8516" s="54">
        <v>4.74052068843209E-2</v>
      </c>
      <c r="AP8516" s="54">
        <v>2.8424052068843202</v>
      </c>
      <c r="AQ8516" s="54">
        <v>2.8089392708778584</v>
      </c>
      <c r="AR8516" s="54">
        <v>41.983000000000004</v>
      </c>
      <c r="AS8516" s="54">
        <v>0.71206182491035586</v>
      </c>
      <c r="AT8516" s="54">
        <v>42.695061824910361</v>
      </c>
      <c r="AU8516" s="54">
        <v>42.192378321740669</v>
      </c>
    </row>
    <row r="8517" spans="1:47">
      <c r="A8517" s="51">
        <v>46012</v>
      </c>
      <c r="B8517" s="52">
        <v>17</v>
      </c>
      <c r="C8517" s="52" t="s">
        <v>16</v>
      </c>
      <c r="D8517" s="53">
        <v>40.606704999999998</v>
      </c>
      <c r="E8517">
        <v>1.0584898000000001E-2</v>
      </c>
      <c r="G8517" s="54">
        <v>1.0950000000000002</v>
      </c>
      <c r="H8517" s="54">
        <v>1.350121906538322E-2</v>
      </c>
      <c r="I8517" s="54">
        <v>1.1085012190653833</v>
      </c>
      <c r="J8517" s="54">
        <v>1.0967678467287008</v>
      </c>
      <c r="K8517" s="54">
        <v>9.8740000000000006</v>
      </c>
      <c r="L8517" s="54">
        <v>0.12174523931652409</v>
      </c>
      <c r="M8517" s="54">
        <v>9.9957452393165251</v>
      </c>
      <c r="N8517" s="54">
        <v>9.8899412955243751</v>
      </c>
      <c r="O8517" s="54">
        <v>43.014000000000003</v>
      </c>
      <c r="P8517" s="54">
        <v>0.53035747660127286</v>
      </c>
      <c r="Q8517" s="54">
        <v>43.544357476601277</v>
      </c>
      <c r="R8517" s="54">
        <v>43.083444894235917</v>
      </c>
      <c r="S8517" s="54">
        <v>5.2780000000000005</v>
      </c>
      <c r="T8517" s="54">
        <v>6.5077108883189599E-2</v>
      </c>
      <c r="U8517" s="54">
        <v>5.3430771088831897</v>
      </c>
      <c r="V8517" s="54">
        <v>5.2865211826795262</v>
      </c>
      <c r="W8517" s="54">
        <v>59.261000000000003</v>
      </c>
      <c r="X8517" s="54">
        <v>0.73068104386636978</v>
      </c>
      <c r="Y8517" s="54">
        <v>59.991681043866379</v>
      </c>
      <c r="Z8517" s="54">
        <v>59.356675219168523</v>
      </c>
      <c r="AA8517" s="54"/>
      <c r="AB8517" s="54">
        <v>2.0540000000000003</v>
      </c>
      <c r="AC8517" s="54">
        <v>2.5325574392965414E-2</v>
      </c>
      <c r="AD8517" s="54">
        <v>2.0793255743929655</v>
      </c>
      <c r="AE8517" s="54">
        <v>2.0573161252792245</v>
      </c>
      <c r="AF8517" s="54">
        <v>2.9999999999999982</v>
      </c>
      <c r="AG8517" s="54">
        <v>3.6989641275022488E-2</v>
      </c>
      <c r="AH8517" s="54">
        <v>3.0369896412750208</v>
      </c>
      <c r="AI8517" s="54">
        <v>3.0048434156950683</v>
      </c>
      <c r="AJ8517" s="54">
        <v>35.171999999999997</v>
      </c>
      <c r="AK8517" s="54">
        <v>0.43366655430836382</v>
      </c>
      <c r="AL8517" s="54">
        <v>35.605666554308364</v>
      </c>
      <c r="AM8517" s="54">
        <v>35.228784205609003</v>
      </c>
      <c r="AN8517" s="54">
        <v>2.887</v>
      </c>
      <c r="AO8517" s="54">
        <v>3.5596364786996661E-2</v>
      </c>
      <c r="AP8517" s="54">
        <v>2.9225963647869966</v>
      </c>
      <c r="AQ8517" s="54">
        <v>2.8916609803705557</v>
      </c>
      <c r="AR8517" s="54">
        <v>43.113</v>
      </c>
      <c r="AS8517" s="54">
        <v>0.53157813476334836</v>
      </c>
      <c r="AT8517" s="54">
        <v>43.64457813476335</v>
      </c>
      <c r="AU8517" s="54">
        <v>43.182604726953848</v>
      </c>
    </row>
    <row r="8518" spans="1:47">
      <c r="A8518" s="51">
        <v>46012</v>
      </c>
      <c r="B8518" s="52">
        <v>18</v>
      </c>
      <c r="C8518" s="52" t="s">
        <v>16</v>
      </c>
      <c r="D8518" s="53">
        <v>50.434075</v>
      </c>
      <c r="E8518">
        <v>1.1059661E-2</v>
      </c>
      <c r="G8518" s="54">
        <v>1.0950000000000002</v>
      </c>
      <c r="H8518" s="54">
        <v>1.5095801252082689E-2</v>
      </c>
      <c r="I8518" s="54">
        <v>1.110095801252083</v>
      </c>
      <c r="J8518" s="54">
        <v>1.0978185180127116</v>
      </c>
      <c r="K8518" s="54">
        <v>10.940999999999999</v>
      </c>
      <c r="L8518" s="54">
        <v>0.1508339374420426</v>
      </c>
      <c r="M8518" s="54">
        <v>11.091833937442042</v>
      </c>
      <c r="N8518" s="54">
        <v>10.969162014225638</v>
      </c>
      <c r="O8518" s="54">
        <v>45.289000000000009</v>
      </c>
      <c r="P8518" s="54">
        <v>0.62435958256216706</v>
      </c>
      <c r="Q8518" s="54">
        <v>45.913359582562173</v>
      </c>
      <c r="R8518" s="54">
        <v>45.405573390207934</v>
      </c>
      <c r="S8518" s="54">
        <v>5.4869999999999992</v>
      </c>
      <c r="T8518" s="54">
        <v>7.5644439698792407E-2</v>
      </c>
      <c r="U8518" s="54">
        <v>5.5626444396987917</v>
      </c>
      <c r="V8518" s="54">
        <v>5.5011234779321878</v>
      </c>
      <c r="W8518" s="54">
        <v>62.812000000000012</v>
      </c>
      <c r="X8518" s="54">
        <v>0.86593376095508479</v>
      </c>
      <c r="Y8518" s="54">
        <v>63.677933760955092</v>
      </c>
      <c r="Z8518" s="54">
        <v>62.97367740037847</v>
      </c>
      <c r="AA8518" s="54"/>
      <c r="AB8518" s="54">
        <v>2.0539999999999994</v>
      </c>
      <c r="AC8518" s="54">
        <v>2.831669020253683E-2</v>
      </c>
      <c r="AD8518" s="54">
        <v>2.0823166902025361</v>
      </c>
      <c r="AE8518" s="54">
        <v>2.0592869735142538</v>
      </c>
      <c r="AF8518" s="54">
        <v>3.5739999999999985</v>
      </c>
      <c r="AG8518" s="54">
        <v>4.9271592397208679E-2</v>
      </c>
      <c r="AH8518" s="54">
        <v>3.6232715923972072</v>
      </c>
      <c r="AI8518" s="54">
        <v>3.5831994368743638</v>
      </c>
      <c r="AJ8518" s="54">
        <v>38.013999999999982</v>
      </c>
      <c r="AK8518" s="54">
        <v>0.52406556054490505</v>
      </c>
      <c r="AL8518" s="54">
        <v>38.538065560544887</v>
      </c>
      <c r="AM8518" s="54">
        <v>38.111847619849485</v>
      </c>
      <c r="AN8518" s="54">
        <v>3.0529999999999999</v>
      </c>
      <c r="AO8518" s="54">
        <v>4.2089023947587616E-2</v>
      </c>
      <c r="AP8518" s="54">
        <v>3.0950890239475877</v>
      </c>
      <c r="AQ8518" s="54">
        <v>3.0608583885779064</v>
      </c>
      <c r="AR8518" s="54">
        <v>46.694999999999979</v>
      </c>
      <c r="AS8518" s="54">
        <v>0.64374286709223816</v>
      </c>
      <c r="AT8518" s="54">
        <v>47.338742867092215</v>
      </c>
      <c r="AU8518" s="54">
        <v>46.815192418816004</v>
      </c>
    </row>
    <row r="8519" spans="1:47">
      <c r="A8519" s="51">
        <v>46012</v>
      </c>
      <c r="B8519" s="52">
        <v>19</v>
      </c>
      <c r="C8519" s="52" t="s">
        <v>16</v>
      </c>
      <c r="D8519" s="53">
        <v>43.989660999999998</v>
      </c>
      <c r="E8519">
        <v>1.1328504E-2</v>
      </c>
      <c r="G8519" s="54">
        <v>1.0950000000000002</v>
      </c>
      <c r="H8519" s="54">
        <v>1.2125087798317565E-2</v>
      </c>
      <c r="I8519" s="54">
        <v>1.1071250877983179</v>
      </c>
      <c r="J8519" s="54">
        <v>1.0945830168126942</v>
      </c>
      <c r="K8519" s="54">
        <v>11.087999999999999</v>
      </c>
      <c r="L8519" s="54">
        <v>0.12277897123994989</v>
      </c>
      <c r="M8519" s="54">
        <v>11.210778971239948</v>
      </c>
      <c r="N8519" s="54">
        <v>11.083777616821141</v>
      </c>
      <c r="O8519" s="54">
        <v>45.219000000000008</v>
      </c>
      <c r="P8519" s="54">
        <v>0.50071629694257724</v>
      </c>
      <c r="Q8519" s="54">
        <v>45.719716296942586</v>
      </c>
      <c r="R8519" s="54">
        <v>45.201780307993808</v>
      </c>
      <c r="S8519" s="54">
        <v>5.5360000000000005</v>
      </c>
      <c r="T8519" s="54">
        <v>6.1300900503640218E-2</v>
      </c>
      <c r="U8519" s="54">
        <v>5.5973009005036403</v>
      </c>
      <c r="V8519" s="54">
        <v>5.5338918548630813</v>
      </c>
      <c r="W8519" s="54">
        <v>62.938000000000009</v>
      </c>
      <c r="X8519" s="54">
        <v>0.69692125648448489</v>
      </c>
      <c r="Y8519" s="54">
        <v>63.634921256484489</v>
      </c>
      <c r="Z8519" s="54">
        <v>62.914032796490723</v>
      </c>
      <c r="AA8519" s="54"/>
      <c r="AB8519" s="54">
        <v>2.0539999999999989</v>
      </c>
      <c r="AC8519" s="54">
        <v>2.2744228618944533E-2</v>
      </c>
      <c r="AD8519" s="54">
        <v>2.0767442286189435</v>
      </c>
      <c r="AE8519" s="54">
        <v>2.0532178233180569</v>
      </c>
      <c r="AF8519" s="54">
        <v>3.6739999999999982</v>
      </c>
      <c r="AG8519" s="54">
        <v>4.068271467672941E-2</v>
      </c>
      <c r="AH8519" s="54">
        <v>3.7146827146767274</v>
      </c>
      <c r="AI8519" s="54">
        <v>3.6726009166847815</v>
      </c>
      <c r="AJ8519" s="54">
        <v>38.160000000000018</v>
      </c>
      <c r="AK8519" s="54">
        <v>0.42255100491671088</v>
      </c>
      <c r="AL8519" s="54">
        <v>38.582551004916731</v>
      </c>
      <c r="AM8519" s="54">
        <v>38.145468421527326</v>
      </c>
      <c r="AN8519" s="54">
        <v>3.1240000000000001</v>
      </c>
      <c r="AO8519" s="54">
        <v>3.459248792871604E-2</v>
      </c>
      <c r="AP8519" s="54">
        <v>3.1585924879287162</v>
      </c>
      <c r="AQ8519" s="54">
        <v>3.1228103602948458</v>
      </c>
      <c r="AR8519" s="54">
        <v>47.012000000000015</v>
      </c>
      <c r="AS8519" s="54">
        <v>0.52057043614110088</v>
      </c>
      <c r="AT8519" s="54">
        <v>47.532570436141114</v>
      </c>
      <c r="AU8519" s="54">
        <v>46.994097521825012</v>
      </c>
    </row>
    <row r="8520" spans="1:47">
      <c r="A8520" s="51">
        <v>46012</v>
      </c>
      <c r="B8520" s="52">
        <v>20</v>
      </c>
      <c r="C8520" s="52" t="s">
        <v>16</v>
      </c>
      <c r="D8520" s="53">
        <v>39.859489000000004</v>
      </c>
      <c r="E8520">
        <v>1.1395755E-2</v>
      </c>
      <c r="G8520" s="54">
        <v>1.095</v>
      </c>
      <c r="H8520" s="54">
        <v>1.211881129769087E-2</v>
      </c>
      <c r="I8520" s="54">
        <v>1.1071188112976909</v>
      </c>
      <c r="J8520" s="54">
        <v>1.0945023565682512</v>
      </c>
      <c r="K8520" s="54">
        <v>10.999999999999998</v>
      </c>
      <c r="L8520" s="54">
        <v>0.12174148335579868</v>
      </c>
      <c r="M8520" s="54">
        <v>11.121741483355796</v>
      </c>
      <c r="N8520" s="54">
        <v>10.995000842238136</v>
      </c>
      <c r="O8520" s="54">
        <v>44.66899999999999</v>
      </c>
      <c r="P8520" s="54">
        <v>0.4943700290927428</v>
      </c>
      <c r="Q8520" s="54">
        <v>45.163370029092732</v>
      </c>
      <c r="R8520" s="54">
        <v>44.648699329266847</v>
      </c>
      <c r="S8520" s="54">
        <v>5.5409999999999995</v>
      </c>
      <c r="T8520" s="54">
        <v>6.1324505388589141E-2</v>
      </c>
      <c r="U8520" s="54">
        <v>5.6023245053885891</v>
      </c>
      <c r="V8520" s="54">
        <v>5.5384817878946846</v>
      </c>
      <c r="W8520" s="54">
        <v>62.304999999999986</v>
      </c>
      <c r="X8520" s="54">
        <v>0.68955482913482147</v>
      </c>
      <c r="Y8520" s="54">
        <v>62.994554829134806</v>
      </c>
      <c r="Z8520" s="54">
        <v>62.276684315967913</v>
      </c>
      <c r="AA8520" s="54"/>
      <c r="AB8520" s="54">
        <v>2.0539999999999989</v>
      </c>
      <c r="AC8520" s="54">
        <v>2.2732455164800946E-2</v>
      </c>
      <c r="AD8520" s="54">
        <v>2.0767324551647999</v>
      </c>
      <c r="AE8520" s="54">
        <v>2.0530665209051935</v>
      </c>
      <c r="AF8520" s="54">
        <v>3.6719999999999975</v>
      </c>
      <c r="AG8520" s="54">
        <v>4.0639520625681137E-2</v>
      </c>
      <c r="AH8520" s="54">
        <v>3.7126395206256788</v>
      </c>
      <c r="AI8520" s="54">
        <v>3.6703311902453111</v>
      </c>
      <c r="AJ8520" s="54">
        <v>37.50200000000001</v>
      </c>
      <c r="AK8520" s="54">
        <v>0.41504991898265126</v>
      </c>
      <c r="AL8520" s="54">
        <v>37.917049918982663</v>
      </c>
      <c r="AM8520" s="54">
        <v>37.484956507783167</v>
      </c>
      <c r="AN8520" s="54">
        <v>3.1089999999999991</v>
      </c>
      <c r="AO8520" s="54">
        <v>3.4408570159379821E-2</v>
      </c>
      <c r="AP8520" s="54">
        <v>3.1434085701593788</v>
      </c>
      <c r="AQ8520" s="54">
        <v>3.107587056228942</v>
      </c>
      <c r="AR8520" s="54">
        <v>46.33700000000001</v>
      </c>
      <c r="AS8520" s="54">
        <v>0.51283046493251316</v>
      </c>
      <c r="AT8520" s="54">
        <v>46.849830464932523</v>
      </c>
      <c r="AU8520" s="54">
        <v>46.315941275162615</v>
      </c>
    </row>
    <row r="8521" spans="1:47">
      <c r="A8521" s="51">
        <v>46012</v>
      </c>
      <c r="B8521" s="52">
        <v>21</v>
      </c>
      <c r="C8521" s="52" t="s">
        <v>16</v>
      </c>
      <c r="D8521" s="53">
        <v>46.790005000000001</v>
      </c>
      <c r="E8521">
        <v>1.1746973000000001E-2</v>
      </c>
      <c r="G8521" s="54">
        <v>1.095</v>
      </c>
      <c r="H8521" s="54">
        <v>1.2613893305622707E-2</v>
      </c>
      <c r="I8521" s="54">
        <v>1.1076138933056228</v>
      </c>
      <c r="J8521" s="54">
        <v>1.0946027828065368</v>
      </c>
      <c r="K8521" s="54">
        <v>11.019</v>
      </c>
      <c r="L8521" s="54">
        <v>0.12693378112754028</v>
      </c>
      <c r="M8521" s="54">
        <v>11.145933781127541</v>
      </c>
      <c r="N8521" s="54">
        <v>11.015002797940847</v>
      </c>
      <c r="O8521" s="54">
        <v>43.883999999999993</v>
      </c>
      <c r="P8521" s="54">
        <v>0.50552337335520248</v>
      </c>
      <c r="Q8521" s="54">
        <v>44.389523373355196</v>
      </c>
      <c r="R8521" s="54">
        <v>43.868080840805519</v>
      </c>
      <c r="S8521" s="54">
        <v>5.5220000000000011</v>
      </c>
      <c r="T8521" s="54">
        <v>6.3610884779587762E-2</v>
      </c>
      <c r="U8521" s="54">
        <v>5.5856108847795891</v>
      </c>
      <c r="V8521" s="54">
        <v>5.5199968645275765</v>
      </c>
      <c r="W8521" s="54">
        <v>61.519999999999989</v>
      </c>
      <c r="X8521" s="54">
        <v>0.7086819325679532</v>
      </c>
      <c r="Y8521" s="54">
        <v>62.228681932567952</v>
      </c>
      <c r="Z8521" s="54">
        <v>61.497683286080481</v>
      </c>
      <c r="AA8521" s="54"/>
      <c r="AB8521" s="54">
        <v>2.0539999999999985</v>
      </c>
      <c r="AC8521" s="54">
        <v>2.3661129543149789E-2</v>
      </c>
      <c r="AD8521" s="54">
        <v>2.0776611295431482</v>
      </c>
      <c r="AE8521" s="54">
        <v>2.0532549003512552</v>
      </c>
      <c r="AF8521" s="54">
        <v>3.6609999999999974</v>
      </c>
      <c r="AG8521" s="54">
        <v>4.2173025928661817E-2</v>
      </c>
      <c r="AH8521" s="54">
        <v>3.7031730259286593</v>
      </c>
      <c r="AI8521" s="54">
        <v>3.6596719523787469</v>
      </c>
      <c r="AJ8521" s="54">
        <v>36.948</v>
      </c>
      <c r="AK8521" s="54">
        <v>0.42562386288232668</v>
      </c>
      <c r="AL8521" s="54">
        <v>37.373623862882326</v>
      </c>
      <c r="AM8521" s="54">
        <v>36.934596912452889</v>
      </c>
      <c r="AN8521" s="54">
        <v>3.1669999999999998</v>
      </c>
      <c r="AO8521" s="54">
        <v>3.6482374519549866E-2</v>
      </c>
      <c r="AP8521" s="54">
        <v>3.2034823745195498</v>
      </c>
      <c r="AQ8521" s="54">
        <v>3.1658511535600926</v>
      </c>
      <c r="AR8521" s="54">
        <v>45.83</v>
      </c>
      <c r="AS8521" s="54">
        <v>0.5279403928736881</v>
      </c>
      <c r="AT8521" s="54">
        <v>46.357940392873687</v>
      </c>
      <c r="AU8521" s="54">
        <v>45.81337491874298</v>
      </c>
    </row>
    <row r="8522" spans="1:47">
      <c r="A8522" s="51">
        <v>46012</v>
      </c>
      <c r="B8522" s="52">
        <v>22</v>
      </c>
      <c r="C8522" s="52" t="s">
        <v>16</v>
      </c>
      <c r="D8522" s="53">
        <v>46.816068000000001</v>
      </c>
      <c r="E8522">
        <v>1.2044044E-2</v>
      </c>
      <c r="G8522" s="54">
        <v>1.0950000000000002</v>
      </c>
      <c r="H8522" s="54">
        <v>1.2410136291069247E-2</v>
      </c>
      <c r="I8522" s="54">
        <v>1.1074101362910695</v>
      </c>
      <c r="J8522" s="54">
        <v>1.094072439883534</v>
      </c>
      <c r="K8522" s="54">
        <v>10.833</v>
      </c>
      <c r="L8522" s="54">
        <v>0.12277534834808505</v>
      </c>
      <c r="M8522" s="54">
        <v>10.955775348348086</v>
      </c>
      <c r="N8522" s="54">
        <v>10.823823507998465</v>
      </c>
      <c r="O8522" s="54">
        <v>42.649000000000001</v>
      </c>
      <c r="P8522" s="54">
        <v>0.48336064171489707</v>
      </c>
      <c r="Q8522" s="54">
        <v>43.132360641714897</v>
      </c>
      <c r="R8522" s="54">
        <v>42.612872592322212</v>
      </c>
      <c r="S8522" s="54">
        <v>5.4189999999999996</v>
      </c>
      <c r="T8522" s="54">
        <v>6.141600781854268E-2</v>
      </c>
      <c r="U8522" s="54">
        <v>5.4804160078185422</v>
      </c>
      <c r="V8522" s="54">
        <v>5.4144096362820715</v>
      </c>
      <c r="W8522" s="54">
        <v>59.995999999999995</v>
      </c>
      <c r="X8522" s="54">
        <v>0.6799621341725941</v>
      </c>
      <c r="Y8522" s="54">
        <v>60.675962134172593</v>
      </c>
      <c r="Z8522" s="54">
        <v>59.945178176486287</v>
      </c>
      <c r="AA8522" s="54"/>
      <c r="AB8522" s="54">
        <v>2.0539999999999994</v>
      </c>
      <c r="AC8522" s="54">
        <v>2.3278922321329883E-2</v>
      </c>
      <c r="AD8522" s="54">
        <v>2.0772789223213293</v>
      </c>
      <c r="AE8522" s="54">
        <v>2.0522600835806184</v>
      </c>
      <c r="AF8522" s="54">
        <v>3.6599999999999984</v>
      </c>
      <c r="AG8522" s="54">
        <v>4.1480455548231432E-2</v>
      </c>
      <c r="AH8522" s="54">
        <v>3.7014804555482299</v>
      </c>
      <c r="AI8522" s="54">
        <v>3.6568996620764667</v>
      </c>
      <c r="AJ8522" s="54">
        <v>36.207000000000008</v>
      </c>
      <c r="AK8522" s="54">
        <v>0.41035050656688971</v>
      </c>
      <c r="AL8522" s="54">
        <v>36.6173505065669</v>
      </c>
      <c r="AM8522" s="54">
        <v>36.176329525902382</v>
      </c>
      <c r="AN8522" s="54">
        <v>3.1079999999999997</v>
      </c>
      <c r="AO8522" s="54">
        <v>3.5224386842596538E-2</v>
      </c>
      <c r="AP8522" s="54">
        <v>3.1432243868425962</v>
      </c>
      <c r="AQ8522" s="54">
        <v>3.105367254025591</v>
      </c>
      <c r="AR8522" s="54">
        <v>45.029000000000003</v>
      </c>
      <c r="AS8522" s="54">
        <v>0.51033427127904751</v>
      </c>
      <c r="AT8522" s="54">
        <v>45.539334271279053</v>
      </c>
      <c r="AU8522" s="54">
        <v>44.990856525585059</v>
      </c>
    </row>
    <row r="8523" spans="1:47">
      <c r="A8523" s="51">
        <v>46012</v>
      </c>
      <c r="B8523" s="52">
        <v>23</v>
      </c>
      <c r="C8523" s="52" t="s">
        <v>16</v>
      </c>
      <c r="D8523" s="53">
        <v>57.593905999999997</v>
      </c>
      <c r="E8523">
        <v>1.2237628E-2</v>
      </c>
      <c r="G8523" s="54">
        <v>1.095</v>
      </c>
      <c r="H8523" s="54">
        <v>1.2486927108427781E-2</v>
      </c>
      <c r="I8523" s="54">
        <v>1.1074869271084278</v>
      </c>
      <c r="J8523" s="54">
        <v>1.0939339140796116</v>
      </c>
      <c r="K8523" s="54">
        <v>10.702000000000002</v>
      </c>
      <c r="L8523" s="54">
        <v>0.12204118165698095</v>
      </c>
      <c r="M8523" s="54">
        <v>10.824041181656982</v>
      </c>
      <c r="N8523" s="54">
        <v>10.691580592219182</v>
      </c>
      <c r="O8523" s="54">
        <v>41.308999999999997</v>
      </c>
      <c r="P8523" s="54">
        <v>0.4710707506137381</v>
      </c>
      <c r="Q8523" s="54">
        <v>41.780070750613739</v>
      </c>
      <c r="R8523" s="54">
        <v>41.268781786954044</v>
      </c>
      <c r="S8523" s="54">
        <v>5.3429999999999991</v>
      </c>
      <c r="T8523" s="54">
        <v>6.0929362137287328E-2</v>
      </c>
      <c r="U8523" s="54">
        <v>5.4039293621372861</v>
      </c>
      <c r="V8523" s="54">
        <v>5.337798084865172</v>
      </c>
      <c r="W8523" s="54">
        <v>58.448999999999998</v>
      </c>
      <c r="X8523" s="54">
        <v>0.66652822151643409</v>
      </c>
      <c r="Y8523" s="54">
        <v>59.115528221516435</v>
      </c>
      <c r="Z8523" s="54">
        <v>58.39209437811801</v>
      </c>
      <c r="AA8523" s="54"/>
      <c r="AB8523" s="54">
        <v>2.0539999999999989</v>
      </c>
      <c r="AC8523" s="54">
        <v>2.3422966466402424E-2</v>
      </c>
      <c r="AD8523" s="54">
        <v>2.0774229664664015</v>
      </c>
      <c r="AE8523" s="54">
        <v>2.0520002370041293</v>
      </c>
      <c r="AF8523" s="54">
        <v>3.5969999999999982</v>
      </c>
      <c r="AG8523" s="54">
        <v>4.1018700282205216E-2</v>
      </c>
      <c r="AH8523" s="54">
        <v>3.6380187002822035</v>
      </c>
      <c r="AI8523" s="54">
        <v>3.5934979807711063</v>
      </c>
      <c r="AJ8523" s="54">
        <v>35.423000000000016</v>
      </c>
      <c r="AK8523" s="54">
        <v>0.40394924106103886</v>
      </c>
      <c r="AL8523" s="54">
        <v>35.826949241061058</v>
      </c>
      <c r="AM8523" s="54">
        <v>35.388512363874071</v>
      </c>
      <c r="AN8523" s="54">
        <v>3.1090000000000004</v>
      </c>
      <c r="AO8523" s="54">
        <v>3.5453750118814596E-2</v>
      </c>
      <c r="AP8523" s="54">
        <v>3.144453750118815</v>
      </c>
      <c r="AQ8523" s="54">
        <v>3.105973094861656</v>
      </c>
      <c r="AR8523" s="54">
        <v>44.183000000000014</v>
      </c>
      <c r="AS8523" s="54">
        <v>0.50384465792846111</v>
      </c>
      <c r="AT8523" s="54">
        <v>44.686844657928475</v>
      </c>
      <c r="AU8523" s="54">
        <v>44.139983676510958</v>
      </c>
    </row>
    <row r="8524" spans="1:47">
      <c r="A8524" s="51">
        <v>46012</v>
      </c>
      <c r="B8524" s="52">
        <v>24</v>
      </c>
      <c r="C8524" s="52" t="s">
        <v>16</v>
      </c>
      <c r="D8524" s="53">
        <v>34.536807000000003</v>
      </c>
      <c r="E8524">
        <v>1.2069102999999999E-2</v>
      </c>
      <c r="G8524" s="54">
        <v>1.095</v>
      </c>
      <c r="H8524" s="54">
        <v>1.63952518214278E-2</v>
      </c>
      <c r="I8524" s="54">
        <v>1.1113952518214278</v>
      </c>
      <c r="J8524" s="54">
        <v>1.0979817080534842</v>
      </c>
      <c r="K8524" s="54">
        <v>10.673999999999999</v>
      </c>
      <c r="L8524" s="54">
        <v>0.15982001638531537</v>
      </c>
      <c r="M8524" s="54">
        <v>10.833820016385316</v>
      </c>
      <c r="N8524" s="54">
        <v>10.703065526724099</v>
      </c>
      <c r="O8524" s="54">
        <v>40.801000000000002</v>
      </c>
      <c r="P8524" s="54">
        <v>0.61090654754892759</v>
      </c>
      <c r="Q8524" s="54">
        <v>41.411906547548931</v>
      </c>
      <c r="R8524" s="54">
        <v>40.912101982000188</v>
      </c>
      <c r="S8524" s="54">
        <v>5.3960000000000008</v>
      </c>
      <c r="T8524" s="54">
        <v>8.0793405322762038E-2</v>
      </c>
      <c r="U8524" s="54">
        <v>5.4767934053227627</v>
      </c>
      <c r="V8524" s="54">
        <v>5.4106934216042015</v>
      </c>
      <c r="W8524" s="54">
        <v>57.966000000000001</v>
      </c>
      <c r="X8524" s="54">
        <v>0.86791522107843277</v>
      </c>
      <c r="Y8524" s="54">
        <v>58.833915221078442</v>
      </c>
      <c r="Z8524" s="54">
        <v>58.123842638381973</v>
      </c>
      <c r="AA8524" s="54"/>
      <c r="AB8524" s="54">
        <v>2.0539999999999994</v>
      </c>
      <c r="AC8524" s="54">
        <v>3.0754198393801547E-2</v>
      </c>
      <c r="AD8524" s="54">
        <v>2.0847541983938007</v>
      </c>
      <c r="AE8524" s="54">
        <v>2.0595930852437037</v>
      </c>
      <c r="AF8524" s="54">
        <v>3.5429999999999984</v>
      </c>
      <c r="AG8524" s="54">
        <v>5.304874630440061E-2</v>
      </c>
      <c r="AH8524" s="54">
        <v>3.5960487463043989</v>
      </c>
      <c r="AI8524" s="54">
        <v>3.5526476635922304</v>
      </c>
      <c r="AJ8524" s="54">
        <v>34.819999999999993</v>
      </c>
      <c r="AK8524" s="54">
        <v>0.52135403508869038</v>
      </c>
      <c r="AL8524" s="54">
        <v>35.341354035088685</v>
      </c>
      <c r="AM8524" s="54">
        <v>34.914815593079737</v>
      </c>
      <c r="AN8524" s="54">
        <v>3.069</v>
      </c>
      <c r="AO8524" s="54">
        <v>4.5951623598138737E-2</v>
      </c>
      <c r="AP8524" s="54">
        <v>3.1149516235981385</v>
      </c>
      <c r="AQ8524" s="54">
        <v>3.0773569516129156</v>
      </c>
      <c r="AR8524" s="54">
        <v>43.48599999999999</v>
      </c>
      <c r="AS8524" s="54">
        <v>0.65110860338503129</v>
      </c>
      <c r="AT8524" s="54">
        <v>44.137108603385023</v>
      </c>
      <c r="AU8524" s="54">
        <v>43.60441329352858</v>
      </c>
    </row>
    <row r="8525" spans="1:47">
      <c r="A8525" s="51">
        <v>46013</v>
      </c>
      <c r="B8525" s="52">
        <v>1</v>
      </c>
      <c r="C8525" s="52" t="s">
        <v>16</v>
      </c>
      <c r="D8525" s="53">
        <v>34.382773</v>
      </c>
      <c r="E8525">
        <v>1.346434E-2</v>
      </c>
      <c r="G8525" s="54">
        <v>1.095</v>
      </c>
      <c r="H8525" s="54">
        <v>1.6577359904357766E-2</v>
      </c>
      <c r="I8525" s="54">
        <v>1.1115773599043577</v>
      </c>
      <c r="J8525" s="54">
        <v>1.0966107043943032</v>
      </c>
      <c r="K8525" s="54">
        <v>10.473999999999998</v>
      </c>
      <c r="L8525" s="54">
        <v>0.15856736770615817</v>
      </c>
      <c r="M8525" s="54">
        <v>10.632567367706157</v>
      </c>
      <c r="N8525" s="54">
        <v>10.489406865594457</v>
      </c>
      <c r="O8525" s="54">
        <v>40.067999999999998</v>
      </c>
      <c r="P8525" s="54">
        <v>0.60659512022630757</v>
      </c>
      <c r="Q8525" s="54">
        <v>40.674595120226307</v>
      </c>
      <c r="R8525" s="54">
        <v>40.126938542165242</v>
      </c>
      <c r="S8525" s="54">
        <v>5.367</v>
      </c>
      <c r="T8525" s="54">
        <v>8.1251772243550791E-2</v>
      </c>
      <c r="U8525" s="54">
        <v>5.4482517722435508</v>
      </c>
      <c r="V8525" s="54">
        <v>5.3748946579764612</v>
      </c>
      <c r="W8525" s="54">
        <v>57.003999999999998</v>
      </c>
      <c r="X8525" s="54">
        <v>0.86299162008037422</v>
      </c>
      <c r="Y8525" s="54">
        <v>57.86699162008037</v>
      </c>
      <c r="Z8525" s="54">
        <v>57.087850770130466</v>
      </c>
      <c r="AA8525" s="54"/>
      <c r="AB8525" s="54">
        <v>2.0539999999999998</v>
      </c>
      <c r="AC8525" s="54">
        <v>3.1095796569452827E-2</v>
      </c>
      <c r="AD8525" s="54">
        <v>2.0850957965694525</v>
      </c>
      <c r="AE8525" s="54">
        <v>2.0570213578318706</v>
      </c>
      <c r="AF8525" s="54">
        <v>3.5059999999999989</v>
      </c>
      <c r="AG8525" s="54">
        <v>5.3077829976875157E-2</v>
      </c>
      <c r="AH8525" s="54">
        <v>3.5590778299768742</v>
      </c>
      <c r="AI8525" s="54">
        <v>3.5111571959876033</v>
      </c>
      <c r="AJ8525" s="54">
        <v>34.308999999999997</v>
      </c>
      <c r="AK8525" s="54">
        <v>0.51940880452841143</v>
      </c>
      <c r="AL8525" s="54">
        <v>34.828408804528408</v>
      </c>
      <c r="AM8525" s="54">
        <v>34.359467266725247</v>
      </c>
      <c r="AN8525" s="54">
        <v>3.0479999999999996</v>
      </c>
      <c r="AO8525" s="54">
        <v>4.6144103185828733E-2</v>
      </c>
      <c r="AP8525" s="54">
        <v>3.0941441031858283</v>
      </c>
      <c r="AQ8525" s="54">
        <v>3.0524834949715394</v>
      </c>
      <c r="AR8525" s="54">
        <v>42.917000000000002</v>
      </c>
      <c r="AS8525" s="54">
        <v>0.64972653426056814</v>
      </c>
      <c r="AT8525" s="54">
        <v>43.56672653426056</v>
      </c>
      <c r="AU8525" s="54">
        <v>42.980129315516258</v>
      </c>
    </row>
    <row r="8526" spans="1:47">
      <c r="A8526" s="51">
        <v>46013</v>
      </c>
      <c r="B8526" s="52">
        <v>2</v>
      </c>
      <c r="C8526" s="52" t="s">
        <v>16</v>
      </c>
      <c r="D8526" s="53">
        <v>31.162223999999998</v>
      </c>
      <c r="E8526">
        <v>1.4132047999999999E-2</v>
      </c>
      <c r="G8526" s="54">
        <v>1.095</v>
      </c>
      <c r="H8526" s="54">
        <v>1.822426640569888E-2</v>
      </c>
      <c r="I8526" s="54">
        <v>1.1132242664056988</v>
      </c>
      <c r="J8526" s="54">
        <v>1.0974921276380887</v>
      </c>
      <c r="K8526" s="54">
        <v>10.401</v>
      </c>
      <c r="L8526" s="54">
        <v>0.1731055661056384</v>
      </c>
      <c r="M8526" s="54">
        <v>10.574105566105638</v>
      </c>
      <c r="N8526" s="54">
        <v>10.424671798688365</v>
      </c>
      <c r="O8526" s="54">
        <v>39.917000000000002</v>
      </c>
      <c r="P8526" s="54">
        <v>0.66434524394181027</v>
      </c>
      <c r="Q8526" s="54">
        <v>40.581345243941811</v>
      </c>
      <c r="R8526" s="54">
        <v>40.007847725049857</v>
      </c>
      <c r="S8526" s="54">
        <v>5.5259999999999998</v>
      </c>
      <c r="T8526" s="54">
        <v>9.1970133477526944E-2</v>
      </c>
      <c r="U8526" s="54">
        <v>5.6179701334775265</v>
      </c>
      <c r="V8526" s="54">
        <v>5.5385767098886554</v>
      </c>
      <c r="W8526" s="54">
        <v>56.939000000000007</v>
      </c>
      <c r="X8526" s="54">
        <v>0.94764520993067447</v>
      </c>
      <c r="Y8526" s="54">
        <v>57.886645209930677</v>
      </c>
      <c r="Z8526" s="54">
        <v>57.068588361264972</v>
      </c>
      <c r="AA8526" s="54"/>
      <c r="AB8526" s="54">
        <v>2.0539999999999994</v>
      </c>
      <c r="AC8526" s="54">
        <v>3.4185062280644288E-2</v>
      </c>
      <c r="AD8526" s="54">
        <v>2.0881850622806435</v>
      </c>
      <c r="AE8526" s="54">
        <v>2.0586747307476103</v>
      </c>
      <c r="AF8526" s="54">
        <v>3.4959999999999987</v>
      </c>
      <c r="AG8526" s="54">
        <v>5.8184507172897963E-2</v>
      </c>
      <c r="AH8526" s="54">
        <v>3.5541845071728968</v>
      </c>
      <c r="AI8526" s="54">
        <v>3.503956601116673</v>
      </c>
      <c r="AJ8526" s="54">
        <v>34.058000000000007</v>
      </c>
      <c r="AK8526" s="54">
        <v>0.56683293629707088</v>
      </c>
      <c r="AL8526" s="54">
        <v>34.624832936297075</v>
      </c>
      <c r="AM8526" s="54">
        <v>34.13551313524934</v>
      </c>
      <c r="AN8526" s="54">
        <v>3.0669999999999997</v>
      </c>
      <c r="AO8526" s="54">
        <v>5.1044589101624169E-2</v>
      </c>
      <c r="AP8526" s="54">
        <v>3.1180445891016237</v>
      </c>
      <c r="AQ8526" s="54">
        <v>3.0739802333022994</v>
      </c>
      <c r="AR8526" s="54">
        <v>42.675000000000004</v>
      </c>
      <c r="AS8526" s="54">
        <v>0.71024709485223725</v>
      </c>
      <c r="AT8526" s="54">
        <v>43.38524709485224</v>
      </c>
      <c r="AU8526" s="54">
        <v>42.772124700415922</v>
      </c>
    </row>
    <row r="8527" spans="1:47">
      <c r="A8527" s="51">
        <v>46013</v>
      </c>
      <c r="B8527" s="52">
        <v>3</v>
      </c>
      <c r="C8527" s="52" t="s">
        <v>16</v>
      </c>
      <c r="D8527" s="53">
        <v>32.059401999999999</v>
      </c>
      <c r="E8527">
        <v>1.4554434E-2</v>
      </c>
      <c r="G8527" s="54">
        <v>1.0950000000000002</v>
      </c>
      <c r="H8527" s="54">
        <v>1.8034532908310284E-2</v>
      </c>
      <c r="I8527" s="54">
        <v>1.1130345329083104</v>
      </c>
      <c r="J8527" s="54">
        <v>1.0968349452593755</v>
      </c>
      <c r="K8527" s="54">
        <v>10.459999999999996</v>
      </c>
      <c r="L8527" s="54">
        <v>0.17227508148029719</v>
      </c>
      <c r="M8527" s="54">
        <v>10.632275081480293</v>
      </c>
      <c r="N8527" s="54">
        <v>10.477528335537043</v>
      </c>
      <c r="O8527" s="54">
        <v>39.870999999999995</v>
      </c>
      <c r="P8527" s="54">
        <v>0.65667110647236437</v>
      </c>
      <c r="Q8527" s="54">
        <v>40.527671106472361</v>
      </c>
      <c r="R8527" s="54">
        <v>39.937813792179504</v>
      </c>
      <c r="S8527" s="54">
        <v>5.5609999999999991</v>
      </c>
      <c r="T8527" s="54">
        <v>9.1589075345309079E-2</v>
      </c>
      <c r="U8527" s="54">
        <v>5.6525890753453085</v>
      </c>
      <c r="V8527" s="54">
        <v>5.5703188407190742</v>
      </c>
      <c r="W8527" s="54">
        <v>56.986999999999988</v>
      </c>
      <c r="X8527" s="54">
        <v>0.93856979620628089</v>
      </c>
      <c r="Y8527" s="54">
        <v>57.925569796206275</v>
      </c>
      <c r="Z8527" s="54">
        <v>57.082495913694999</v>
      </c>
      <c r="AA8527" s="54"/>
      <c r="AB8527" s="54">
        <v>2.0539999999999989</v>
      </c>
      <c r="AC8527" s="54">
        <v>3.3829160359515331E-2</v>
      </c>
      <c r="AD8527" s="54">
        <v>2.0878291603595143</v>
      </c>
      <c r="AE8527" s="54">
        <v>2.0574419886417865</v>
      </c>
      <c r="AF8527" s="54">
        <v>3.5039999999999978</v>
      </c>
      <c r="AG8527" s="54">
        <v>5.7710505306592857E-2</v>
      </c>
      <c r="AH8527" s="54">
        <v>3.5617105053065905</v>
      </c>
      <c r="AI8527" s="54">
        <v>3.5098718248299989</v>
      </c>
      <c r="AJ8527" s="54">
        <v>34.013000000000005</v>
      </c>
      <c r="AK8527" s="54">
        <v>0.5601904728861713</v>
      </c>
      <c r="AL8527" s="54">
        <v>34.573190472886175</v>
      </c>
      <c r="AM8527" s="54">
        <v>34.069997253979125</v>
      </c>
      <c r="AN8527" s="54">
        <v>3.0829999999999997</v>
      </c>
      <c r="AO8527" s="54">
        <v>5.0776680325406928E-2</v>
      </c>
      <c r="AP8527" s="54">
        <v>3.1337766803254068</v>
      </c>
      <c r="AQ8527" s="54">
        <v>3.0881663344608716</v>
      </c>
      <c r="AR8527" s="54">
        <v>42.653999999999996</v>
      </c>
      <c r="AS8527" s="54">
        <v>0.7025068188776864</v>
      </c>
      <c r="AT8527" s="54">
        <v>43.356506818877683</v>
      </c>
      <c r="AU8527" s="54">
        <v>42.725477401911782</v>
      </c>
    </row>
    <row r="8528" spans="1:47">
      <c r="A8528" s="51">
        <v>46013</v>
      </c>
      <c r="B8528" s="52">
        <v>4</v>
      </c>
      <c r="C8528" s="52" t="s">
        <v>16</v>
      </c>
      <c r="D8528" s="53">
        <v>32.345126</v>
      </c>
      <c r="E8528">
        <v>1.4323046000000001E-2</v>
      </c>
      <c r="G8528" s="54">
        <v>1.095</v>
      </c>
      <c r="H8528" s="54">
        <v>1.8232462517281039E-2</v>
      </c>
      <c r="I8528" s="54">
        <v>1.1132324625172809</v>
      </c>
      <c r="J8528" s="54">
        <v>1.0972875827479527</v>
      </c>
      <c r="K8528" s="54">
        <v>10.520999999999997</v>
      </c>
      <c r="L8528" s="54">
        <v>0.17518149602220434</v>
      </c>
      <c r="M8528" s="54">
        <v>10.696181496022202</v>
      </c>
      <c r="N8528" s="54">
        <v>10.542979596430328</v>
      </c>
      <c r="O8528" s="54">
        <v>40.019999999999996</v>
      </c>
      <c r="P8528" s="54">
        <v>0.66635904104254529</v>
      </c>
      <c r="Q8528" s="54">
        <v>40.686359041042543</v>
      </c>
      <c r="R8528" s="54">
        <v>40.103606448925177</v>
      </c>
      <c r="S8528" s="54">
        <v>5.6639999999999997</v>
      </c>
      <c r="T8528" s="54">
        <v>9.4309285568839982E-2</v>
      </c>
      <c r="U8528" s="54">
        <v>5.7583092855688394</v>
      </c>
      <c r="V8528" s="54">
        <v>5.6758327567894096</v>
      </c>
      <c r="W8528" s="54">
        <v>57.3</v>
      </c>
      <c r="X8528" s="54">
        <v>0.95408228515087068</v>
      </c>
      <c r="Y8528" s="54">
        <v>58.254082285150872</v>
      </c>
      <c r="Z8528" s="54">
        <v>57.419706384892869</v>
      </c>
      <c r="AA8528" s="54"/>
      <c r="AB8528" s="54">
        <v>2.0539999999999994</v>
      </c>
      <c r="AC8528" s="54">
        <v>3.4200436539265057E-2</v>
      </c>
      <c r="AD8528" s="54">
        <v>2.0882004365392643</v>
      </c>
      <c r="AE8528" s="54">
        <v>2.0582910456294923</v>
      </c>
      <c r="AF8528" s="54">
        <v>3.5419999999999989</v>
      </c>
      <c r="AG8528" s="54">
        <v>5.8976604781926407E-2</v>
      </c>
      <c r="AH8528" s="54">
        <v>3.6009766047819252</v>
      </c>
      <c r="AI8528" s="54">
        <v>3.5493996512267096</v>
      </c>
      <c r="AJ8528" s="54">
        <v>34.103000000000002</v>
      </c>
      <c r="AK8528" s="54">
        <v>0.56783714084642489</v>
      </c>
      <c r="AL8528" s="54">
        <v>34.670837140846423</v>
      </c>
      <c r="AM8528" s="54">
        <v>34.174245145619572</v>
      </c>
      <c r="AN8528" s="54">
        <v>3.101</v>
      </c>
      <c r="AO8528" s="54">
        <v>5.1633667822911865E-2</v>
      </c>
      <c r="AP8528" s="54">
        <v>3.1526336678229119</v>
      </c>
      <c r="AQ8528" s="54">
        <v>3.1074783507775354</v>
      </c>
      <c r="AR8528" s="54">
        <v>42.8</v>
      </c>
      <c r="AS8528" s="54">
        <v>0.71264784999052821</v>
      </c>
      <c r="AT8528" s="54">
        <v>43.512647849990522</v>
      </c>
      <c r="AU8528" s="54">
        <v>42.889414193253309</v>
      </c>
    </row>
    <row r="8529" spans="1:47">
      <c r="A8529" s="51">
        <v>46013</v>
      </c>
      <c r="B8529" s="52">
        <v>5</v>
      </c>
      <c r="C8529" s="52" t="s">
        <v>16</v>
      </c>
      <c r="D8529" s="53">
        <v>30.244392999999999</v>
      </c>
      <c r="E8529">
        <v>1.4015699E-2</v>
      </c>
      <c r="G8529" s="54">
        <v>1.0950000000000002</v>
      </c>
      <c r="H8529" s="54">
        <v>1.9237908639916236E-2</v>
      </c>
      <c r="I8529" s="54">
        <v>1.1142379086399163</v>
      </c>
      <c r="J8529" s="54">
        <v>1.0986210854980298</v>
      </c>
      <c r="K8529" s="54">
        <v>10.623999999999999</v>
      </c>
      <c r="L8529" s="54">
        <v>0.18665163597303197</v>
      </c>
      <c r="M8529" s="54">
        <v>10.810651635973031</v>
      </c>
      <c r="N8529" s="54">
        <v>10.659132796649375</v>
      </c>
      <c r="O8529" s="54">
        <v>40.68</v>
      </c>
      <c r="P8529" s="54">
        <v>0.71470148262264133</v>
      </c>
      <c r="Q8529" s="54">
        <v>41.394701482622644</v>
      </c>
      <c r="R8529" s="54">
        <v>40.81452580644735</v>
      </c>
      <c r="S8529" s="54">
        <v>5.85</v>
      </c>
      <c r="T8529" s="54">
        <v>0.10277786807626479</v>
      </c>
      <c r="U8529" s="54">
        <v>5.9527778680762644</v>
      </c>
      <c r="V8529" s="54">
        <v>5.8693455252634461</v>
      </c>
      <c r="W8529" s="54">
        <v>58.249000000000002</v>
      </c>
      <c r="X8529" s="54">
        <v>1.0233688953118543</v>
      </c>
      <c r="Y8529" s="54">
        <v>59.272368895311857</v>
      </c>
      <c r="Z8529" s="54">
        <v>58.441625213858202</v>
      </c>
      <c r="AA8529" s="54"/>
      <c r="AB8529" s="54">
        <v>2.0540000000000003</v>
      </c>
      <c r="AC8529" s="54">
        <v>3.6086451457888531E-2</v>
      </c>
      <c r="AD8529" s="54">
        <v>2.0900864514578887</v>
      </c>
      <c r="AE8529" s="54">
        <v>2.0607924288702768</v>
      </c>
      <c r="AF8529" s="54">
        <v>3.5529999999999982</v>
      </c>
      <c r="AG8529" s="54">
        <v>6.2422182098285234E-2</v>
      </c>
      <c r="AH8529" s="54">
        <v>3.6154221820982833</v>
      </c>
      <c r="AI8529" s="54">
        <v>3.5647495130360705</v>
      </c>
      <c r="AJ8529" s="54">
        <v>34.461999999999996</v>
      </c>
      <c r="AK8529" s="54">
        <v>0.60545827173405753</v>
      </c>
      <c r="AL8529" s="54">
        <v>35.067458271734054</v>
      </c>
      <c r="AM8529" s="54">
        <v>34.575963331902372</v>
      </c>
      <c r="AN8529" s="54">
        <v>3.1970000000000001</v>
      </c>
      <c r="AO8529" s="54">
        <v>5.6167665682020265E-2</v>
      </c>
      <c r="AP8529" s="54">
        <v>3.2531676656820205</v>
      </c>
      <c r="AQ8529" s="54">
        <v>3.2075722468832888</v>
      </c>
      <c r="AR8529" s="54">
        <v>43.265999999999998</v>
      </c>
      <c r="AS8529" s="54">
        <v>0.76013457097225157</v>
      </c>
      <c r="AT8529" s="54">
        <v>44.026134570972246</v>
      </c>
      <c r="AU8529" s="54">
        <v>43.409077520692009</v>
      </c>
    </row>
    <row r="8530" spans="1:47">
      <c r="A8530" s="51">
        <v>46013</v>
      </c>
      <c r="B8530" s="52">
        <v>6</v>
      </c>
      <c r="C8530" s="52" t="s">
        <v>16</v>
      </c>
      <c r="D8530" s="53">
        <v>31.000066</v>
      </c>
      <c r="E8530">
        <v>1.4383531999999999E-2</v>
      </c>
      <c r="G8530" s="54">
        <v>1.0950000000000002</v>
      </c>
      <c r="H8530" s="54">
        <v>1.6638751345972098E-2</v>
      </c>
      <c r="I8530" s="54">
        <v>1.1116387513459722</v>
      </c>
      <c r="J8530" s="54">
        <v>1.0956494597935473</v>
      </c>
      <c r="K8530" s="54">
        <v>10.873999999999999</v>
      </c>
      <c r="L8530" s="54">
        <v>0.1652326777498635</v>
      </c>
      <c r="M8530" s="54">
        <v>11.039232677749862</v>
      </c>
      <c r="N8530" s="54">
        <v>10.880449521274</v>
      </c>
      <c r="O8530" s="54">
        <v>42.245000000000005</v>
      </c>
      <c r="P8530" s="54">
        <v>0.64192150740693255</v>
      </c>
      <c r="Q8530" s="54">
        <v>42.886921507406939</v>
      </c>
      <c r="R8530" s="54">
        <v>42.270056099523664</v>
      </c>
      <c r="S8530" s="54">
        <v>6.0790000000000006</v>
      </c>
      <c r="T8530" s="54">
        <v>9.237166158188527E-2</v>
      </c>
      <c r="U8530" s="54">
        <v>6.1713716615818859</v>
      </c>
      <c r="V8530" s="54">
        <v>6.0826055398036294</v>
      </c>
      <c r="W8530" s="54">
        <v>60.293000000000006</v>
      </c>
      <c r="X8530" s="54">
        <v>0.91616459808465334</v>
      </c>
      <c r="Y8530" s="54">
        <v>61.209164598084655</v>
      </c>
      <c r="Z8530" s="54">
        <v>60.328760620394839</v>
      </c>
      <c r="AA8530" s="54"/>
      <c r="AB8530" s="54">
        <v>2.0539999999999998</v>
      </c>
      <c r="AC8530" s="54">
        <v>3.1210954579567744E-2</v>
      </c>
      <c r="AD8530" s="54">
        <v>2.0852109545795674</v>
      </c>
      <c r="AE8530" s="54">
        <v>2.0552182560876218</v>
      </c>
      <c r="AF8530" s="54">
        <v>3.6009999999999986</v>
      </c>
      <c r="AG8530" s="54">
        <v>5.4717939357849757E-2</v>
      </c>
      <c r="AH8530" s="54">
        <v>3.6557179393578485</v>
      </c>
      <c r="AI8530" s="54">
        <v>3.603135803394121</v>
      </c>
      <c r="AJ8530" s="54">
        <v>35.669999999999995</v>
      </c>
      <c r="AK8530" s="54">
        <v>0.54201302329755663</v>
      </c>
      <c r="AL8530" s="54">
        <v>36.212013023297551</v>
      </c>
      <c r="AM8530" s="54">
        <v>35.691156375192534</v>
      </c>
      <c r="AN8530" s="54">
        <v>3.2409999999999997</v>
      </c>
      <c r="AO8530" s="54">
        <v>4.9247664942735664E-2</v>
      </c>
      <c r="AP8530" s="54">
        <v>3.2902476649427355</v>
      </c>
      <c r="AQ8530" s="54">
        <v>3.2429222823661066</v>
      </c>
      <c r="AR8530" s="54">
        <v>44.565999999999995</v>
      </c>
      <c r="AS8530" s="54">
        <v>0.67718958217770986</v>
      </c>
      <c r="AT8530" s="54">
        <v>45.243189582177699</v>
      </c>
      <c r="AU8530" s="54">
        <v>44.592432717040388</v>
      </c>
    </row>
    <row r="8531" spans="1:47">
      <c r="A8531" s="51">
        <v>46013</v>
      </c>
      <c r="B8531" s="52">
        <v>7</v>
      </c>
      <c r="C8531" s="52" t="s">
        <v>16</v>
      </c>
      <c r="D8531" s="53">
        <v>42.226863999999999</v>
      </c>
      <c r="E8531">
        <v>1.4811064000000001E-2</v>
      </c>
      <c r="G8531" s="54">
        <v>1.095</v>
      </c>
      <c r="H8531" s="54">
        <v>1.9986353452985904E-2</v>
      </c>
      <c r="I8531" s="54">
        <v>1.1149863534529858</v>
      </c>
      <c r="J8531" s="54">
        <v>1.0984722192128671</v>
      </c>
      <c r="K8531" s="54">
        <v>11.143999999999998</v>
      </c>
      <c r="L8531" s="54">
        <v>0.20340449578089029</v>
      </c>
      <c r="M8531" s="54">
        <v>11.347404495780889</v>
      </c>
      <c r="N8531" s="54">
        <v>11.179337361559991</v>
      </c>
      <c r="O8531" s="54">
        <v>45.153999999999996</v>
      </c>
      <c r="P8531" s="54">
        <v>0.82416785736632459</v>
      </c>
      <c r="Q8531" s="54">
        <v>45.978167857366323</v>
      </c>
      <c r="R8531" s="54">
        <v>45.297182270628127</v>
      </c>
      <c r="S8531" s="54">
        <v>6.41</v>
      </c>
      <c r="T8531" s="54">
        <v>0.11699774030469375</v>
      </c>
      <c r="U8531" s="54">
        <v>6.5269977403046937</v>
      </c>
      <c r="V8531" s="54">
        <v>6.4303259590451853</v>
      </c>
      <c r="W8531" s="54">
        <v>63.802999999999997</v>
      </c>
      <c r="X8531" s="54">
        <v>1.1645564469048946</v>
      </c>
      <c r="Y8531" s="54">
        <v>64.967556446904894</v>
      </c>
      <c r="Z8531" s="54">
        <v>64.005317810446172</v>
      </c>
      <c r="AA8531" s="54"/>
      <c r="AB8531" s="54">
        <v>2.0540000000000003</v>
      </c>
      <c r="AC8531" s="54">
        <v>3.7490383554733379E-2</v>
      </c>
      <c r="AD8531" s="54">
        <v>2.0914903835547336</v>
      </c>
      <c r="AE8531" s="54">
        <v>2.0605131856285199</v>
      </c>
      <c r="AF8531" s="54">
        <v>3.7259999999999982</v>
      </c>
      <c r="AG8531" s="54">
        <v>6.8008358872899952E-2</v>
      </c>
      <c r="AH8531" s="54">
        <v>3.7940083588728983</v>
      </c>
      <c r="AI8531" s="54">
        <v>3.7378150582530969</v>
      </c>
      <c r="AJ8531" s="54">
        <v>38.395999999999994</v>
      </c>
      <c r="AK8531" s="54">
        <v>0.70081828966287363</v>
      </c>
      <c r="AL8531" s="54">
        <v>39.09681828966287</v>
      </c>
      <c r="AM8531" s="54">
        <v>38.517752811778301</v>
      </c>
      <c r="AN8531" s="54">
        <v>3.3639999999999999</v>
      </c>
      <c r="AO8531" s="54">
        <v>6.140099818798591E-2</v>
      </c>
      <c r="AP8531" s="54">
        <v>3.4254009981879858</v>
      </c>
      <c r="AQ8531" s="54">
        <v>3.3746671647781596</v>
      </c>
      <c r="AR8531" s="54">
        <v>47.539999999999992</v>
      </c>
      <c r="AS8531" s="54">
        <v>0.86771803027849292</v>
      </c>
      <c r="AT8531" s="54">
        <v>48.407718030278495</v>
      </c>
      <c r="AU8531" s="54">
        <v>47.690748220438081</v>
      </c>
    </row>
    <row r="8532" spans="1:47">
      <c r="A8532" s="51">
        <v>46013</v>
      </c>
      <c r="B8532" s="52">
        <v>8</v>
      </c>
      <c r="C8532" s="52" t="s">
        <v>17</v>
      </c>
      <c r="D8532" s="53">
        <v>68.072720000000004</v>
      </c>
      <c r="E8532">
        <v>1.4992513000000001E-2</v>
      </c>
      <c r="G8532" s="54">
        <v>1.095</v>
      </c>
      <c r="H8532" s="54">
        <v>2.0475306861341937E-2</v>
      </c>
      <c r="I8532" s="54">
        <v>1.1154753068613419</v>
      </c>
      <c r="J8532" s="54">
        <v>1.0987515288220442</v>
      </c>
      <c r="K8532" s="54">
        <v>11.548999999999999</v>
      </c>
      <c r="L8532" s="54">
        <v>0.21595371592843651</v>
      </c>
      <c r="M8532" s="54">
        <v>11.764953715928437</v>
      </c>
      <c r="N8532" s="54">
        <v>11.588567494397982</v>
      </c>
      <c r="O8532" s="54">
        <v>49.529000000000011</v>
      </c>
      <c r="P8532" s="54">
        <v>0.92613833199580353</v>
      </c>
      <c r="Q8532" s="54">
        <v>50.455138331995812</v>
      </c>
      <c r="R8532" s="54">
        <v>49.698689014636564</v>
      </c>
      <c r="S8532" s="54">
        <v>6.8490000000000002</v>
      </c>
      <c r="T8532" s="54">
        <v>0.12806883716285927</v>
      </c>
      <c r="U8532" s="54">
        <v>6.9770688371628591</v>
      </c>
      <c r="V8532" s="54">
        <v>6.8724650419198001</v>
      </c>
      <c r="W8532" s="54">
        <v>69.022000000000006</v>
      </c>
      <c r="X8532" s="54">
        <v>1.2906361919484413</v>
      </c>
      <c r="Y8532" s="54">
        <v>70.312636191948442</v>
      </c>
      <c r="Z8532" s="54">
        <v>69.258473079776394</v>
      </c>
      <c r="AA8532" s="54"/>
      <c r="AB8532" s="54">
        <v>2.0540000000000003</v>
      </c>
      <c r="AC8532" s="54">
        <v>3.8407561911594827E-2</v>
      </c>
      <c r="AD8532" s="54">
        <v>2.0924075619115952</v>
      </c>
      <c r="AE8532" s="54">
        <v>2.0610371143383373</v>
      </c>
      <c r="AF8532" s="54">
        <v>3.7419999999999987</v>
      </c>
      <c r="AG8532" s="54">
        <v>6.9971322625700008E-2</v>
      </c>
      <c r="AH8532" s="54">
        <v>3.8119713226256988</v>
      </c>
      <c r="AI8532" s="54">
        <v>3.7548202930156056</v>
      </c>
      <c r="AJ8532" s="54">
        <v>41.494999999999997</v>
      </c>
      <c r="AK8532" s="54">
        <v>0.77591128603779325</v>
      </c>
      <c r="AL8532" s="54">
        <v>42.270911286037787</v>
      </c>
      <c r="AM8532" s="54">
        <v>41.637164099060016</v>
      </c>
      <c r="AN8532" s="54">
        <v>3.6789999999999998</v>
      </c>
      <c r="AO8532" s="54">
        <v>6.8793291272033777E-2</v>
      </c>
      <c r="AP8532" s="54">
        <v>3.7477932912720338</v>
      </c>
      <c r="AQ8532" s="54">
        <v>3.6916044516313247</v>
      </c>
      <c r="AR8532" s="54">
        <v>50.97</v>
      </c>
      <c r="AS8532" s="54">
        <v>0.95308346184712189</v>
      </c>
      <c r="AT8532" s="54">
        <v>51.923083461847114</v>
      </c>
      <c r="AU8532" s="54">
        <v>51.144625958045289</v>
      </c>
    </row>
    <row r="8533" spans="1:47">
      <c r="A8533" s="51">
        <v>46013</v>
      </c>
      <c r="B8533" s="52">
        <v>9</v>
      </c>
      <c r="C8533" s="52" t="s">
        <v>17</v>
      </c>
      <c r="D8533" s="53">
        <v>47.602533999999999</v>
      </c>
      <c r="E8533">
        <v>1.4107415999999999E-2</v>
      </c>
      <c r="G8533" s="54">
        <v>1.095</v>
      </c>
      <c r="H8533" s="54">
        <v>1.8601335061286962E-2</v>
      </c>
      <c r="I8533" s="54">
        <v>1.113601335061287</v>
      </c>
      <c r="J8533" s="54">
        <v>1.097891297769422</v>
      </c>
      <c r="K8533" s="54">
        <v>10.707999999999998</v>
      </c>
      <c r="L8533" s="54">
        <v>0.18190237062672215</v>
      </c>
      <c r="M8533" s="54">
        <v>10.88990237062672</v>
      </c>
      <c r="N8533" s="54">
        <v>10.736273987684903</v>
      </c>
      <c r="O8533" s="54">
        <v>52.807999999999993</v>
      </c>
      <c r="P8533" s="54">
        <v>0.8970769880515449</v>
      </c>
      <c r="Q8533" s="54">
        <v>53.705076988051538</v>
      </c>
      <c r="R8533" s="54">
        <v>52.947437125669069</v>
      </c>
      <c r="S8533" s="54">
        <v>7.1579999999999995</v>
      </c>
      <c r="T8533" s="54">
        <v>0.1215966724828238</v>
      </c>
      <c r="U8533" s="54">
        <v>7.2795966724828229</v>
      </c>
      <c r="V8533" s="54">
        <v>7.1769003739118924</v>
      </c>
      <c r="W8533" s="54">
        <v>71.768999999999991</v>
      </c>
      <c r="X8533" s="54">
        <v>1.2191773662223779</v>
      </c>
      <c r="Y8533" s="54">
        <v>72.988177366222374</v>
      </c>
      <c r="Z8533" s="54">
        <v>71.958502785035293</v>
      </c>
      <c r="AA8533" s="54"/>
      <c r="AB8533" s="54">
        <v>2.0539999999999998</v>
      </c>
      <c r="AC8533" s="54">
        <v>3.4892367320441479E-2</v>
      </c>
      <c r="AD8533" s="54">
        <v>2.0888923673204411</v>
      </c>
      <c r="AE8533" s="54">
        <v>2.059423493715427</v>
      </c>
      <c r="AF8533" s="54">
        <v>3.5139999999999998</v>
      </c>
      <c r="AG8533" s="54">
        <v>5.9694147402157428E-2</v>
      </c>
      <c r="AH8533" s="54">
        <v>3.5736941474021573</v>
      </c>
      <c r="AI8533" s="54">
        <v>3.5232785574079899</v>
      </c>
      <c r="AJ8533" s="54">
        <v>43.298999999999999</v>
      </c>
      <c r="AK8533" s="54">
        <v>0.7355426546289171</v>
      </c>
      <c r="AL8533" s="54">
        <v>44.034542654628915</v>
      </c>
      <c r="AM8533" s="54">
        <v>43.413329043030323</v>
      </c>
      <c r="AN8533" s="54">
        <v>3.7589999999999995</v>
      </c>
      <c r="AO8533" s="54">
        <v>6.3856089950116601E-2</v>
      </c>
      <c r="AP8533" s="54">
        <v>3.8228560899501161</v>
      </c>
      <c r="AQ8533" s="54">
        <v>3.7689254687810565</v>
      </c>
      <c r="AR8533" s="54">
        <v>52.625999999999998</v>
      </c>
      <c r="AS8533" s="54">
        <v>0.89398525930163264</v>
      </c>
      <c r="AT8533" s="54">
        <v>53.519985259301627</v>
      </c>
      <c r="AU8533" s="54">
        <v>52.764956562934799</v>
      </c>
    </row>
    <row r="8534" spans="1:47">
      <c r="A8534" s="51">
        <v>46013</v>
      </c>
      <c r="B8534" s="52">
        <v>10</v>
      </c>
      <c r="C8534" s="52" t="s">
        <v>17</v>
      </c>
      <c r="D8534" s="53">
        <v>45.888807</v>
      </c>
      <c r="E8534">
        <v>1.2866793E-2</v>
      </c>
      <c r="G8534" s="54">
        <v>1.095</v>
      </c>
      <c r="H8534" s="54">
        <v>1.9584613816105666E-2</v>
      </c>
      <c r="I8534" s="54">
        <v>1.1145846138161057</v>
      </c>
      <c r="J8534" s="54">
        <v>1.1002434843091489</v>
      </c>
      <c r="K8534" s="54">
        <v>9.42</v>
      </c>
      <c r="L8534" s="54">
        <v>0.16848133529471726</v>
      </c>
      <c r="M8534" s="54">
        <v>9.588481335294718</v>
      </c>
      <c r="N8534" s="54">
        <v>9.4651083307691177</v>
      </c>
      <c r="O8534" s="54">
        <v>55.395000000000003</v>
      </c>
      <c r="P8534" s="54">
        <v>0.99076683319011294</v>
      </c>
      <c r="Q8534" s="54">
        <v>56.385766833190118</v>
      </c>
      <c r="R8534" s="54">
        <v>55.660262843201195</v>
      </c>
      <c r="S8534" s="54">
        <v>7.194</v>
      </c>
      <c r="T8534" s="54">
        <v>0.12866822994800381</v>
      </c>
      <c r="U8534" s="54">
        <v>7.3226682299480039</v>
      </c>
      <c r="V8534" s="54">
        <v>7.2284489736255866</v>
      </c>
      <c r="W8534" s="54">
        <v>73.103999999999999</v>
      </c>
      <c r="X8534" s="54">
        <v>1.3075010122489397</v>
      </c>
      <c r="Y8534" s="54">
        <v>74.411501012248948</v>
      </c>
      <c r="Z8534" s="54">
        <v>73.454063631905044</v>
      </c>
      <c r="AA8534" s="54"/>
      <c r="AB8534" s="54">
        <v>2.0539999999999994</v>
      </c>
      <c r="AC8534" s="54">
        <v>3.6736800710758931E-2</v>
      </c>
      <c r="AD8534" s="54">
        <v>2.0907368007107583</v>
      </c>
      <c r="AE8534" s="54">
        <v>2.0638357230785305</v>
      </c>
      <c r="AF8534" s="54">
        <v>3.6079999999999992</v>
      </c>
      <c r="AG8534" s="54">
        <v>6.4530855386766423E-2</v>
      </c>
      <c r="AH8534" s="54">
        <v>3.6725308553867655</v>
      </c>
      <c r="AI8534" s="54">
        <v>3.6252771610843908</v>
      </c>
      <c r="AJ8534" s="54">
        <v>45.077000000000012</v>
      </c>
      <c r="AK8534" s="54">
        <v>0.80622432601698213</v>
      </c>
      <c r="AL8534" s="54">
        <v>45.883224326016993</v>
      </c>
      <c r="AM8534" s="54">
        <v>45.292854376441568</v>
      </c>
      <c r="AN8534" s="54">
        <v>3.746999999999999</v>
      </c>
      <c r="AO8534" s="54">
        <v>6.7016938784427327E-2</v>
      </c>
      <c r="AP8534" s="54">
        <v>3.8140169387844263</v>
      </c>
      <c r="AQ8534" s="54">
        <v>3.7649427723345932</v>
      </c>
      <c r="AR8534" s="54">
        <v>54.486000000000011</v>
      </c>
      <c r="AS8534" s="54">
        <v>0.97450892089893482</v>
      </c>
      <c r="AT8534" s="54">
        <v>55.460508920898945</v>
      </c>
      <c r="AU8534" s="54">
        <v>54.746910032939084</v>
      </c>
    </row>
    <row r="8535" spans="1:47">
      <c r="A8535" s="51">
        <v>46013</v>
      </c>
      <c r="B8535" s="52">
        <v>11</v>
      </c>
      <c r="C8535" s="52" t="s">
        <v>17</v>
      </c>
      <c r="D8535" s="53">
        <v>34.933574999999998</v>
      </c>
      <c r="E8535">
        <v>1.1829409000000001E-2</v>
      </c>
      <c r="G8535" s="54">
        <v>1.0950000000000002</v>
      </c>
      <c r="H8535" s="54">
        <v>1.7083940286976209E-2</v>
      </c>
      <c r="I8535" s="54">
        <v>1.1120839402869764</v>
      </c>
      <c r="J8535" s="54">
        <v>1.0989286445149902</v>
      </c>
      <c r="K8535" s="54">
        <v>8.4670000000000005</v>
      </c>
      <c r="L8535" s="54">
        <v>0.13210020311399776</v>
      </c>
      <c r="M8535" s="54">
        <v>8.5991002031139985</v>
      </c>
      <c r="N8535" s="54">
        <v>8.4973779297793808</v>
      </c>
      <c r="O8535" s="54">
        <v>56.087000000000003</v>
      </c>
      <c r="P8535" s="54">
        <v>0.87505658344806814</v>
      </c>
      <c r="Q8535" s="54">
        <v>56.962056583448074</v>
      </c>
      <c r="R8535" s="54">
        <v>56.288229118641325</v>
      </c>
      <c r="S8535" s="54">
        <v>6.8699999999999992</v>
      </c>
      <c r="T8535" s="54">
        <v>0.10718417330733016</v>
      </c>
      <c r="U8535" s="54">
        <v>6.9771841733073297</v>
      </c>
      <c r="V8535" s="54">
        <v>6.894648208052951</v>
      </c>
      <c r="W8535" s="54">
        <v>72.519000000000005</v>
      </c>
      <c r="X8535" s="54">
        <v>1.1314249001563723</v>
      </c>
      <c r="Y8535" s="54">
        <v>73.650424900156381</v>
      </c>
      <c r="Z8535" s="54">
        <v>72.779183900988656</v>
      </c>
      <c r="AA8535" s="54"/>
      <c r="AB8535" s="54">
        <v>2.0539999999999994</v>
      </c>
      <c r="AC8535" s="54">
        <v>3.2046039588538008E-2</v>
      </c>
      <c r="AD8535" s="54">
        <v>2.0860460395885374</v>
      </c>
      <c r="AE8535" s="54">
        <v>2.0613693477934145</v>
      </c>
      <c r="AF8535" s="54">
        <v>3.6389999999999993</v>
      </c>
      <c r="AG8535" s="54">
        <v>5.6774848131786668E-2</v>
      </c>
      <c r="AH8535" s="54">
        <v>3.6957748481317858</v>
      </c>
      <c r="AI8535" s="54">
        <v>3.652056015881322</v>
      </c>
      <c r="AJ8535" s="54">
        <v>45.867000000000004</v>
      </c>
      <c r="AK8535" s="54">
        <v>0.71560647410295686</v>
      </c>
      <c r="AL8535" s="54">
        <v>46.58260647410296</v>
      </c>
      <c r="AM8535" s="54">
        <v>46.031561769834752</v>
      </c>
      <c r="AN8535" s="54">
        <v>3.6599999999999993</v>
      </c>
      <c r="AO8535" s="54">
        <v>5.7102485342769772E-2</v>
      </c>
      <c r="AP8535" s="54">
        <v>3.7171024853427692</v>
      </c>
      <c r="AQ8535" s="54">
        <v>3.6731313597487332</v>
      </c>
      <c r="AR8535" s="54">
        <v>55.22</v>
      </c>
      <c r="AS8535" s="54">
        <v>0.8615298471660513</v>
      </c>
      <c r="AT8535" s="54">
        <v>56.081529847166053</v>
      </c>
      <c r="AU8535" s="54">
        <v>55.41811849325822</v>
      </c>
    </row>
    <row r="8536" spans="1:47">
      <c r="A8536" s="51">
        <v>46013</v>
      </c>
      <c r="B8536" s="52">
        <v>12</v>
      </c>
      <c r="C8536" s="52" t="s">
        <v>17</v>
      </c>
      <c r="D8536" s="53">
        <v>29.899397</v>
      </c>
      <c r="E8536">
        <v>1.1865804000000001E-2</v>
      </c>
      <c r="G8536" s="54">
        <v>1.095</v>
      </c>
      <c r="H8536" s="54">
        <v>1.7106507463293112E-2</v>
      </c>
      <c r="I8536" s="54">
        <v>1.112106507463293</v>
      </c>
      <c r="J8536" s="54">
        <v>1.0989104696186089</v>
      </c>
      <c r="K8536" s="54">
        <v>8.657</v>
      </c>
      <c r="L8536" s="54">
        <v>0.13524295443810819</v>
      </c>
      <c r="M8536" s="54">
        <v>8.7922429544381089</v>
      </c>
      <c r="N8536" s="54">
        <v>8.6879159228203644</v>
      </c>
      <c r="O8536" s="54">
        <v>56.747</v>
      </c>
      <c r="P8536" s="54">
        <v>0.88652326851095364</v>
      </c>
      <c r="Q8536" s="54">
        <v>57.633523268510956</v>
      </c>
      <c r="R8536" s="54">
        <v>56.949655177577363</v>
      </c>
      <c r="S8536" s="54">
        <v>6.57</v>
      </c>
      <c r="T8536" s="54">
        <v>0.10263904477975867</v>
      </c>
      <c r="U8536" s="54">
        <v>6.6726390447797588</v>
      </c>
      <c r="V8536" s="54">
        <v>6.5934628177116545</v>
      </c>
      <c r="W8536" s="54">
        <v>73.068999999999988</v>
      </c>
      <c r="X8536" s="54">
        <v>1.1415117751921138</v>
      </c>
      <c r="Y8536" s="54">
        <v>74.210511775192117</v>
      </c>
      <c r="Z8536" s="54">
        <v>73.329944387727991</v>
      </c>
      <c r="AA8536" s="54"/>
      <c r="AB8536" s="54">
        <v>2.0539999999999994</v>
      </c>
      <c r="AC8536" s="54">
        <v>3.2088371077263964E-2</v>
      </c>
      <c r="AD8536" s="54">
        <v>2.0860883710772633</v>
      </c>
      <c r="AE8536" s="54">
        <v>2.0613352553393813</v>
      </c>
      <c r="AF8536" s="54">
        <v>3.6389999999999989</v>
      </c>
      <c r="AG8536" s="54">
        <v>5.6849845350615179E-2</v>
      </c>
      <c r="AH8536" s="54">
        <v>3.6958498453506139</v>
      </c>
      <c r="AI8536" s="54">
        <v>3.651995615472253</v>
      </c>
      <c r="AJ8536" s="54">
        <v>45.744999999999997</v>
      </c>
      <c r="AK8536" s="54">
        <v>0.71464583005328164</v>
      </c>
      <c r="AL8536" s="54">
        <v>46.459645830053276</v>
      </c>
      <c r="AM8536" s="54">
        <v>45.908364778724447</v>
      </c>
      <c r="AN8536" s="54">
        <v>3.5129999999999999</v>
      </c>
      <c r="AO8536" s="54">
        <v>5.4881425313743112E-2</v>
      </c>
      <c r="AP8536" s="54">
        <v>3.5678814253137432</v>
      </c>
      <c r="AQ8536" s="54">
        <v>3.5255456436257298</v>
      </c>
      <c r="AR8536" s="54">
        <v>54.950999999999993</v>
      </c>
      <c r="AS8536" s="54">
        <v>0.85846547179490384</v>
      </c>
      <c r="AT8536" s="54">
        <v>55.809465471794894</v>
      </c>
      <c r="AU8536" s="54">
        <v>55.147241293161812</v>
      </c>
    </row>
    <row r="8537" spans="1:47">
      <c r="A8537" s="51">
        <v>46013</v>
      </c>
      <c r="B8537" s="52">
        <v>13</v>
      </c>
      <c r="C8537" s="52" t="s">
        <v>17</v>
      </c>
      <c r="D8537" s="53">
        <v>31.570993000000001</v>
      </c>
      <c r="E8537">
        <v>1.1814692999999999E-2</v>
      </c>
      <c r="G8537" s="54">
        <v>1.0950000000000002</v>
      </c>
      <c r="H8537" s="54">
        <v>1.5633895145423043E-2</v>
      </c>
      <c r="I8537" s="54">
        <v>1.1106338951454233</v>
      </c>
      <c r="J8537" s="54">
        <v>1.0975120966388858</v>
      </c>
      <c r="K8537" s="54">
        <v>9.4629999999999992</v>
      </c>
      <c r="L8537" s="54">
        <v>0.13510826462204403</v>
      </c>
      <c r="M8537" s="54">
        <v>9.5981082646220433</v>
      </c>
      <c r="N8537" s="54">
        <v>9.4847095620947712</v>
      </c>
      <c r="O8537" s="54">
        <v>55.563999999999993</v>
      </c>
      <c r="P8537" s="54">
        <v>0.79331666653907373</v>
      </c>
      <c r="Q8537" s="54">
        <v>56.35731666653907</v>
      </c>
      <c r="R8537" s="54">
        <v>55.691472271820125</v>
      </c>
      <c r="S8537" s="54">
        <v>6.2589999999999995</v>
      </c>
      <c r="T8537" s="54">
        <v>8.9363059100641823E-2</v>
      </c>
      <c r="U8537" s="54">
        <v>6.3483630591006417</v>
      </c>
      <c r="V8537" s="54">
        <v>6.2733590985048266</v>
      </c>
      <c r="W8537" s="54">
        <v>72.380999999999986</v>
      </c>
      <c r="X8537" s="54">
        <v>1.0334218854071826</v>
      </c>
      <c r="Y8537" s="54">
        <v>73.414421885407165</v>
      </c>
      <c r="Z8537" s="54">
        <v>72.547053029058603</v>
      </c>
      <c r="AA8537" s="54"/>
      <c r="AB8537" s="54">
        <v>2.0539999999999998</v>
      </c>
      <c r="AC8537" s="54">
        <v>2.9326046236254726E-2</v>
      </c>
      <c r="AD8537" s="54">
        <v>2.0833260462362544</v>
      </c>
      <c r="AE8537" s="54">
        <v>2.0587121885810693</v>
      </c>
      <c r="AF8537" s="54">
        <v>3.5649999999999995</v>
      </c>
      <c r="AG8537" s="54">
        <v>5.0899393783957199E-2</v>
      </c>
      <c r="AH8537" s="54">
        <v>3.6158993937839568</v>
      </c>
      <c r="AI8537" s="54">
        <v>3.5731786525275129</v>
      </c>
      <c r="AJ8537" s="54">
        <v>45.036999999999999</v>
      </c>
      <c r="AK8537" s="54">
        <v>0.64301711019581509</v>
      </c>
      <c r="AL8537" s="54">
        <v>45.680017110195813</v>
      </c>
      <c r="AM8537" s="54">
        <v>45.1403217318041</v>
      </c>
      <c r="AN8537" s="54">
        <v>3.3899999999999997</v>
      </c>
      <c r="AO8537" s="54">
        <v>4.840082606665215E-2</v>
      </c>
      <c r="AP8537" s="54">
        <v>3.4384008260666516</v>
      </c>
      <c r="AQ8537" s="54">
        <v>3.3977771758957278</v>
      </c>
      <c r="AR8537" s="54">
        <v>54.045999999999999</v>
      </c>
      <c r="AS8537" s="54">
        <v>0.77164337628267921</v>
      </c>
      <c r="AT8537" s="54">
        <v>54.817643376282675</v>
      </c>
      <c r="AU8537" s="54">
        <v>54.169989748808405</v>
      </c>
    </row>
    <row r="8538" spans="1:47">
      <c r="A8538" s="51">
        <v>46013</v>
      </c>
      <c r="B8538" s="52">
        <v>14</v>
      </c>
      <c r="C8538" s="52" t="s">
        <v>17</v>
      </c>
      <c r="D8538" s="53">
        <v>31.360716</v>
      </c>
      <c r="E8538">
        <v>1.1434821E-2</v>
      </c>
      <c r="G8538" s="54">
        <v>1.095</v>
      </c>
      <c r="H8538" s="54">
        <v>1.7549666056228357E-2</v>
      </c>
      <c r="I8538" s="54">
        <v>1.1125496660562284</v>
      </c>
      <c r="J8538" s="54">
        <v>1.0998278597712656</v>
      </c>
      <c r="K8538" s="54">
        <v>8.7029999999999994</v>
      </c>
      <c r="L8538" s="54">
        <v>0.13948378418936566</v>
      </c>
      <c r="M8538" s="54">
        <v>8.8424837841893655</v>
      </c>
      <c r="N8538" s="54">
        <v>8.7413715649217565</v>
      </c>
      <c r="O8538" s="54">
        <v>54.397000000000006</v>
      </c>
      <c r="P8538" s="54">
        <v>0.87182573923347395</v>
      </c>
      <c r="Q8538" s="54">
        <v>55.268825739233478</v>
      </c>
      <c r="R8538" s="54">
        <v>54.636836610025149</v>
      </c>
      <c r="S8538" s="54">
        <v>5.9169999999999998</v>
      </c>
      <c r="T8538" s="54">
        <v>9.4832305072788309E-2</v>
      </c>
      <c r="U8538" s="54">
        <v>6.0118323050727884</v>
      </c>
      <c r="V8538" s="54">
        <v>5.9430880787822638</v>
      </c>
      <c r="W8538" s="54">
        <v>70.112000000000009</v>
      </c>
      <c r="X8538" s="54">
        <v>1.1236914945518564</v>
      </c>
      <c r="Y8538" s="54">
        <v>71.235691494551858</v>
      </c>
      <c r="Z8538" s="54">
        <v>70.42112411350044</v>
      </c>
      <c r="AA8538" s="54"/>
      <c r="AB8538" s="54">
        <v>2.0539999999999998</v>
      </c>
      <c r="AC8538" s="54">
        <v>3.2919647561180862E-2</v>
      </c>
      <c r="AD8538" s="54">
        <v>2.0869196475611806</v>
      </c>
      <c r="AE8538" s="54">
        <v>2.0630560949499355</v>
      </c>
      <c r="AF8538" s="54">
        <v>3.4869999999999983</v>
      </c>
      <c r="AG8538" s="54">
        <v>5.5886470811021237E-2</v>
      </c>
      <c r="AH8538" s="54">
        <v>3.5428864708110197</v>
      </c>
      <c r="AI8538" s="54">
        <v>3.5023741981939738</v>
      </c>
      <c r="AJ8538" s="54">
        <v>44.197999999999993</v>
      </c>
      <c r="AK8538" s="54">
        <v>0.70836542498007382</v>
      </c>
      <c r="AL8538" s="54">
        <v>44.906365424980066</v>
      </c>
      <c r="AM8538" s="54">
        <v>44.392869174584831</v>
      </c>
      <c r="AN8538" s="54">
        <v>3.2299999999999995</v>
      </c>
      <c r="AO8538" s="54">
        <v>5.1767508092801451E-2</v>
      </c>
      <c r="AP8538" s="54">
        <v>3.281767508092801</v>
      </c>
      <c r="AQ8538" s="54">
        <v>3.2442410840741438</v>
      </c>
      <c r="AR8538" s="54">
        <v>52.968999999999987</v>
      </c>
      <c r="AS8538" s="54">
        <v>0.84893905144507742</v>
      </c>
      <c r="AT8538" s="54">
        <v>53.817939051445066</v>
      </c>
      <c r="AU8538" s="54">
        <v>53.202540551802883</v>
      </c>
    </row>
    <row r="8539" spans="1:47">
      <c r="A8539" s="51">
        <v>46013</v>
      </c>
      <c r="B8539" s="52">
        <v>15</v>
      </c>
      <c r="C8539" s="52" t="s">
        <v>17</v>
      </c>
      <c r="D8539" s="53">
        <v>28.913038</v>
      </c>
      <c r="E8539">
        <v>1.1485291999999999E-2</v>
      </c>
      <c r="G8539" s="54">
        <v>1.095</v>
      </c>
      <c r="H8539" s="54">
        <v>1.8749034892789791E-2</v>
      </c>
      <c r="I8539" s="54">
        <v>1.1137490348927899</v>
      </c>
      <c r="J8539" s="54">
        <v>1.100957302012328</v>
      </c>
      <c r="K8539" s="54">
        <v>10.106000000000002</v>
      </c>
      <c r="L8539" s="54">
        <v>0.17303903801509923</v>
      </c>
      <c r="M8539" s="54">
        <v>10.279039038015101</v>
      </c>
      <c r="N8539" s="54">
        <v>10.160981273184099</v>
      </c>
      <c r="O8539" s="54">
        <v>54.113</v>
      </c>
      <c r="P8539" s="54">
        <v>0.92654477182971129</v>
      </c>
      <c r="Q8539" s="54">
        <v>55.039544771829711</v>
      </c>
      <c r="R8539" s="54">
        <v>54.407399528578168</v>
      </c>
      <c r="S8539" s="54">
        <v>5.8439999999999994</v>
      </c>
      <c r="T8539" s="54">
        <v>0.10006334238672468</v>
      </c>
      <c r="U8539" s="54">
        <v>5.9440633423867242</v>
      </c>
      <c r="V8539" s="54">
        <v>5.8757940392329164</v>
      </c>
      <c r="W8539" s="54">
        <v>71.158000000000001</v>
      </c>
      <c r="X8539" s="54">
        <v>1.2183961871243252</v>
      </c>
      <c r="Y8539" s="54">
        <v>72.376396187124328</v>
      </c>
      <c r="Z8539" s="54">
        <v>71.545132143007507</v>
      </c>
      <c r="AA8539" s="54"/>
      <c r="AB8539" s="54">
        <v>2.0540000000000003</v>
      </c>
      <c r="AC8539" s="54">
        <v>3.5169422529488799E-2</v>
      </c>
      <c r="AD8539" s="54">
        <v>2.0891694225294892</v>
      </c>
      <c r="AE8539" s="54">
        <v>2.0651747016742665</v>
      </c>
      <c r="AF8539" s="54">
        <v>3.4309999999999983</v>
      </c>
      <c r="AG8539" s="54">
        <v>5.8746975997407982E-2</v>
      </c>
      <c r="AH8539" s="54">
        <v>3.4897469759974062</v>
      </c>
      <c r="AI8539" s="54">
        <v>3.4496662129719589</v>
      </c>
      <c r="AJ8539" s="54">
        <v>43.277000000000001</v>
      </c>
      <c r="AK8539" s="54">
        <v>0.74100637721941898</v>
      </c>
      <c r="AL8539" s="54">
        <v>44.018006377219422</v>
      </c>
      <c r="AM8539" s="54">
        <v>43.51244672071919</v>
      </c>
      <c r="AN8539" s="54">
        <v>3.137</v>
      </c>
      <c r="AO8539" s="54">
        <v>5.3712988546741162E-2</v>
      </c>
      <c r="AP8539" s="54">
        <v>3.1907129885467413</v>
      </c>
      <c r="AQ8539" s="54">
        <v>3.1540667181850894</v>
      </c>
      <c r="AR8539" s="54">
        <v>51.899000000000001</v>
      </c>
      <c r="AS8539" s="54">
        <v>0.88863576429305691</v>
      </c>
      <c r="AT8539" s="54">
        <v>52.787635764293057</v>
      </c>
      <c r="AU8539" s="54">
        <v>52.181354353550503</v>
      </c>
    </row>
    <row r="8540" spans="1:47">
      <c r="A8540" s="51">
        <v>46013</v>
      </c>
      <c r="B8540" s="52">
        <v>16</v>
      </c>
      <c r="C8540" s="52" t="s">
        <v>17</v>
      </c>
      <c r="D8540" s="53">
        <v>32.268982000000001</v>
      </c>
      <c r="E8540">
        <v>1.1571410000000001E-2</v>
      </c>
      <c r="G8540" s="54">
        <v>1.0950000000000002</v>
      </c>
      <c r="H8540" s="54">
        <v>1.6224044539045194E-2</v>
      </c>
      <c r="I8540" s="54">
        <v>1.1112240445390453</v>
      </c>
      <c r="J8540" s="54">
        <v>1.0983656155178259</v>
      </c>
      <c r="K8540" s="54">
        <v>10.914000000000003</v>
      </c>
      <c r="L8540" s="54">
        <v>0.16170705214533265</v>
      </c>
      <c r="M8540" s="54">
        <v>11.075707052145336</v>
      </c>
      <c r="N8540" s="54">
        <v>10.947545504805072</v>
      </c>
      <c r="O8540" s="54">
        <v>53.802</v>
      </c>
      <c r="P8540" s="54">
        <v>0.79715620483078475</v>
      </c>
      <c r="Q8540" s="54">
        <v>54.599156204830784</v>
      </c>
      <c r="R8540" s="54">
        <v>53.967366982730645</v>
      </c>
      <c r="S8540" s="54">
        <v>5.7619999999999996</v>
      </c>
      <c r="T8540" s="54">
        <v>8.5372552177149202E-2</v>
      </c>
      <c r="U8540" s="54">
        <v>5.8473725521771485</v>
      </c>
      <c r="V8540" s="54">
        <v>5.779710206953161</v>
      </c>
      <c r="W8540" s="54">
        <v>71.573000000000008</v>
      </c>
      <c r="X8540" s="54">
        <v>1.0604598536923118</v>
      </c>
      <c r="Y8540" s="54">
        <v>72.633459853692315</v>
      </c>
      <c r="Z8540" s="54">
        <v>71.792988310006706</v>
      </c>
      <c r="AA8540" s="54"/>
      <c r="AB8540" s="54">
        <v>2.0540000000000003</v>
      </c>
      <c r="AC8540" s="54">
        <v>3.0433047929861942E-2</v>
      </c>
      <c r="AD8540" s="54">
        <v>2.0844330479298621</v>
      </c>
      <c r="AE8540" s="54">
        <v>2.0603132185147159</v>
      </c>
      <c r="AF8540" s="54">
        <v>3.3949999999999996</v>
      </c>
      <c r="AG8540" s="54">
        <v>5.030194631055563E-2</v>
      </c>
      <c r="AH8540" s="54">
        <v>3.4453019463105554</v>
      </c>
      <c r="AI8540" s="54">
        <v>3.405434944915998</v>
      </c>
      <c r="AJ8540" s="54">
        <v>42.24499999999999</v>
      </c>
      <c r="AK8540" s="54">
        <v>0.62592215666846018</v>
      </c>
      <c r="AL8540" s="54">
        <v>42.870922156668449</v>
      </c>
      <c r="AM8540" s="54">
        <v>42.374845139315553</v>
      </c>
      <c r="AN8540" s="54">
        <v>3.1080000000000001</v>
      </c>
      <c r="AO8540" s="54">
        <v>4.6049616828632373E-2</v>
      </c>
      <c r="AP8540" s="54">
        <v>3.1540496168286323</v>
      </c>
      <c r="AQ8540" s="54">
        <v>3.1175528155519654</v>
      </c>
      <c r="AR8540" s="54">
        <v>50.801999999999985</v>
      </c>
      <c r="AS8540" s="54">
        <v>0.75270676773751011</v>
      </c>
      <c r="AT8540" s="54">
        <v>51.5547067677375</v>
      </c>
      <c r="AU8540" s="54">
        <v>50.958146118298238</v>
      </c>
    </row>
    <row r="8541" spans="1:47">
      <c r="A8541" s="51">
        <v>46013</v>
      </c>
      <c r="B8541" s="52">
        <v>17</v>
      </c>
      <c r="C8541" s="52" t="s">
        <v>17</v>
      </c>
      <c r="D8541" s="53">
        <v>33.397579999999998</v>
      </c>
      <c r="E8541">
        <v>1.2239061000000001E-2</v>
      </c>
      <c r="G8541" s="54">
        <v>1.095</v>
      </c>
      <c r="H8541" s="54">
        <v>2.0296933963465366E-2</v>
      </c>
      <c r="I8541" s="54">
        <v>1.1152969339634653</v>
      </c>
      <c r="J8541" s="54">
        <v>1.1016467467555735</v>
      </c>
      <c r="K8541" s="54">
        <v>11.552</v>
      </c>
      <c r="L8541" s="54">
        <v>0.2141280193113716</v>
      </c>
      <c r="M8541" s="54">
        <v>11.76612801931137</v>
      </c>
      <c r="N8541" s="54">
        <v>11.622121660749208</v>
      </c>
      <c r="O8541" s="54">
        <v>52.359000000000009</v>
      </c>
      <c r="P8541" s="54">
        <v>0.97052709168318108</v>
      </c>
      <c r="Q8541" s="54">
        <v>53.32952709168319</v>
      </c>
      <c r="R8541" s="54">
        <v>52.676823756506927</v>
      </c>
      <c r="S8541" s="54">
        <v>5.5809999999999995</v>
      </c>
      <c r="T8541" s="54">
        <v>0.10344948716904127</v>
      </c>
      <c r="U8541" s="54">
        <v>5.684449487169041</v>
      </c>
      <c r="V8541" s="54">
        <v>5.6148771631441603</v>
      </c>
      <c r="W8541" s="54">
        <v>70.587000000000018</v>
      </c>
      <c r="X8541" s="54">
        <v>1.3084015321270592</v>
      </c>
      <c r="Y8541" s="54">
        <v>71.895401532127067</v>
      </c>
      <c r="Z8541" s="54">
        <v>71.01546932715587</v>
      </c>
      <c r="AA8541" s="54"/>
      <c r="AB8541" s="54">
        <v>2.0539999999999998</v>
      </c>
      <c r="AC8541" s="54">
        <v>3.8072970192655584E-2</v>
      </c>
      <c r="AD8541" s="54">
        <v>2.0920729701926555</v>
      </c>
      <c r="AE8541" s="54">
        <v>2.0664679614940162</v>
      </c>
      <c r="AF8541" s="54">
        <v>3.6209999999999978</v>
      </c>
      <c r="AG8541" s="54">
        <v>6.7118902175075851E-2</v>
      </c>
      <c r="AH8541" s="54">
        <v>3.6881189021750735</v>
      </c>
      <c r="AI8541" s="54">
        <v>3.6429797899560996</v>
      </c>
      <c r="AJ8541" s="54">
        <v>41.713999999999977</v>
      </c>
      <c r="AK8541" s="54">
        <v>0.77321123593789387</v>
      </c>
      <c r="AL8541" s="54">
        <v>42.48721123593787</v>
      </c>
      <c r="AM8541" s="54">
        <v>41.967207665901341</v>
      </c>
      <c r="AN8541" s="54">
        <v>3.0809999999999991</v>
      </c>
      <c r="AO8541" s="54">
        <v>5.7109455288983355E-2</v>
      </c>
      <c r="AP8541" s="54">
        <v>3.1381094552889826</v>
      </c>
      <c r="AQ8541" s="54">
        <v>3.0997019422410239</v>
      </c>
      <c r="AR8541" s="54">
        <v>50.46999999999997</v>
      </c>
      <c r="AS8541" s="54">
        <v>0.93551256359460866</v>
      </c>
      <c r="AT8541" s="54">
        <v>51.405512563594584</v>
      </c>
      <c r="AU8541" s="54">
        <v>50.776357359592481</v>
      </c>
    </row>
    <row r="8542" spans="1:47">
      <c r="A8542" s="51">
        <v>46013</v>
      </c>
      <c r="B8542" s="52">
        <v>18</v>
      </c>
      <c r="C8542" s="52" t="s">
        <v>17</v>
      </c>
      <c r="D8542" s="53">
        <v>33.192042000000001</v>
      </c>
      <c r="E8542">
        <v>1.2893487E-2</v>
      </c>
      <c r="G8542" s="54">
        <v>1.0950000000000002</v>
      </c>
      <c r="H8542" s="54">
        <v>2.2988328362160609E-2</v>
      </c>
      <c r="I8542" s="54">
        <v>1.1179883283621608</v>
      </c>
      <c r="J8542" s="54">
        <v>1.1035735603842716</v>
      </c>
      <c r="K8542" s="54">
        <v>11.702000000000002</v>
      </c>
      <c r="L8542" s="54">
        <v>0.2456707018210077</v>
      </c>
      <c r="M8542" s="54">
        <v>11.947670701821009</v>
      </c>
      <c r="N8542" s="54">
        <v>11.793623564946799</v>
      </c>
      <c r="O8542" s="54">
        <v>50.386000000000003</v>
      </c>
      <c r="P8542" s="54">
        <v>1.0577990071742687</v>
      </c>
      <c r="Q8542" s="54">
        <v>51.44379900717427</v>
      </c>
      <c r="R8542" s="54">
        <v>50.780509053444653</v>
      </c>
      <c r="S8542" s="54">
        <v>5.32</v>
      </c>
      <c r="T8542" s="54">
        <v>0.11168758619789444</v>
      </c>
      <c r="U8542" s="54">
        <v>5.4316875861978948</v>
      </c>
      <c r="V8542" s="54">
        <v>5.3616541929171904</v>
      </c>
      <c r="W8542" s="54">
        <v>68.503000000000014</v>
      </c>
      <c r="X8542" s="54">
        <v>1.4381456235553314</v>
      </c>
      <c r="Y8542" s="54">
        <v>69.941145623555329</v>
      </c>
      <c r="Z8542" s="54">
        <v>69.039360371692908</v>
      </c>
      <c r="AA8542" s="54"/>
      <c r="AB8542" s="54">
        <v>2.0539999999999994</v>
      </c>
      <c r="AC8542" s="54">
        <v>4.3121485347833666E-2</v>
      </c>
      <c r="AD8542" s="54">
        <v>2.097121485347833</v>
      </c>
      <c r="AE8542" s="54">
        <v>2.0700822767390799</v>
      </c>
      <c r="AF8542" s="54">
        <v>3.875999999999999</v>
      </c>
      <c r="AG8542" s="54">
        <v>8.1372384229894498E-2</v>
      </c>
      <c r="AH8542" s="54">
        <v>3.9573723842298936</v>
      </c>
      <c r="AI8542" s="54">
        <v>3.9063480548396661</v>
      </c>
      <c r="AJ8542" s="54">
        <v>41.408000000000001</v>
      </c>
      <c r="AK8542" s="54">
        <v>0.86931570851173179</v>
      </c>
      <c r="AL8542" s="54">
        <v>42.277315708511736</v>
      </c>
      <c r="AM8542" s="54">
        <v>41.732213688029141</v>
      </c>
      <c r="AN8542" s="54">
        <v>3.0519999999999996</v>
      </c>
      <c r="AO8542" s="54">
        <v>6.4073404713528903E-2</v>
      </c>
      <c r="AP8542" s="54">
        <v>3.1160734047135286</v>
      </c>
      <c r="AQ8542" s="54">
        <v>3.075896352778809</v>
      </c>
      <c r="AR8542" s="54">
        <v>50.39</v>
      </c>
      <c r="AS8542" s="54">
        <v>1.0578829828029888</v>
      </c>
      <c r="AT8542" s="54">
        <v>51.447882982802994</v>
      </c>
      <c r="AU8542" s="54">
        <v>50.784540372386701</v>
      </c>
    </row>
    <row r="8543" spans="1:47">
      <c r="A8543" s="51">
        <v>46013</v>
      </c>
      <c r="B8543" s="52">
        <v>19</v>
      </c>
      <c r="C8543" s="52" t="s">
        <v>17</v>
      </c>
      <c r="D8543" s="53">
        <v>34.209164999999999</v>
      </c>
      <c r="E8543">
        <v>1.3366398999999999E-2</v>
      </c>
      <c r="G8543" s="54">
        <v>1.0950000000000002</v>
      </c>
      <c r="H8543" s="54">
        <v>1.6962497496020419E-2</v>
      </c>
      <c r="I8543" s="54">
        <v>1.1119624974960207</v>
      </c>
      <c r="J8543" s="54">
        <v>1.0970995630814524</v>
      </c>
      <c r="K8543" s="54">
        <v>11.077</v>
      </c>
      <c r="L8543" s="54">
        <v>0.1715923148524367</v>
      </c>
      <c r="M8543" s="54">
        <v>11.248592314852436</v>
      </c>
      <c r="N8543" s="54">
        <v>11.098239141783784</v>
      </c>
      <c r="O8543" s="54">
        <v>48.059999999999988</v>
      </c>
      <c r="P8543" s="54">
        <v>0.74449098598971786</v>
      </c>
      <c r="Q8543" s="54">
        <v>48.804490985989709</v>
      </c>
      <c r="R8543" s="54">
        <v>48.152150686479068</v>
      </c>
      <c r="S8543" s="54">
        <v>5.1949999999999994</v>
      </c>
      <c r="T8543" s="54">
        <v>8.0475045198014669E-2</v>
      </c>
      <c r="U8543" s="54">
        <v>5.2754750451980144</v>
      </c>
      <c r="V8543" s="54">
        <v>5.2049609408293547</v>
      </c>
      <c r="W8543" s="54">
        <v>65.426999999999978</v>
      </c>
      <c r="X8543" s="54">
        <v>1.0135208435361898</v>
      </c>
      <c r="Y8543" s="54">
        <v>66.440520843536177</v>
      </c>
      <c r="Z8543" s="54">
        <v>65.552450332173663</v>
      </c>
      <c r="AA8543" s="54"/>
      <c r="AB8543" s="54">
        <v>2.0539999999999994</v>
      </c>
      <c r="AC8543" s="54">
        <v>3.1818237312169796E-2</v>
      </c>
      <c r="AD8543" s="54">
        <v>2.0858182373121692</v>
      </c>
      <c r="AE8543" s="54">
        <v>2.057938358510778</v>
      </c>
      <c r="AF8543" s="54">
        <v>3.7689999999999975</v>
      </c>
      <c r="AG8543" s="54">
        <v>5.8385071289955168E-2</v>
      </c>
      <c r="AH8543" s="54">
        <v>3.8273850712899526</v>
      </c>
      <c r="AI8543" s="54">
        <v>3.7762267153004476</v>
      </c>
      <c r="AJ8543" s="54">
        <v>39.836999999999996</v>
      </c>
      <c r="AK8543" s="54">
        <v>0.61710960068398657</v>
      </c>
      <c r="AL8543" s="54">
        <v>40.454109600683985</v>
      </c>
      <c r="AM8543" s="54">
        <v>39.913383830571512</v>
      </c>
      <c r="AN8543" s="54">
        <v>3.0479999999999992</v>
      </c>
      <c r="AO8543" s="54">
        <v>4.7216157413580109E-2</v>
      </c>
      <c r="AP8543" s="54">
        <v>3.0952161574135792</v>
      </c>
      <c r="AQ8543" s="54">
        <v>3.0538442632623424</v>
      </c>
      <c r="AR8543" s="54">
        <v>48.707999999999998</v>
      </c>
      <c r="AS8543" s="54">
        <v>0.75452906669969166</v>
      </c>
      <c r="AT8543" s="54">
        <v>49.462529066699688</v>
      </c>
      <c r="AU8543" s="54">
        <v>48.801393167645081</v>
      </c>
    </row>
    <row r="8544" spans="1:47">
      <c r="A8544" s="51">
        <v>46013</v>
      </c>
      <c r="B8544" s="52">
        <v>20</v>
      </c>
      <c r="C8544" s="52" t="s">
        <v>17</v>
      </c>
      <c r="D8544" s="53">
        <v>33.871285999999998</v>
      </c>
      <c r="E8544">
        <v>1.4777551E-2</v>
      </c>
      <c r="G8544" s="54">
        <v>1.095</v>
      </c>
      <c r="H8544" s="54">
        <v>1.8352333448678624E-2</v>
      </c>
      <c r="I8544" s="54">
        <v>1.1133523334486786</v>
      </c>
      <c r="J8544" s="54">
        <v>1.0968997125601716</v>
      </c>
      <c r="K8544" s="54">
        <v>10.714</v>
      </c>
      <c r="L8544" s="54">
        <v>0.17956794572524459</v>
      </c>
      <c r="M8544" s="54">
        <v>10.893567945725245</v>
      </c>
      <c r="N8544" s="54">
        <v>10.732587689835325</v>
      </c>
      <c r="O8544" s="54">
        <v>45.297999999999995</v>
      </c>
      <c r="P8544" s="54">
        <v>0.75920000050981218</v>
      </c>
      <c r="Q8544" s="54">
        <v>46.057200000509809</v>
      </c>
      <c r="R8544" s="54">
        <v>45.376587378585079</v>
      </c>
      <c r="S8544" s="54">
        <v>5.08</v>
      </c>
      <c r="T8544" s="54">
        <v>8.5141419104372076E-2</v>
      </c>
      <c r="U8544" s="54">
        <v>5.1651414191043719</v>
      </c>
      <c r="V8544" s="54">
        <v>5.0888132783613447</v>
      </c>
      <c r="W8544" s="54">
        <v>62.186999999999998</v>
      </c>
      <c r="X8544" s="54">
        <v>1.0422616987881075</v>
      </c>
      <c r="Y8544" s="54">
        <v>63.229261698788108</v>
      </c>
      <c r="Z8544" s="54">
        <v>62.294888059341915</v>
      </c>
      <c r="AA8544" s="54"/>
      <c r="AB8544" s="54">
        <v>2.0539999999999998</v>
      </c>
      <c r="AC8544" s="54">
        <v>3.4425290322909495E-2</v>
      </c>
      <c r="AD8544" s="54">
        <v>2.0884252903229092</v>
      </c>
      <c r="AE8544" s="54">
        <v>2.0575634790854727</v>
      </c>
      <c r="AF8544" s="54">
        <v>3.7059999999999991</v>
      </c>
      <c r="AG8544" s="54">
        <v>6.2113011653701346E-2</v>
      </c>
      <c r="AH8544" s="54">
        <v>3.7681130116537003</v>
      </c>
      <c r="AI8544" s="54">
        <v>3.7124295294502243</v>
      </c>
      <c r="AJ8544" s="54">
        <v>38.732999999999983</v>
      </c>
      <c r="AK8544" s="54">
        <v>0.64916980042709493</v>
      </c>
      <c r="AL8544" s="54">
        <v>39.382169800427079</v>
      </c>
      <c r="AM8544" s="54">
        <v>38.800197777710608</v>
      </c>
      <c r="AN8544" s="54">
        <v>2.8829999999999996</v>
      </c>
      <c r="AO8544" s="54">
        <v>4.8319431353918238E-2</v>
      </c>
      <c r="AP8544" s="54">
        <v>2.9313194313539177</v>
      </c>
      <c r="AQ8544" s="54">
        <v>2.888001708959794</v>
      </c>
      <c r="AR8544" s="54">
        <v>47.375999999999983</v>
      </c>
      <c r="AS8544" s="54">
        <v>0.79402753375762403</v>
      </c>
      <c r="AT8544" s="54">
        <v>48.170027533757612</v>
      </c>
      <c r="AU8544" s="54">
        <v>47.458192495206099</v>
      </c>
    </row>
    <row r="8545" spans="1:47">
      <c r="A8545" s="51">
        <v>46013</v>
      </c>
      <c r="B8545" s="52">
        <v>21</v>
      </c>
      <c r="C8545" s="52" t="s">
        <v>17</v>
      </c>
      <c r="D8545" s="53">
        <v>34.108327000000003</v>
      </c>
      <c r="E8545">
        <v>1.5440794000000001E-2</v>
      </c>
      <c r="G8545" s="54">
        <v>1.095</v>
      </c>
      <c r="H8545" s="54">
        <v>2.1039576777817207E-2</v>
      </c>
      <c r="I8545" s="54">
        <v>1.1160395767778173</v>
      </c>
      <c r="J8545" s="54">
        <v>1.0988070395769438</v>
      </c>
      <c r="K8545" s="54">
        <v>10.508000000000001</v>
      </c>
      <c r="L8545" s="54">
        <v>0.20190308016557371</v>
      </c>
      <c r="M8545" s="54">
        <v>10.709903080165574</v>
      </c>
      <c r="N8545" s="54">
        <v>10.544533672944773</v>
      </c>
      <c r="O8545" s="54">
        <v>43.042000000000002</v>
      </c>
      <c r="P8545" s="54">
        <v>0.82701868828384306</v>
      </c>
      <c r="Q8545" s="54">
        <v>43.869018688283845</v>
      </c>
      <c r="R8545" s="54">
        <v>43.191646207735907</v>
      </c>
      <c r="S8545" s="54">
        <v>4.9780000000000006</v>
      </c>
      <c r="T8545" s="54">
        <v>9.5648413881254848E-2</v>
      </c>
      <c r="U8545" s="54">
        <v>5.0736484138812559</v>
      </c>
      <c r="V8545" s="54">
        <v>4.9953072538940884</v>
      </c>
      <c r="W8545" s="54">
        <v>59.623000000000005</v>
      </c>
      <c r="X8545" s="54">
        <v>1.1456097591084888</v>
      </c>
      <c r="Y8545" s="54">
        <v>60.768609759108493</v>
      </c>
      <c r="Z8545" s="54">
        <v>59.83029417415171</v>
      </c>
      <c r="AA8545" s="54"/>
      <c r="AB8545" s="54">
        <v>2.0539999999999998</v>
      </c>
      <c r="AC8545" s="54">
        <v>3.9466018905604146E-2</v>
      </c>
      <c r="AD8545" s="54">
        <v>2.093466018905604</v>
      </c>
      <c r="AE8545" s="54">
        <v>2.0611412413616823</v>
      </c>
      <c r="AF8545" s="54">
        <v>3.6199999999999966</v>
      </c>
      <c r="AG8545" s="54">
        <v>6.9555495831687866E-2</v>
      </c>
      <c r="AH8545" s="54">
        <v>3.6895554958316845</v>
      </c>
      <c r="AI8545" s="54">
        <v>3.6325858294689799</v>
      </c>
      <c r="AJ8545" s="54">
        <v>36.993999999999986</v>
      </c>
      <c r="AK8545" s="54">
        <v>0.71081105325896743</v>
      </c>
      <c r="AL8545" s="54">
        <v>37.70481105325895</v>
      </c>
      <c r="AM8545" s="54">
        <v>37.122618832976656</v>
      </c>
      <c r="AN8545" s="54">
        <v>2.8729999999999993</v>
      </c>
      <c r="AO8545" s="54">
        <v>5.5202469481889324E-2</v>
      </c>
      <c r="AP8545" s="54">
        <v>2.9282024694818887</v>
      </c>
      <c r="AQ8545" s="54">
        <v>2.8829886983603275</v>
      </c>
      <c r="AR8545" s="54">
        <v>45.540999999999976</v>
      </c>
      <c r="AS8545" s="54">
        <v>0.87503503747814881</v>
      </c>
      <c r="AT8545" s="54">
        <v>46.416035037478125</v>
      </c>
      <c r="AU8545" s="54">
        <v>45.699334602167646</v>
      </c>
    </row>
    <row r="8546" spans="1:47">
      <c r="A8546" s="51">
        <v>46013</v>
      </c>
      <c r="B8546" s="52">
        <v>22</v>
      </c>
      <c r="C8546" s="52" t="s">
        <v>17</v>
      </c>
      <c r="D8546" s="53">
        <v>27.792562</v>
      </c>
      <c r="E8546">
        <v>1.5835732000000002E-2</v>
      </c>
      <c r="G8546" s="54">
        <v>1.095</v>
      </c>
      <c r="H8546" s="54">
        <v>2.338029881518006E-2</v>
      </c>
      <c r="I8546" s="54">
        <v>1.1183802988151801</v>
      </c>
      <c r="J8546" s="54">
        <v>1.1006699281290631</v>
      </c>
      <c r="K8546" s="54">
        <v>10.205</v>
      </c>
      <c r="L8546" s="54">
        <v>0.21789584420905256</v>
      </c>
      <c r="M8546" s="54">
        <v>10.422895844209053</v>
      </c>
      <c r="N8546" s="54">
        <v>10.257841658956245</v>
      </c>
      <c r="O8546" s="54">
        <v>41.230000000000004</v>
      </c>
      <c r="P8546" s="54">
        <v>0.8803376439724877</v>
      </c>
      <c r="Q8546" s="54">
        <v>42.110337643972493</v>
      </c>
      <c r="R8546" s="54">
        <v>41.443489622613036</v>
      </c>
      <c r="S8546" s="54">
        <v>4.7739999999999991</v>
      </c>
      <c r="T8546" s="54">
        <v>0.10193383245997223</v>
      </c>
      <c r="U8546" s="54">
        <v>4.875933832459971</v>
      </c>
      <c r="V8546" s="54">
        <v>4.7987198510394018</v>
      </c>
      <c r="W8546" s="54">
        <v>57.304000000000002</v>
      </c>
      <c r="X8546" s="54">
        <v>1.2235476194566925</v>
      </c>
      <c r="Y8546" s="54">
        <v>58.527547619456698</v>
      </c>
      <c r="Z8546" s="54">
        <v>57.600721060737747</v>
      </c>
      <c r="AA8546" s="54"/>
      <c r="AB8546" s="54">
        <v>2.0539999999999998</v>
      </c>
      <c r="AC8546" s="54">
        <v>4.385674316564369E-2</v>
      </c>
      <c r="AD8546" s="54">
        <v>2.0978567431656434</v>
      </c>
      <c r="AE8546" s="54">
        <v>2.0646356460064794</v>
      </c>
      <c r="AF8546" s="54">
        <v>3.5349999999999975</v>
      </c>
      <c r="AG8546" s="54">
        <v>7.5478864211562968E-2</v>
      </c>
      <c r="AH8546" s="54">
        <v>3.6104788642115606</v>
      </c>
      <c r="AI8546" s="54">
        <v>3.5533042885262418</v>
      </c>
      <c r="AJ8546" s="54">
        <v>35.737000000000002</v>
      </c>
      <c r="AK8546" s="54">
        <v>0.76305181621743368</v>
      </c>
      <c r="AL8546" s="54">
        <v>36.500051816217436</v>
      </c>
      <c r="AM8546" s="54">
        <v>35.922046777669706</v>
      </c>
      <c r="AN8546" s="54">
        <v>2.7929999999999997</v>
      </c>
      <c r="AO8546" s="54">
        <v>5.9635775882007219E-2</v>
      </c>
      <c r="AP8546" s="54">
        <v>2.8526357758820069</v>
      </c>
      <c r="AQ8546" s="54">
        <v>2.8074622002415275</v>
      </c>
      <c r="AR8546" s="54">
        <v>44.119</v>
      </c>
      <c r="AS8546" s="54">
        <v>0.94202319947664748</v>
      </c>
      <c r="AT8546" s="54">
        <v>45.061023199476651</v>
      </c>
      <c r="AU8546" s="54">
        <v>44.347448912443951</v>
      </c>
    </row>
    <row r="8547" spans="1:47">
      <c r="A8547" s="51">
        <v>46013</v>
      </c>
      <c r="B8547" s="52">
        <v>23</v>
      </c>
      <c r="C8547" s="52" t="s">
        <v>17</v>
      </c>
      <c r="D8547" s="53">
        <v>26.611937999999999</v>
      </c>
      <c r="E8547">
        <v>1.5226296E-2</v>
      </c>
      <c r="G8547" s="54">
        <v>1.095</v>
      </c>
      <c r="H8547" s="54">
        <v>1.7971914173823777E-2</v>
      </c>
      <c r="I8547" s="54">
        <v>1.1129719141738237</v>
      </c>
      <c r="J8547" s="54">
        <v>1.0960254743689264</v>
      </c>
      <c r="K8547" s="54">
        <v>9.8520000000000003</v>
      </c>
      <c r="L8547" s="54">
        <v>0.16169798944338981</v>
      </c>
      <c r="M8547" s="54">
        <v>10.01369798944339</v>
      </c>
      <c r="N8547" s="54">
        <v>9.8612264598015198</v>
      </c>
      <c r="O8547" s="54">
        <v>39.238999999999997</v>
      </c>
      <c r="P8547" s="54">
        <v>0.64401821028919737</v>
      </c>
      <c r="Q8547" s="54">
        <v>39.883018210289194</v>
      </c>
      <c r="R8547" s="54">
        <v>39.275747569645937</v>
      </c>
      <c r="S8547" s="54">
        <v>4.6160000000000005</v>
      </c>
      <c r="T8547" s="54">
        <v>7.5761055549196862E-2</v>
      </c>
      <c r="U8547" s="54">
        <v>4.6917610555491978</v>
      </c>
      <c r="V8547" s="54">
        <v>4.6203229129561327</v>
      </c>
      <c r="W8547" s="54">
        <v>54.802</v>
      </c>
      <c r="X8547" s="54">
        <v>0.89944916945560782</v>
      </c>
      <c r="Y8547" s="54">
        <v>55.701449169455607</v>
      </c>
      <c r="Z8547" s="54">
        <v>54.853322416772521</v>
      </c>
      <c r="AA8547" s="54"/>
      <c r="AB8547" s="54">
        <v>2.0539999999999998</v>
      </c>
      <c r="AC8547" s="54">
        <v>3.3711700194551629E-2</v>
      </c>
      <c r="AD8547" s="54">
        <v>2.0877117001945513</v>
      </c>
      <c r="AE8547" s="54">
        <v>2.0559235838847258</v>
      </c>
      <c r="AF8547" s="54">
        <v>3.4209999999999976</v>
      </c>
      <c r="AG8547" s="54">
        <v>5.614787067456721E-2</v>
      </c>
      <c r="AH8547" s="54">
        <v>3.4771478706745649</v>
      </c>
      <c r="AI8547" s="54">
        <v>3.4242037879599043</v>
      </c>
      <c r="AJ8547" s="54">
        <v>34.195999999999998</v>
      </c>
      <c r="AK8547" s="54">
        <v>0.56124892884755961</v>
      </c>
      <c r="AL8547" s="54">
        <v>34.757248928847559</v>
      </c>
      <c r="AM8547" s="54">
        <v>34.22802476851124</v>
      </c>
      <c r="AN8547" s="54">
        <v>2.7119999999999993</v>
      </c>
      <c r="AO8547" s="54">
        <v>4.4511261405853944E-2</v>
      </c>
      <c r="AP8547" s="54">
        <v>2.7565112614058531</v>
      </c>
      <c r="AQ8547" s="54">
        <v>2.7145398050123544</v>
      </c>
      <c r="AR8547" s="54">
        <v>42.382999999999988</v>
      </c>
      <c r="AS8547" s="54">
        <v>0.69561976112253243</v>
      </c>
      <c r="AT8547" s="54">
        <v>43.078619761122532</v>
      </c>
      <c r="AU8547" s="54">
        <v>42.422691945368229</v>
      </c>
    </row>
    <row r="8548" spans="1:47">
      <c r="A8548" s="51">
        <v>46013</v>
      </c>
      <c r="B8548" s="52">
        <v>24</v>
      </c>
      <c r="C8548" s="52" t="s">
        <v>16</v>
      </c>
      <c r="D8548" s="53">
        <v>25.777162000000001</v>
      </c>
      <c r="E8548">
        <v>1.5136432999999999E-2</v>
      </c>
      <c r="G8548" s="54">
        <v>1.0950000000000002</v>
      </c>
      <c r="H8548" s="54">
        <v>1.8361293957380089E-2</v>
      </c>
      <c r="I8548" s="54">
        <v>1.1133612939573803</v>
      </c>
      <c r="J8548" s="54">
        <v>1.0965089753266011</v>
      </c>
      <c r="K8548" s="54">
        <v>9.5539999999999985</v>
      </c>
      <c r="L8548" s="54">
        <v>0.1602043858162642</v>
      </c>
      <c r="M8548" s="54">
        <v>9.714204385816263</v>
      </c>
      <c r="N8548" s="54">
        <v>9.5671659819820487</v>
      </c>
      <c r="O8548" s="54">
        <v>37.707000000000001</v>
      </c>
      <c r="P8548" s="54">
        <v>0.63228247602824739</v>
      </c>
      <c r="Q8548" s="54">
        <v>38.339282476028245</v>
      </c>
      <c r="R8548" s="54">
        <v>37.758962495561768</v>
      </c>
      <c r="S8548" s="54">
        <v>4.4969999999999999</v>
      </c>
      <c r="T8548" s="54">
        <v>7.5407067512637677E-2</v>
      </c>
      <c r="U8548" s="54">
        <v>4.5724070675126374</v>
      </c>
      <c r="V8548" s="54">
        <v>4.5031971342865056</v>
      </c>
      <c r="W8548" s="54">
        <v>52.853000000000002</v>
      </c>
      <c r="X8548" s="54">
        <v>0.88625522331452933</v>
      </c>
      <c r="Y8548" s="54">
        <v>53.739255223314522</v>
      </c>
      <c r="Z8548" s="54">
        <v>52.925834587156928</v>
      </c>
      <c r="AA8548" s="54"/>
      <c r="AB8548" s="54">
        <v>2.0539999999999998</v>
      </c>
      <c r="AC8548" s="54">
        <v>3.4442098436948579E-2</v>
      </c>
      <c r="AD8548" s="54">
        <v>2.0884420984369485</v>
      </c>
      <c r="AE8548" s="54">
        <v>2.0568305345395781</v>
      </c>
      <c r="AF8548" s="54">
        <v>3.3339999999999987</v>
      </c>
      <c r="AG8548" s="54">
        <v>5.5905528816351767E-2</v>
      </c>
      <c r="AH8548" s="54">
        <v>3.3899055288163504</v>
      </c>
      <c r="AI8548" s="54">
        <v>3.3385944509030923</v>
      </c>
      <c r="AJ8548" s="54">
        <v>33.225999999999992</v>
      </c>
      <c r="AK8548" s="54">
        <v>0.55714370139535219</v>
      </c>
      <c r="AL8548" s="54">
        <v>33.783143701395346</v>
      </c>
      <c r="AM8548" s="54">
        <v>33.271787410229805</v>
      </c>
      <c r="AN8548" s="54">
        <v>2.621</v>
      </c>
      <c r="AO8548" s="54">
        <v>4.3949727362824847E-2</v>
      </c>
      <c r="AP8548" s="54">
        <v>2.6649497273628246</v>
      </c>
      <c r="AQ8548" s="54">
        <v>2.6246118943662289</v>
      </c>
      <c r="AR8548" s="54">
        <v>41.234999999999992</v>
      </c>
      <c r="AS8548" s="54">
        <v>0.69144105601147743</v>
      </c>
      <c r="AT8548" s="54">
        <v>41.92644105601147</v>
      </c>
      <c r="AU8548" s="54">
        <v>41.291824290038704</v>
      </c>
    </row>
    <row r="8549" spans="1:47">
      <c r="A8549" s="51">
        <v>46014</v>
      </c>
      <c r="B8549" s="52">
        <v>1</v>
      </c>
      <c r="C8549" s="52" t="s">
        <v>16</v>
      </c>
      <c r="D8549" s="53">
        <v>23.078222</v>
      </c>
      <c r="E8549">
        <v>1.4655583E-2</v>
      </c>
      <c r="G8549" s="54">
        <v>1.095</v>
      </c>
      <c r="H8549" s="54">
        <v>1.9751873670280078E-2</v>
      </c>
      <c r="I8549" s="54">
        <v>1.1147518736702799</v>
      </c>
      <c r="J8549" s="54">
        <v>1.0984145350612997</v>
      </c>
      <c r="K8549" s="54">
        <v>9.4510000000000005</v>
      </c>
      <c r="L8549" s="54">
        <v>0.17047941375143105</v>
      </c>
      <c r="M8549" s="54">
        <v>9.6214794137514321</v>
      </c>
      <c r="N8549" s="54">
        <v>9.4804710236204066</v>
      </c>
      <c r="O8549" s="54">
        <v>36.792999999999992</v>
      </c>
      <c r="P8549" s="54">
        <v>0.66368099356220522</v>
      </c>
      <c r="Q8549" s="54">
        <v>37.456680993562195</v>
      </c>
      <c r="R8549" s="54">
        <v>36.907731496356519</v>
      </c>
      <c r="S8549" s="54">
        <v>4.3149999999999995</v>
      </c>
      <c r="T8549" s="54">
        <v>7.7835009029459834E-2</v>
      </c>
      <c r="U8549" s="54">
        <v>4.3928350090294597</v>
      </c>
      <c r="V8549" s="54">
        <v>4.3284554509493223</v>
      </c>
      <c r="W8549" s="54">
        <v>51.653999999999989</v>
      </c>
      <c r="X8549" s="54">
        <v>0.93174729001337619</v>
      </c>
      <c r="Y8549" s="54">
        <v>52.585747290013366</v>
      </c>
      <c r="Z8549" s="54">
        <v>51.815072505987544</v>
      </c>
      <c r="AA8549" s="54"/>
      <c r="AB8549" s="54">
        <v>2.0539999999999998</v>
      </c>
      <c r="AC8549" s="54">
        <v>3.7050546592470569E-2</v>
      </c>
      <c r="AD8549" s="54">
        <v>2.0910505465924705</v>
      </c>
      <c r="AE8549" s="54">
        <v>2.0604049817496892</v>
      </c>
      <c r="AF8549" s="54">
        <v>3.3129999999999979</v>
      </c>
      <c r="AG8549" s="54">
        <v>5.9760691753093932E-2</v>
      </c>
      <c r="AH8549" s="54">
        <v>3.3727606917530917</v>
      </c>
      <c r="AI8549" s="54">
        <v>3.3233309174959667</v>
      </c>
      <c r="AJ8549" s="54">
        <v>32.31600000000001</v>
      </c>
      <c r="AK8549" s="54">
        <v>0.58292378952399193</v>
      </c>
      <c r="AL8549" s="54">
        <v>32.898923789523998</v>
      </c>
      <c r="AM8549" s="54">
        <v>32.416770881315955</v>
      </c>
      <c r="AN8549" s="54">
        <v>2.577</v>
      </c>
      <c r="AO8549" s="54">
        <v>4.648454652813859E-2</v>
      </c>
      <c r="AP8549" s="54">
        <v>2.6234845465281387</v>
      </c>
      <c r="AQ8549" s="54">
        <v>2.585035851007278</v>
      </c>
      <c r="AR8549" s="54">
        <v>40.260000000000005</v>
      </c>
      <c r="AS8549" s="54">
        <v>0.72621957439769502</v>
      </c>
      <c r="AT8549" s="54">
        <v>40.986219574397701</v>
      </c>
      <c r="AU8549" s="54">
        <v>40.385542631568889</v>
      </c>
    </row>
    <row r="8550" spans="1:47">
      <c r="A8550" s="51">
        <v>46014</v>
      </c>
      <c r="B8550" s="52">
        <v>2</v>
      </c>
      <c r="C8550" s="52" t="s">
        <v>16</v>
      </c>
      <c r="D8550" s="53">
        <v>23.547319999999999</v>
      </c>
      <c r="E8550">
        <v>1.4054552E-2</v>
      </c>
      <c r="G8550" s="54">
        <v>1.095</v>
      </c>
      <c r="H8550" s="54">
        <v>1.8300447590644121E-2</v>
      </c>
      <c r="I8550" s="54">
        <v>1.1133004475906441</v>
      </c>
      <c r="J8550" s="54">
        <v>1.0976535085583581</v>
      </c>
      <c r="K8550" s="54">
        <v>9.2420000000000009</v>
      </c>
      <c r="L8550" s="54">
        <v>0.15445912021254152</v>
      </c>
      <c r="M8550" s="54">
        <v>9.3964591202125423</v>
      </c>
      <c r="N8550" s="54">
        <v>9.264396096891641</v>
      </c>
      <c r="O8550" s="54">
        <v>36.152999999999992</v>
      </c>
      <c r="P8550" s="54">
        <v>0.60421559976671846</v>
      </c>
      <c r="Q8550" s="54">
        <v>36.75721559976671</v>
      </c>
      <c r="R8550" s="54">
        <v>36.240609401744578</v>
      </c>
      <c r="S8550" s="54">
        <v>4.3050000000000006</v>
      </c>
      <c r="T8550" s="54">
        <v>7.194833504814882E-2</v>
      </c>
      <c r="U8550" s="54">
        <v>4.3769483350481497</v>
      </c>
      <c r="V8550" s="54">
        <v>4.3154322870719017</v>
      </c>
      <c r="W8550" s="54">
        <v>50.794999999999995</v>
      </c>
      <c r="X8550" s="54">
        <v>0.84892350261805294</v>
      </c>
      <c r="Y8550" s="54">
        <v>51.643923502618044</v>
      </c>
      <c r="Z8550" s="54">
        <v>50.918091294266475</v>
      </c>
      <c r="AA8550" s="54"/>
      <c r="AB8550" s="54">
        <v>2.0539999999999998</v>
      </c>
      <c r="AC8550" s="54">
        <v>3.432796287779271E-2</v>
      </c>
      <c r="AD8550" s="54">
        <v>2.0883279628777927</v>
      </c>
      <c r="AE8550" s="54">
        <v>2.0589774489304724</v>
      </c>
      <c r="AF8550" s="54">
        <v>3.2809999999999988</v>
      </c>
      <c r="AG8550" s="54">
        <v>5.4834491821829534E-2</v>
      </c>
      <c r="AH8550" s="54">
        <v>3.3358344918218283</v>
      </c>
      <c r="AI8550" s="54">
        <v>3.2889508324931249</v>
      </c>
      <c r="AJ8550" s="54">
        <v>31.940000000000005</v>
      </c>
      <c r="AK8550" s="54">
        <v>0.53380483657093447</v>
      </c>
      <c r="AL8550" s="54">
        <v>32.473804836570942</v>
      </c>
      <c r="AM8550" s="54">
        <v>32.0174000578575</v>
      </c>
      <c r="AN8550" s="54">
        <v>2.5280000000000005</v>
      </c>
      <c r="AO8550" s="54">
        <v>4.2249800464975659E-2</v>
      </c>
      <c r="AP8550" s="54">
        <v>2.5702498004649761</v>
      </c>
      <c r="AQ8550" s="54">
        <v>2.5341260909913514</v>
      </c>
      <c r="AR8550" s="54">
        <v>39.803000000000004</v>
      </c>
      <c r="AS8550" s="54">
        <v>0.66521709173553234</v>
      </c>
      <c r="AT8550" s="54">
        <v>40.468217091735539</v>
      </c>
      <c r="AU8550" s="54">
        <v>39.899454430272449</v>
      </c>
    </row>
    <row r="8551" spans="1:47">
      <c r="A8551" s="51">
        <v>46014</v>
      </c>
      <c r="B8551" s="52">
        <v>3</v>
      </c>
      <c r="C8551" s="52" t="s">
        <v>16</v>
      </c>
      <c r="D8551" s="53">
        <v>24.923424000000001</v>
      </c>
      <c r="E8551">
        <v>1.4564897E-2</v>
      </c>
      <c r="G8551" s="54">
        <v>1.095</v>
      </c>
      <c r="H8551" s="54">
        <v>1.9027237307543812E-2</v>
      </c>
      <c r="I8551" s="54">
        <v>1.1140272373075437</v>
      </c>
      <c r="J8551" s="54">
        <v>1.0978015453409649</v>
      </c>
      <c r="K8551" s="54">
        <v>9.1509999999999998</v>
      </c>
      <c r="L8551" s="54">
        <v>0.15901209917929995</v>
      </c>
      <c r="M8551" s="54">
        <v>9.3100120991792998</v>
      </c>
      <c r="N8551" s="54">
        <v>9.1744127318859992</v>
      </c>
      <c r="O8551" s="54">
        <v>35.827000000000005</v>
      </c>
      <c r="P8551" s="54">
        <v>0.6225468776414359</v>
      </c>
      <c r="Q8551" s="54">
        <v>36.449546877641438</v>
      </c>
      <c r="R8551" s="54">
        <v>35.918662981671922</v>
      </c>
      <c r="S8551" s="54">
        <v>4.3059999999999992</v>
      </c>
      <c r="T8551" s="54">
        <v>7.4823090270578665E-2</v>
      </c>
      <c r="U8551" s="54">
        <v>4.380823090270578</v>
      </c>
      <c r="V8551" s="54">
        <v>4.3170168531855655</v>
      </c>
      <c r="W8551" s="54">
        <v>50.379000000000005</v>
      </c>
      <c r="X8551" s="54">
        <v>0.87540930439885833</v>
      </c>
      <c r="Y8551" s="54">
        <v>51.254409304398862</v>
      </c>
      <c r="Z8551" s="54">
        <v>50.50789411208445</v>
      </c>
      <c r="AA8551" s="54"/>
      <c r="AB8551" s="54">
        <v>2.0539999999999994</v>
      </c>
      <c r="AC8551" s="54">
        <v>3.5691274365018247E-2</v>
      </c>
      <c r="AD8551" s="54">
        <v>2.0896912743650176</v>
      </c>
      <c r="AE8551" s="54">
        <v>2.0592551361920926</v>
      </c>
      <c r="AF8551" s="54">
        <v>3.267999999999998</v>
      </c>
      <c r="AG8551" s="54">
        <v>5.6786311891372739E-2</v>
      </c>
      <c r="AH8551" s="54">
        <v>3.324786311891371</v>
      </c>
      <c r="AI8551" s="54">
        <v>3.2763611417116634</v>
      </c>
      <c r="AJ8551" s="54">
        <v>31.754999999999992</v>
      </c>
      <c r="AK8551" s="54">
        <v>0.55178988191877054</v>
      </c>
      <c r="AL8551" s="54">
        <v>32.30678988191876</v>
      </c>
      <c r="AM8551" s="54">
        <v>31.836244814887973</v>
      </c>
      <c r="AN8551" s="54">
        <v>2.5339999999999994</v>
      </c>
      <c r="AO8551" s="54">
        <v>4.4031981129968964E-2</v>
      </c>
      <c r="AP8551" s="54">
        <v>2.5780319811299681</v>
      </c>
      <c r="AQ8551" s="54">
        <v>2.5404832108621043</v>
      </c>
      <c r="AR8551" s="54">
        <v>39.61099999999999</v>
      </c>
      <c r="AS8551" s="54">
        <v>0.68829944930513054</v>
      </c>
      <c r="AT8551" s="54">
        <v>40.299299449305117</v>
      </c>
      <c r="AU8551" s="54">
        <v>39.712344303653836</v>
      </c>
    </row>
    <row r="8552" spans="1:47">
      <c r="A8552" s="51">
        <v>46014</v>
      </c>
      <c r="B8552" s="52">
        <v>4</v>
      </c>
      <c r="C8552" s="52" t="s">
        <v>16</v>
      </c>
      <c r="D8552" s="53">
        <v>24.881812</v>
      </c>
      <c r="E8552">
        <v>1.4135086E-2</v>
      </c>
      <c r="G8552" s="54">
        <v>1.095</v>
      </c>
      <c r="H8552" s="54">
        <v>2.0612777758202472E-2</v>
      </c>
      <c r="I8552" s="54">
        <v>1.1156127777582023</v>
      </c>
      <c r="J8552" s="54">
        <v>1.0998434952018912</v>
      </c>
      <c r="K8552" s="54">
        <v>9.1809999999999992</v>
      </c>
      <c r="L8552" s="54">
        <v>0.17282731744114782</v>
      </c>
      <c r="M8552" s="54">
        <v>9.3538273174411461</v>
      </c>
      <c r="N8552" s="54">
        <v>9.2216101638799657</v>
      </c>
      <c r="O8552" s="54">
        <v>35.847999999999992</v>
      </c>
      <c r="P8552" s="54">
        <v>0.67481904755802913</v>
      </c>
      <c r="Q8552" s="54">
        <v>36.522819047558023</v>
      </c>
      <c r="R8552" s="54">
        <v>36.006565859358354</v>
      </c>
      <c r="S8552" s="54">
        <v>4.3620000000000001</v>
      </c>
      <c r="T8552" s="54">
        <v>8.2112270850483268E-2</v>
      </c>
      <c r="U8552" s="54">
        <v>4.444112270850483</v>
      </c>
      <c r="V8552" s="54">
        <v>4.3812943617083562</v>
      </c>
      <c r="W8552" s="54">
        <v>50.485999999999997</v>
      </c>
      <c r="X8552" s="54">
        <v>0.95037141360786259</v>
      </c>
      <c r="Y8552" s="54">
        <v>51.436371413607858</v>
      </c>
      <c r="Z8552" s="54">
        <v>50.709313880148571</v>
      </c>
      <c r="AA8552" s="54"/>
      <c r="AB8552" s="54">
        <v>2.0539999999999994</v>
      </c>
      <c r="AC8552" s="54">
        <v>3.8665429694381609E-2</v>
      </c>
      <c r="AD8552" s="54">
        <v>2.0926654296943812</v>
      </c>
      <c r="AE8552" s="54">
        <v>2.0630854238764242</v>
      </c>
      <c r="AF8552" s="54">
        <v>3.2729999999999997</v>
      </c>
      <c r="AG8552" s="54">
        <v>6.1612439819722989E-2</v>
      </c>
      <c r="AH8552" s="54">
        <v>3.3346124398197228</v>
      </c>
      <c r="AI8552" s="54">
        <v>3.2874774062062011</v>
      </c>
      <c r="AJ8552" s="54">
        <v>31.68</v>
      </c>
      <c r="AK8552" s="54">
        <v>0.5963587208948441</v>
      </c>
      <c r="AL8552" s="54">
        <v>32.276358720894841</v>
      </c>
      <c r="AM8552" s="54">
        <v>31.820129614608142</v>
      </c>
      <c r="AN8552" s="54">
        <v>2.5619999999999998</v>
      </c>
      <c r="AO8552" s="54">
        <v>4.8228252617821668E-2</v>
      </c>
      <c r="AP8552" s="54">
        <v>2.6102282526178215</v>
      </c>
      <c r="AQ8552" s="54">
        <v>2.5733324517874387</v>
      </c>
      <c r="AR8552" s="54">
        <v>39.568999999999996</v>
      </c>
      <c r="AS8552" s="54">
        <v>0.74486484302677036</v>
      </c>
      <c r="AT8552" s="54">
        <v>40.313864843026771</v>
      </c>
      <c r="AU8552" s="54">
        <v>39.744024896478201</v>
      </c>
    </row>
    <row r="8553" spans="1:47">
      <c r="A8553" s="51">
        <v>46014</v>
      </c>
      <c r="B8553" s="52">
        <v>5</v>
      </c>
      <c r="C8553" s="52" t="s">
        <v>16</v>
      </c>
      <c r="D8553" s="53">
        <v>27.131905</v>
      </c>
      <c r="E8553">
        <v>1.4216014000000001E-2</v>
      </c>
      <c r="G8553" s="54">
        <v>1.095</v>
      </c>
      <c r="H8553" s="54">
        <v>2.1211040409662076E-2</v>
      </c>
      <c r="I8553" s="54">
        <v>1.1162110404096621</v>
      </c>
      <c r="J8553" s="54">
        <v>1.1003429686322437</v>
      </c>
      <c r="K8553" s="54">
        <v>9.2119999999999997</v>
      </c>
      <c r="L8553" s="54">
        <v>0.17844393082539453</v>
      </c>
      <c r="M8553" s="54">
        <v>9.3904439308253949</v>
      </c>
      <c r="N8553" s="54">
        <v>9.2569492484385663</v>
      </c>
      <c r="O8553" s="54">
        <v>36.212000000000003</v>
      </c>
      <c r="P8553" s="54">
        <v>0.70145588613213072</v>
      </c>
      <c r="Q8553" s="54">
        <v>36.913455886132134</v>
      </c>
      <c r="R8553" s="54">
        <v>36.388693680466496</v>
      </c>
      <c r="S8553" s="54">
        <v>4.4849999999999994</v>
      </c>
      <c r="T8553" s="54">
        <v>8.6878097020396713E-2</v>
      </c>
      <c r="U8553" s="54">
        <v>4.571878097020396</v>
      </c>
      <c r="V8553" s="54">
        <v>4.5068842139868606</v>
      </c>
      <c r="W8553" s="54">
        <v>51.004000000000005</v>
      </c>
      <c r="X8553" s="54">
        <v>0.98798895438758405</v>
      </c>
      <c r="Y8553" s="54">
        <v>51.991988954387587</v>
      </c>
      <c r="Z8553" s="54">
        <v>51.252870111524167</v>
      </c>
      <c r="AA8553" s="54"/>
      <c r="AB8553" s="54">
        <v>2.0539999999999998</v>
      </c>
      <c r="AC8553" s="54">
        <v>3.9787650229630954E-2</v>
      </c>
      <c r="AD8553" s="54">
        <v>2.0937876502296309</v>
      </c>
      <c r="AE8553" s="54">
        <v>2.0640223356809391</v>
      </c>
      <c r="AF8553" s="54">
        <v>3.2779999999999996</v>
      </c>
      <c r="AG8553" s="54">
        <v>6.3497525536869645E-2</v>
      </c>
      <c r="AH8553" s="54">
        <v>3.3414975255368691</v>
      </c>
      <c r="AI8553" s="54">
        <v>3.2939947499328714</v>
      </c>
      <c r="AJ8553" s="54">
        <v>31.953999999999986</v>
      </c>
      <c r="AK8553" s="54">
        <v>0.61897496369894212</v>
      </c>
      <c r="AL8553" s="54">
        <v>32.572974963698925</v>
      </c>
      <c r="AM8553" s="54">
        <v>32.109917095593332</v>
      </c>
      <c r="AN8553" s="54">
        <v>2.5469999999999997</v>
      </c>
      <c r="AO8553" s="54">
        <v>4.9337461117268763E-2</v>
      </c>
      <c r="AP8553" s="54">
        <v>2.5963374611172685</v>
      </c>
      <c r="AQ8553" s="54">
        <v>2.5594278914213007</v>
      </c>
      <c r="AR8553" s="54">
        <v>39.832999999999984</v>
      </c>
      <c r="AS8553" s="54">
        <v>0.77159760058271143</v>
      </c>
      <c r="AT8553" s="54">
        <v>40.604597600582693</v>
      </c>
      <c r="AU8553" s="54">
        <v>40.027362072628442</v>
      </c>
    </row>
    <row r="8554" spans="1:47">
      <c r="A8554" s="51">
        <v>46014</v>
      </c>
      <c r="B8554" s="52">
        <v>6</v>
      </c>
      <c r="C8554" s="52" t="s">
        <v>16</v>
      </c>
      <c r="D8554" s="53">
        <v>26.975406</v>
      </c>
      <c r="E8554">
        <v>1.4083741E-2</v>
      </c>
      <c r="G8554" s="54">
        <v>1.0950000000000002</v>
      </c>
      <c r="H8554" s="54">
        <v>2.01933852946963E-2</v>
      </c>
      <c r="I8554" s="54">
        <v>1.1151933852946965</v>
      </c>
      <c r="J8554" s="54">
        <v>1.0994872904912927</v>
      </c>
      <c r="K8554" s="54">
        <v>9.379999999999999</v>
      </c>
      <c r="L8554" s="54">
        <v>0.17298077996735273</v>
      </c>
      <c r="M8554" s="54">
        <v>9.552980779967351</v>
      </c>
      <c r="N8554" s="54">
        <v>9.418439072884313</v>
      </c>
      <c r="O8554" s="54">
        <v>37.49</v>
      </c>
      <c r="P8554" s="54">
        <v>0.69136987643667969</v>
      </c>
      <c r="Q8554" s="54">
        <v>38.181369876436683</v>
      </c>
      <c r="R8554" s="54">
        <v>37.643633352071745</v>
      </c>
      <c r="S8554" s="54">
        <v>4.57</v>
      </c>
      <c r="T8554" s="54">
        <v>8.4277416252750759E-2</v>
      </c>
      <c r="U8554" s="54">
        <v>4.6542774162527509</v>
      </c>
      <c r="V8554" s="54">
        <v>4.5887277785800977</v>
      </c>
      <c r="W8554" s="54">
        <v>52.535000000000004</v>
      </c>
      <c r="X8554" s="54">
        <v>0.96882145795147945</v>
      </c>
      <c r="Y8554" s="54">
        <v>53.503821457951489</v>
      </c>
      <c r="Z8554" s="54">
        <v>52.750287494027454</v>
      </c>
      <c r="AA8554" s="54"/>
      <c r="AB8554" s="54">
        <v>2.0539999999999998</v>
      </c>
      <c r="AC8554" s="54">
        <v>3.7878733694343553E-2</v>
      </c>
      <c r="AD8554" s="54">
        <v>2.0918787336943434</v>
      </c>
      <c r="AE8554" s="54">
        <v>2.0624172554055842</v>
      </c>
      <c r="AF8554" s="54">
        <v>3.3009999999999988</v>
      </c>
      <c r="AG8554" s="54">
        <v>6.0875219048212283E-2</v>
      </c>
      <c r="AH8554" s="54">
        <v>3.3618752190482111</v>
      </c>
      <c r="AI8554" s="54">
        <v>3.3145274391888178</v>
      </c>
      <c r="AJ8554" s="54">
        <v>32.973999999999997</v>
      </c>
      <c r="AK8554" s="54">
        <v>0.60808829836284528</v>
      </c>
      <c r="AL8554" s="54">
        <v>33.582088298362841</v>
      </c>
      <c r="AM8554" s="54">
        <v>33.109126864529571</v>
      </c>
      <c r="AN8554" s="54">
        <v>2.59</v>
      </c>
      <c r="AO8554" s="54">
        <v>4.7763349692477995E-2</v>
      </c>
      <c r="AP8554" s="54">
        <v>2.6377633496924777</v>
      </c>
      <c r="AQ8554" s="54">
        <v>2.6006137738561166</v>
      </c>
      <c r="AR8554" s="54">
        <v>40.918999999999997</v>
      </c>
      <c r="AS8554" s="54">
        <v>0.75460560079787908</v>
      </c>
      <c r="AT8554" s="54">
        <v>41.67360560079787</v>
      </c>
      <c r="AU8554" s="54">
        <v>41.086685332980089</v>
      </c>
    </row>
    <row r="8555" spans="1:47">
      <c r="A8555" s="51">
        <v>46014</v>
      </c>
      <c r="B8555" s="52">
        <v>7</v>
      </c>
      <c r="C8555" s="52" t="s">
        <v>16</v>
      </c>
      <c r="D8555" s="53">
        <v>28.918164999999998</v>
      </c>
      <c r="E8555">
        <v>1.3939225E-2</v>
      </c>
      <c r="G8555" s="54">
        <v>1.095</v>
      </c>
      <c r="H8555" s="54">
        <v>2.0757544669322732E-2</v>
      </c>
      <c r="I8555" s="54">
        <v>1.1157575446693226</v>
      </c>
      <c r="J8555" s="54">
        <v>1.1002047492087295</v>
      </c>
      <c r="K8555" s="54">
        <v>9.6120000000000001</v>
      </c>
      <c r="L8555" s="54">
        <v>0.1822114332068768</v>
      </c>
      <c r="M8555" s="54">
        <v>9.7942114332068773</v>
      </c>
      <c r="N8555" s="54">
        <v>9.6576877163418349</v>
      </c>
      <c r="O8555" s="54">
        <v>39.700000000000003</v>
      </c>
      <c r="P8555" s="54">
        <v>0.75257947339918951</v>
      </c>
      <c r="Q8555" s="54">
        <v>40.45257947339919</v>
      </c>
      <c r="R8555" s="54">
        <v>39.888701866289097</v>
      </c>
      <c r="S8555" s="54">
        <v>4.7409999999999997</v>
      </c>
      <c r="T8555" s="54">
        <v>8.9873533586537963E-2</v>
      </c>
      <c r="U8555" s="54">
        <v>4.830873533586538</v>
      </c>
      <c r="V8555" s="54">
        <v>4.7635349004553298</v>
      </c>
      <c r="W8555" s="54">
        <v>55.148000000000003</v>
      </c>
      <c r="X8555" s="54">
        <v>1.0454219848619271</v>
      </c>
      <c r="Y8555" s="54">
        <v>56.193421984861928</v>
      </c>
      <c r="Z8555" s="54">
        <v>55.410129232294992</v>
      </c>
      <c r="AA8555" s="54"/>
      <c r="AB8555" s="54">
        <v>2.0539999999999998</v>
      </c>
      <c r="AC8555" s="54">
        <v>3.8936983334053779E-2</v>
      </c>
      <c r="AD8555" s="54">
        <v>2.0929369833340536</v>
      </c>
      <c r="AE8555" s="54">
        <v>2.063763063812539</v>
      </c>
      <c r="AF8555" s="54">
        <v>3.3919999999999986</v>
      </c>
      <c r="AG8555" s="54">
        <v>6.4300996820404271E-2</v>
      </c>
      <c r="AH8555" s="54">
        <v>3.4563009968204028</v>
      </c>
      <c r="AI8555" s="54">
        <v>3.4081228395579988</v>
      </c>
      <c r="AJ8555" s="54">
        <v>35.222000000000001</v>
      </c>
      <c r="AK8555" s="54">
        <v>0.66769154186564872</v>
      </c>
      <c r="AL8555" s="54">
        <v>35.889691541865652</v>
      </c>
      <c r="AM8555" s="54">
        <v>35.389417056282987</v>
      </c>
      <c r="AN8555" s="54">
        <v>2.6850000000000001</v>
      </c>
      <c r="AO8555" s="54">
        <v>5.0898636928887242E-2</v>
      </c>
      <c r="AP8555" s="54">
        <v>2.7358986369288871</v>
      </c>
      <c r="AQ8555" s="54">
        <v>2.6977623302515421</v>
      </c>
      <c r="AR8555" s="54">
        <v>43.353000000000002</v>
      </c>
      <c r="AS8555" s="54">
        <v>0.82182815894899397</v>
      </c>
      <c r="AT8555" s="54">
        <v>44.174828158948998</v>
      </c>
      <c r="AU8555" s="54">
        <v>43.559065289905071</v>
      </c>
    </row>
    <row r="8556" spans="1:47">
      <c r="A8556" s="51">
        <v>46014</v>
      </c>
      <c r="B8556" s="52">
        <v>8</v>
      </c>
      <c r="C8556" s="52" t="s">
        <v>17</v>
      </c>
      <c r="D8556" s="53">
        <v>32.652177999999999</v>
      </c>
      <c r="E8556">
        <v>1.3265079000000001E-2</v>
      </c>
      <c r="G8556" s="54">
        <v>1.095</v>
      </c>
      <c r="H8556" s="54">
        <v>2.3397597006797985E-2</v>
      </c>
      <c r="I8556" s="54">
        <v>1.1183975970067979</v>
      </c>
      <c r="J8556" s="54">
        <v>1.1035619645290926</v>
      </c>
      <c r="K8556" s="54">
        <v>10.126999999999999</v>
      </c>
      <c r="L8556" s="54">
        <v>0.21639037889300744</v>
      </c>
      <c r="M8556" s="54">
        <v>10.343390378893007</v>
      </c>
      <c r="N8556" s="54">
        <v>10.206184488389152</v>
      </c>
      <c r="O8556" s="54">
        <v>43.442999999999991</v>
      </c>
      <c r="P8556" s="54">
        <v>0.92827562261764807</v>
      </c>
      <c r="Q8556" s="54">
        <v>44.371275622617638</v>
      </c>
      <c r="R8556" s="54">
        <v>43.782687146152846</v>
      </c>
      <c r="S8556" s="54">
        <v>5.0519999999999996</v>
      </c>
      <c r="T8556" s="54">
        <v>0.10794946125876109</v>
      </c>
      <c r="U8556" s="54">
        <v>5.1599494612587611</v>
      </c>
      <c r="V8556" s="54">
        <v>5.0915023240191566</v>
      </c>
      <c r="W8556" s="54">
        <v>59.716999999999992</v>
      </c>
      <c r="X8556" s="54">
        <v>1.2760130597762145</v>
      </c>
      <c r="Y8556" s="54">
        <v>60.993013059776203</v>
      </c>
      <c r="Z8556" s="54">
        <v>60.183935923090246</v>
      </c>
      <c r="AA8556" s="54"/>
      <c r="AB8556" s="54">
        <v>2.0539999999999998</v>
      </c>
      <c r="AC8556" s="54">
        <v>4.3889191097683154E-2</v>
      </c>
      <c r="AD8556" s="54">
        <v>2.0978891910976829</v>
      </c>
      <c r="AE8556" s="54">
        <v>2.0700605252445263</v>
      </c>
      <c r="AF8556" s="54">
        <v>3.5099999999999989</v>
      </c>
      <c r="AG8556" s="54">
        <v>7.5000516432749686E-2</v>
      </c>
      <c r="AH8556" s="54">
        <v>3.5850005164327485</v>
      </c>
      <c r="AI8556" s="54">
        <v>3.5374452013672273</v>
      </c>
      <c r="AJ8556" s="54">
        <v>38.502000000000002</v>
      </c>
      <c r="AK8556" s="54">
        <v>0.82269797256231603</v>
      </c>
      <c r="AL8556" s="54">
        <v>39.324697972562319</v>
      </c>
      <c r="AM8556" s="54">
        <v>38.803052747305145</v>
      </c>
      <c r="AN8556" s="54">
        <v>2.875</v>
      </c>
      <c r="AO8556" s="54">
        <v>6.1432046935656806E-2</v>
      </c>
      <c r="AP8556" s="54">
        <v>2.9364320469356566</v>
      </c>
      <c r="AQ8556" s="54">
        <v>2.8974800438549235</v>
      </c>
      <c r="AR8556" s="54">
        <v>46.941000000000003</v>
      </c>
      <c r="AS8556" s="54">
        <v>1.0030197270284056</v>
      </c>
      <c r="AT8556" s="54">
        <v>47.944019727028412</v>
      </c>
      <c r="AU8556" s="54">
        <v>47.308038517771827</v>
      </c>
    </row>
    <row r="8557" spans="1:47">
      <c r="A8557" s="51">
        <v>46014</v>
      </c>
      <c r="B8557" s="52">
        <v>9</v>
      </c>
      <c r="C8557" s="52" t="s">
        <v>17</v>
      </c>
      <c r="D8557" s="53">
        <v>34.492443999999999</v>
      </c>
      <c r="E8557">
        <v>1.3565918999999999E-2</v>
      </c>
      <c r="G8557" s="54">
        <v>1.095</v>
      </c>
      <c r="H8557" s="54">
        <v>2.1088356926449687E-2</v>
      </c>
      <c r="I8557" s="54">
        <v>1.1160883569264497</v>
      </c>
      <c r="J8557" s="54">
        <v>1.1009475926795425</v>
      </c>
      <c r="K8557" s="54">
        <v>10.384</v>
      </c>
      <c r="L8557" s="54">
        <v>0.19998310349246901</v>
      </c>
      <c r="M8557" s="54">
        <v>10.58398310349247</v>
      </c>
      <c r="N8557" s="54">
        <v>10.440401646013122</v>
      </c>
      <c r="O8557" s="54">
        <v>47.152999999999992</v>
      </c>
      <c r="P8557" s="54">
        <v>0.90810894443185575</v>
      </c>
      <c r="Q8557" s="54">
        <v>48.061108944431851</v>
      </c>
      <c r="R8557" s="54">
        <v>47.409115833441511</v>
      </c>
      <c r="S8557" s="54">
        <v>5.3280000000000003</v>
      </c>
      <c r="T8557" s="54">
        <v>0.10261074493527302</v>
      </c>
      <c r="U8557" s="54">
        <v>5.4306107449352732</v>
      </c>
      <c r="V8557" s="54">
        <v>5.3569395194489511</v>
      </c>
      <c r="W8557" s="54">
        <v>63.959999999999994</v>
      </c>
      <c r="X8557" s="54">
        <v>1.2317911497860476</v>
      </c>
      <c r="Y8557" s="54">
        <v>65.191791149786042</v>
      </c>
      <c r="Z8557" s="54">
        <v>64.307404591583136</v>
      </c>
      <c r="AA8557" s="54"/>
      <c r="AB8557" s="54">
        <v>2.0539999999999998</v>
      </c>
      <c r="AC8557" s="54">
        <v>3.9557520663860875E-2</v>
      </c>
      <c r="AD8557" s="54">
        <v>2.0935575206638606</v>
      </c>
      <c r="AE8557" s="54">
        <v>2.0651564889166938</v>
      </c>
      <c r="AF8557" s="54">
        <v>3.3939999999999992</v>
      </c>
      <c r="AG8557" s="54">
        <v>6.5364277085269609E-2</v>
      </c>
      <c r="AH8557" s="54">
        <v>3.4593642770852688</v>
      </c>
      <c r="AI8557" s="54">
        <v>3.4124348215108364</v>
      </c>
      <c r="AJ8557" s="54">
        <v>40.231000000000002</v>
      </c>
      <c r="AK8557" s="54">
        <v>0.77479971461917585</v>
      </c>
      <c r="AL8557" s="54">
        <v>41.005799714619179</v>
      </c>
      <c r="AM8557" s="54">
        <v>40.449518357160429</v>
      </c>
      <c r="AN8557" s="54">
        <v>3.0019999999999998</v>
      </c>
      <c r="AO8557" s="54">
        <v>5.7814837893335122E-2</v>
      </c>
      <c r="AP8557" s="54">
        <v>3.059814837893335</v>
      </c>
      <c r="AQ8557" s="54">
        <v>3.0183056376474759</v>
      </c>
      <c r="AR8557" s="54">
        <v>48.681000000000004</v>
      </c>
      <c r="AS8557" s="54">
        <v>0.93753635026164139</v>
      </c>
      <c r="AT8557" s="54">
        <v>49.618536350261643</v>
      </c>
      <c r="AU8557" s="54">
        <v>48.945415305235429</v>
      </c>
    </row>
    <row r="8558" spans="1:47">
      <c r="A8558" s="51">
        <v>46014</v>
      </c>
      <c r="B8558" s="52">
        <v>10</v>
      </c>
      <c r="C8558" s="52" t="s">
        <v>17</v>
      </c>
      <c r="D8558" s="53">
        <v>39.770198999999998</v>
      </c>
      <c r="E8558">
        <v>1.4521666000000001E-2</v>
      </c>
      <c r="G8558" s="54">
        <v>1.095</v>
      </c>
      <c r="H8558" s="54">
        <v>2.0730764900768896E-2</v>
      </c>
      <c r="I8558" s="54">
        <v>1.1157307649007688</v>
      </c>
      <c r="J8558" s="54">
        <v>1.0995284953869553</v>
      </c>
      <c r="K8558" s="54">
        <v>10.824999999999999</v>
      </c>
      <c r="L8558" s="54">
        <v>0.20494112333408515</v>
      </c>
      <c r="M8558" s="54">
        <v>11.029941123334085</v>
      </c>
      <c r="N8558" s="54">
        <v>10.869768002341361</v>
      </c>
      <c r="O8558" s="54">
        <v>51.092999999999989</v>
      </c>
      <c r="P8558" s="54">
        <v>0.96730316993149301</v>
      </c>
      <c r="Q8558" s="54">
        <v>52.06030316993148</v>
      </c>
      <c r="R8558" s="54">
        <v>51.304300835438994</v>
      </c>
      <c r="S8558" s="54">
        <v>5.5640000000000001</v>
      </c>
      <c r="T8558" s="54">
        <v>0.10533879078345035</v>
      </c>
      <c r="U8558" s="54">
        <v>5.66933879078345</v>
      </c>
      <c r="V8558" s="54">
        <v>5.5870105464228486</v>
      </c>
      <c r="W8558" s="54">
        <v>68.576999999999998</v>
      </c>
      <c r="X8558" s="54">
        <v>1.2983138489497974</v>
      </c>
      <c r="Y8558" s="54">
        <v>69.875313848949787</v>
      </c>
      <c r="Z8558" s="54">
        <v>68.860607879590162</v>
      </c>
      <c r="AA8558" s="54"/>
      <c r="AB8558" s="54">
        <v>2.0539999999999998</v>
      </c>
      <c r="AC8558" s="54">
        <v>3.8886749868656895E-2</v>
      </c>
      <c r="AD8558" s="54">
        <v>2.0928867498686565</v>
      </c>
      <c r="AE8558" s="54">
        <v>2.0624945475112382</v>
      </c>
      <c r="AF8558" s="54">
        <v>3.4739999999999993</v>
      </c>
      <c r="AG8558" s="54">
        <v>6.5770481520795551E-2</v>
      </c>
      <c r="AH8558" s="54">
        <v>3.5397704815207947</v>
      </c>
      <c r="AI8558" s="54">
        <v>3.4883671168714905</v>
      </c>
      <c r="AJ8558" s="54">
        <v>41.894999999999996</v>
      </c>
      <c r="AK8558" s="54">
        <v>0.79316474476503451</v>
      </c>
      <c r="AL8558" s="54">
        <v>42.688164744765032</v>
      </c>
      <c r="AM8558" s="54">
        <v>42.068261474188574</v>
      </c>
      <c r="AN8558" s="54">
        <v>3.077</v>
      </c>
      <c r="AO8558" s="54">
        <v>5.8254395981430035E-2</v>
      </c>
      <c r="AP8558" s="54">
        <v>3.1352543959814301</v>
      </c>
      <c r="AQ8558" s="54">
        <v>3.0897252788179559</v>
      </c>
      <c r="AR8558" s="54">
        <v>50.499999999999993</v>
      </c>
      <c r="AS8558" s="54">
        <v>0.95607637213591701</v>
      </c>
      <c r="AT8558" s="54">
        <v>51.456076372135911</v>
      </c>
      <c r="AU8558" s="54">
        <v>50.708848417389262</v>
      </c>
    </row>
    <row r="8559" spans="1:47">
      <c r="A8559" s="51">
        <v>46014</v>
      </c>
      <c r="B8559" s="52">
        <v>11</v>
      </c>
      <c r="C8559" s="52" t="s">
        <v>17</v>
      </c>
      <c r="D8559" s="53">
        <v>36.554324999999999</v>
      </c>
      <c r="E8559">
        <v>1.4814699000000001E-2</v>
      </c>
      <c r="G8559" s="54">
        <v>1.095</v>
      </c>
      <c r="H8559" s="54">
        <v>1.9630915724222188E-2</v>
      </c>
      <c r="I8559" s="54">
        <v>1.1146309157242222</v>
      </c>
      <c r="J8559" s="54">
        <v>1.0981179942116734</v>
      </c>
      <c r="K8559" s="54">
        <v>11.076000000000001</v>
      </c>
      <c r="L8559" s="54">
        <v>0.19856805713377623</v>
      </c>
      <c r="M8559" s="54">
        <v>11.274568057133777</v>
      </c>
      <c r="N8559" s="54">
        <v>11.107538725012326</v>
      </c>
      <c r="O8559" s="54">
        <v>53.945000000000007</v>
      </c>
      <c r="P8559" s="54">
        <v>0.96711392579284561</v>
      </c>
      <c r="Q8559" s="54">
        <v>54.912113925792852</v>
      </c>
      <c r="R8559" s="54">
        <v>54.098607486528522</v>
      </c>
      <c r="S8559" s="54">
        <v>5.6769999999999996</v>
      </c>
      <c r="T8559" s="54">
        <v>0.1017759895583647</v>
      </c>
      <c r="U8559" s="54">
        <v>5.7787759895583646</v>
      </c>
      <c r="V8559" s="54">
        <v>5.6931651626846307</v>
      </c>
      <c r="W8559" s="54">
        <v>71.793000000000006</v>
      </c>
      <c r="X8559" s="54">
        <v>1.2870888882092089</v>
      </c>
      <c r="Y8559" s="54">
        <v>73.080088888209218</v>
      </c>
      <c r="Z8559" s="54">
        <v>71.997429368437153</v>
      </c>
      <c r="AA8559" s="54"/>
      <c r="AB8559" s="54">
        <v>2.0539999999999994</v>
      </c>
      <c r="AC8559" s="54">
        <v>3.6823653787719055E-2</v>
      </c>
      <c r="AD8559" s="54">
        <v>2.0908236537877185</v>
      </c>
      <c r="AE8559" s="54">
        <v>2.0598487306947733</v>
      </c>
      <c r="AF8559" s="54">
        <v>3.5219999999999994</v>
      </c>
      <c r="AG8559" s="54">
        <v>6.3141630302018747E-2</v>
      </c>
      <c r="AH8559" s="54">
        <v>3.5851416303020183</v>
      </c>
      <c r="AI8559" s="54">
        <v>3.5320288361767247</v>
      </c>
      <c r="AJ8559" s="54">
        <v>43.252999999999993</v>
      </c>
      <c r="AK8559" s="54">
        <v>0.77543013499523483</v>
      </c>
      <c r="AL8559" s="54">
        <v>44.028430134995226</v>
      </c>
      <c r="AM8559" s="54">
        <v>43.376162195102744</v>
      </c>
      <c r="AN8559" s="54">
        <v>3.1389999999999998</v>
      </c>
      <c r="AO8559" s="54">
        <v>5.6275291742770267E-2</v>
      </c>
      <c r="AP8559" s="54">
        <v>3.19527529174277</v>
      </c>
      <c r="AQ8559" s="54">
        <v>3.1479382500734636</v>
      </c>
      <c r="AR8559" s="54">
        <v>51.967999999999996</v>
      </c>
      <c r="AS8559" s="54">
        <v>0.93167071082774289</v>
      </c>
      <c r="AT8559" s="54">
        <v>52.899670710827728</v>
      </c>
      <c r="AU8559" s="54">
        <v>52.115978012047705</v>
      </c>
    </row>
    <row r="8560" spans="1:47">
      <c r="A8560" s="51">
        <v>46014</v>
      </c>
      <c r="B8560" s="52">
        <v>12</v>
      </c>
      <c r="C8560" s="52" t="s">
        <v>17</v>
      </c>
      <c r="D8560" s="53">
        <v>34.866425</v>
      </c>
      <c r="E8560">
        <v>1.4548634E-2</v>
      </c>
      <c r="G8560" s="54">
        <v>1.095</v>
      </c>
      <c r="H8560" s="54">
        <v>2.1273097807093536E-2</v>
      </c>
      <c r="I8560" s="54">
        <v>1.1162730978070936</v>
      </c>
      <c r="J8560" s="54">
        <v>1.100032849063052</v>
      </c>
      <c r="K8560" s="54">
        <v>11.321000000000002</v>
      </c>
      <c r="L8560" s="54">
        <v>0.21993857559279084</v>
      </c>
      <c r="M8560" s="54">
        <v>11.540938575592792</v>
      </c>
      <c r="N8560" s="54">
        <v>11.373033684240012</v>
      </c>
      <c r="O8560" s="54">
        <v>55.03799999999999</v>
      </c>
      <c r="P8560" s="54">
        <v>1.0692500064902408</v>
      </c>
      <c r="Q8560" s="54">
        <v>56.107250006490233</v>
      </c>
      <c r="R8560" s="54">
        <v>55.290966161399311</v>
      </c>
      <c r="S8560" s="54">
        <v>5.5979999999999999</v>
      </c>
      <c r="T8560" s="54">
        <v>0.10875506988503161</v>
      </c>
      <c r="U8560" s="54">
        <v>5.7067550698850313</v>
      </c>
      <c r="V8560" s="54">
        <v>5.6237295790456301</v>
      </c>
      <c r="W8560" s="54">
        <v>73.051999999999992</v>
      </c>
      <c r="X8560" s="54">
        <v>1.4192167497751569</v>
      </c>
      <c r="Y8560" s="54">
        <v>74.471216749775152</v>
      </c>
      <c r="Z8560" s="54">
        <v>73.38776227374801</v>
      </c>
      <c r="AA8560" s="54"/>
      <c r="AB8560" s="54">
        <v>2.0539999999999994</v>
      </c>
      <c r="AC8560" s="54">
        <v>3.9904057439059469E-2</v>
      </c>
      <c r="AD8560" s="54">
        <v>2.0939040574390591</v>
      </c>
      <c r="AE8560" s="54">
        <v>2.0634406136762635</v>
      </c>
      <c r="AF8560" s="54">
        <v>3.5559999999999992</v>
      </c>
      <c r="AG8560" s="54">
        <v>6.9084142284953978E-2</v>
      </c>
      <c r="AH8560" s="54">
        <v>3.6250841422849533</v>
      </c>
      <c r="AI8560" s="54">
        <v>3.572344119879646</v>
      </c>
      <c r="AJ8560" s="54">
        <v>43.790000000000006</v>
      </c>
      <c r="AK8560" s="54">
        <v>0.8507296374179234</v>
      </c>
      <c r="AL8560" s="54">
        <v>44.640729637417927</v>
      </c>
      <c r="AM8560" s="54">
        <v>43.991268000430182</v>
      </c>
      <c r="AN8560" s="54">
        <v>3.2049999999999992</v>
      </c>
      <c r="AO8560" s="54">
        <v>6.2265094494734947E-2</v>
      </c>
      <c r="AP8560" s="54">
        <v>3.2672650944947343</v>
      </c>
      <c r="AQ8560" s="54">
        <v>3.219730850453955</v>
      </c>
      <c r="AR8560" s="54">
        <v>52.605000000000004</v>
      </c>
      <c r="AS8560" s="54">
        <v>1.0219829316366718</v>
      </c>
      <c r="AT8560" s="54">
        <v>53.626982931636675</v>
      </c>
      <c r="AU8560" s="54">
        <v>52.846783584440047</v>
      </c>
    </row>
    <row r="8561" spans="1:47">
      <c r="A8561" s="51">
        <v>46014</v>
      </c>
      <c r="B8561" s="52">
        <v>13</v>
      </c>
      <c r="C8561" s="52" t="s">
        <v>17</v>
      </c>
      <c r="D8561" s="53">
        <v>32.716552999999998</v>
      </c>
      <c r="E8561">
        <v>1.3920844999999999E-2</v>
      </c>
      <c r="G8561" s="54">
        <v>1.095</v>
      </c>
      <c r="H8561" s="54">
        <v>1.9365705315943081E-2</v>
      </c>
      <c r="I8561" s="54">
        <v>1.114365705315943</v>
      </c>
      <c r="J8561" s="54">
        <v>1.098852793058924</v>
      </c>
      <c r="K8561" s="54">
        <v>11.385999999999999</v>
      </c>
      <c r="L8561" s="54">
        <v>0.20136796413454605</v>
      </c>
      <c r="M8561" s="54">
        <v>11.587367964134545</v>
      </c>
      <c r="N8561" s="54">
        <v>11.426062010747863</v>
      </c>
      <c r="O8561" s="54">
        <v>54.555000000000007</v>
      </c>
      <c r="P8561" s="54">
        <v>0.96483657854910954</v>
      </c>
      <c r="Q8561" s="54">
        <v>55.519836578549118</v>
      </c>
      <c r="R8561" s="54">
        <v>54.746953539113804</v>
      </c>
      <c r="S8561" s="54">
        <v>5.5089999999999995</v>
      </c>
      <c r="T8561" s="54">
        <v>9.7429836151169347E-2</v>
      </c>
      <c r="U8561" s="54">
        <v>5.6064298361511691</v>
      </c>
      <c r="V8561" s="54">
        <v>5.5283835953987328</v>
      </c>
      <c r="W8561" s="54">
        <v>72.545000000000002</v>
      </c>
      <c r="X8561" s="54">
        <v>1.283000084150768</v>
      </c>
      <c r="Y8561" s="54">
        <v>73.828000084150773</v>
      </c>
      <c r="Z8561" s="54">
        <v>72.80025193831932</v>
      </c>
      <c r="AA8561" s="54"/>
      <c r="AB8561" s="54">
        <v>2.0539999999999998</v>
      </c>
      <c r="AC8561" s="54">
        <v>3.6326172346070398E-2</v>
      </c>
      <c r="AD8561" s="54">
        <v>2.0903261723460704</v>
      </c>
      <c r="AE8561" s="54">
        <v>2.0612270657013974</v>
      </c>
      <c r="AF8561" s="54">
        <v>3.5489999999999995</v>
      </c>
      <c r="AG8561" s="54">
        <v>6.2766107914412769E-2</v>
      </c>
      <c r="AH8561" s="54">
        <v>3.6117661079144123</v>
      </c>
      <c r="AI8561" s="54">
        <v>3.5614872717498827</v>
      </c>
      <c r="AJ8561" s="54">
        <v>43.441999999999993</v>
      </c>
      <c r="AK8561" s="54">
        <v>0.76829677656182571</v>
      </c>
      <c r="AL8561" s="54">
        <v>44.210296776561819</v>
      </c>
      <c r="AM8561" s="54">
        <v>43.594852087731304</v>
      </c>
      <c r="AN8561" s="54">
        <v>3.1259999999999994</v>
      </c>
      <c r="AO8561" s="54">
        <v>5.5285109422500513E-2</v>
      </c>
      <c r="AP8561" s="54">
        <v>3.1812851094224999</v>
      </c>
      <c r="AQ8561" s="54">
        <v>3.1369989325134213</v>
      </c>
      <c r="AR8561" s="54">
        <v>52.170999999999992</v>
      </c>
      <c r="AS8561" s="54">
        <v>0.92267416624480936</v>
      </c>
      <c r="AT8561" s="54">
        <v>53.093674166244796</v>
      </c>
      <c r="AU8561" s="54">
        <v>52.354565357696004</v>
      </c>
    </row>
    <row r="8562" spans="1:47">
      <c r="A8562" s="51">
        <v>46014</v>
      </c>
      <c r="B8562" s="52">
        <v>14</v>
      </c>
      <c r="C8562" s="52" t="s">
        <v>17</v>
      </c>
      <c r="D8562" s="53">
        <v>32.341965000000002</v>
      </c>
      <c r="E8562">
        <v>1.3465081E-2</v>
      </c>
      <c r="G8562" s="54">
        <v>1.0950000000000002</v>
      </c>
      <c r="H8562" s="54">
        <v>2.0873843604156797E-2</v>
      </c>
      <c r="I8562" s="54">
        <v>1.1158738436041571</v>
      </c>
      <c r="J8562" s="54">
        <v>1.1008485119142457</v>
      </c>
      <c r="K8562" s="54">
        <v>11.309999999999999</v>
      </c>
      <c r="L8562" s="54">
        <v>0.21560106955526331</v>
      </c>
      <c r="M8562" s="54">
        <v>11.525601069555263</v>
      </c>
      <c r="N8562" s="54">
        <v>11.370407917580014</v>
      </c>
      <c r="O8562" s="54">
        <v>53.949000000000005</v>
      </c>
      <c r="P8562" s="54">
        <v>1.0284228206398676</v>
      </c>
      <c r="Q8562" s="54">
        <v>54.977422820639873</v>
      </c>
      <c r="R8562" s="54">
        <v>54.237147369188712</v>
      </c>
      <c r="S8562" s="54">
        <v>5.3689999999999998</v>
      </c>
      <c r="T8562" s="54">
        <v>0.1023485537084181</v>
      </c>
      <c r="U8562" s="54">
        <v>5.4713485537084177</v>
      </c>
      <c r="V8562" s="54">
        <v>5.3976764022535013</v>
      </c>
      <c r="W8562" s="54">
        <v>71.722999999999999</v>
      </c>
      <c r="X8562" s="54">
        <v>1.3672462875077058</v>
      </c>
      <c r="Y8562" s="54">
        <v>73.090246287507711</v>
      </c>
      <c r="Z8562" s="54">
        <v>72.106080200936461</v>
      </c>
      <c r="AA8562" s="54"/>
      <c r="AB8562" s="54">
        <v>2.0540000000000003</v>
      </c>
      <c r="AC8562" s="54">
        <v>3.9155136769806448E-2</v>
      </c>
      <c r="AD8562" s="54">
        <v>2.0931551367698069</v>
      </c>
      <c r="AE8562" s="54">
        <v>2.0649706333076354</v>
      </c>
      <c r="AF8562" s="54">
        <v>3.5169999999999977</v>
      </c>
      <c r="AG8562" s="54">
        <v>6.7044116854629576E-2</v>
      </c>
      <c r="AH8562" s="54">
        <v>3.5840441168546273</v>
      </c>
      <c r="AI8562" s="54">
        <v>3.5357846725136062</v>
      </c>
      <c r="AJ8562" s="54">
        <v>42.996999999999993</v>
      </c>
      <c r="AK8562" s="54">
        <v>0.81964625885655662</v>
      </c>
      <c r="AL8562" s="54">
        <v>43.816646258856551</v>
      </c>
      <c r="AM8562" s="54">
        <v>43.226651567832704</v>
      </c>
      <c r="AN8562" s="54">
        <v>3.097</v>
      </c>
      <c r="AO8562" s="54">
        <v>5.9037711088651683E-2</v>
      </c>
      <c r="AP8562" s="54">
        <v>3.1560377110886515</v>
      </c>
      <c r="AQ8562" s="54">
        <v>3.1135414076697883</v>
      </c>
      <c r="AR8562" s="54">
        <v>51.664999999999992</v>
      </c>
      <c r="AS8562" s="54">
        <v>0.98488322356964431</v>
      </c>
      <c r="AT8562" s="54">
        <v>52.649883223569638</v>
      </c>
      <c r="AU8562" s="54">
        <v>51.940948281323728</v>
      </c>
    </row>
    <row r="8563" spans="1:47">
      <c r="A8563" s="51">
        <v>46014</v>
      </c>
      <c r="B8563" s="52">
        <v>15</v>
      </c>
      <c r="C8563" s="52" t="s">
        <v>17</v>
      </c>
      <c r="D8563" s="53">
        <v>28.196923000000002</v>
      </c>
      <c r="E8563">
        <v>1.3052181E-2</v>
      </c>
      <c r="G8563" s="54">
        <v>1.0950000000000002</v>
      </c>
      <c r="H8563" s="54">
        <v>1.8672125734838289E-2</v>
      </c>
      <c r="I8563" s="54">
        <v>1.1136721257348385</v>
      </c>
      <c r="J8563" s="54">
        <v>1.0991362755750926</v>
      </c>
      <c r="K8563" s="54">
        <v>11.199</v>
      </c>
      <c r="L8563" s="54">
        <v>0.19096724758397624</v>
      </c>
      <c r="M8563" s="54">
        <v>11.389967247583977</v>
      </c>
      <c r="N8563" s="54">
        <v>11.241303333484439</v>
      </c>
      <c r="O8563" s="54">
        <v>53.25</v>
      </c>
      <c r="P8563" s="54">
        <v>0.90802803231062901</v>
      </c>
      <c r="Q8563" s="54">
        <v>54.158028032310632</v>
      </c>
      <c r="R8563" s="54">
        <v>53.451147647829835</v>
      </c>
      <c r="S8563" s="54">
        <v>5.3439999999999994</v>
      </c>
      <c r="T8563" s="54">
        <v>9.112679445385917E-2</v>
      </c>
      <c r="U8563" s="54">
        <v>5.4351267944538586</v>
      </c>
      <c r="V8563" s="54">
        <v>5.3641865357746967</v>
      </c>
      <c r="W8563" s="54">
        <v>70.887999999999991</v>
      </c>
      <c r="X8563" s="54">
        <v>1.2087942000833027</v>
      </c>
      <c r="Y8563" s="54">
        <v>72.096794200083309</v>
      </c>
      <c r="Z8563" s="54">
        <v>71.155773792664064</v>
      </c>
      <c r="AA8563" s="54"/>
      <c r="AB8563" s="54">
        <v>2.0539999999999998</v>
      </c>
      <c r="AC8563" s="54">
        <v>3.5025156401240036E-2</v>
      </c>
      <c r="AD8563" s="54">
        <v>2.0890251564012399</v>
      </c>
      <c r="AE8563" s="54">
        <v>2.0617588219463374</v>
      </c>
      <c r="AF8563" s="54">
        <v>3.4439999999999982</v>
      </c>
      <c r="AG8563" s="54">
        <v>5.8727672174231076E-2</v>
      </c>
      <c r="AH8563" s="54">
        <v>3.5027276721742293</v>
      </c>
      <c r="AI8563" s="54">
        <v>3.4570094366033026</v>
      </c>
      <c r="AJ8563" s="54">
        <v>42.192999999999991</v>
      </c>
      <c r="AK8563" s="54">
        <v>0.71948219281281434</v>
      </c>
      <c r="AL8563" s="54">
        <v>42.912482192812803</v>
      </c>
      <c r="AM8563" s="54">
        <v>42.352380708072928</v>
      </c>
      <c r="AN8563" s="54">
        <v>3.0449999999999999</v>
      </c>
      <c r="AO8563" s="54">
        <v>5.1923856495509207E-2</v>
      </c>
      <c r="AP8563" s="54">
        <v>3.0969238564955091</v>
      </c>
      <c r="AQ8563" s="54">
        <v>3.0565022457773114</v>
      </c>
      <c r="AR8563" s="54">
        <v>50.73599999999999</v>
      </c>
      <c r="AS8563" s="54">
        <v>0.86515887788379464</v>
      </c>
      <c r="AT8563" s="54">
        <v>51.601158877883776</v>
      </c>
      <c r="AU8563" s="54">
        <v>50.92765121239988</v>
      </c>
    </row>
    <row r="8564" spans="1:47">
      <c r="A8564" s="51">
        <v>46014</v>
      </c>
      <c r="B8564" s="52">
        <v>16</v>
      </c>
      <c r="C8564" s="52" t="s">
        <v>17</v>
      </c>
      <c r="D8564" s="53">
        <v>34.622757999999997</v>
      </c>
      <c r="E8564">
        <v>1.3064467E-2</v>
      </c>
      <c r="G8564" s="54">
        <v>1.0950000000000002</v>
      </c>
      <c r="H8564" s="54">
        <v>1.9353070883116091E-2</v>
      </c>
      <c r="I8564" s="54">
        <v>1.1143530708831162</v>
      </c>
      <c r="J8564" s="54">
        <v>1.0997946419622151</v>
      </c>
      <c r="K8564" s="54">
        <v>11.022000000000002</v>
      </c>
      <c r="L8564" s="54">
        <v>0.19480323951936579</v>
      </c>
      <c r="M8564" s="54">
        <v>11.216803239519368</v>
      </c>
      <c r="N8564" s="54">
        <v>11.070261683751175</v>
      </c>
      <c r="O8564" s="54">
        <v>51.597000000000001</v>
      </c>
      <c r="P8564" s="54">
        <v>0.91192730443483172</v>
      </c>
      <c r="Q8564" s="54">
        <v>52.508927304434835</v>
      </c>
      <c r="R8564" s="54">
        <v>51.822926156460646</v>
      </c>
      <c r="S8564" s="54">
        <v>5.1619999999999999</v>
      </c>
      <c r="T8564" s="54">
        <v>9.1233380729356384E-2</v>
      </c>
      <c r="U8564" s="54">
        <v>5.2532333807293563</v>
      </c>
      <c r="V8564" s="54">
        <v>5.1846026865835197</v>
      </c>
      <c r="W8564" s="54">
        <v>68.876000000000005</v>
      </c>
      <c r="X8564" s="54">
        <v>1.2173169955666701</v>
      </c>
      <c r="Y8564" s="54">
        <v>70.093316995566667</v>
      </c>
      <c r="Z8564" s="54">
        <v>69.17758516875756</v>
      </c>
      <c r="AA8564" s="54"/>
      <c r="AB8564" s="54">
        <v>2.0539999999999998</v>
      </c>
      <c r="AC8564" s="54">
        <v>3.6302472688511819E-2</v>
      </c>
      <c r="AD8564" s="54">
        <v>2.0903024726885118</v>
      </c>
      <c r="AE8564" s="54">
        <v>2.0629937850140543</v>
      </c>
      <c r="AF8564" s="54">
        <v>3.379999999999999</v>
      </c>
      <c r="AG8564" s="54">
        <v>5.9738246196285254E-2</v>
      </c>
      <c r="AH8564" s="54">
        <v>3.4397382461962844</v>
      </c>
      <c r="AI8564" s="54">
        <v>3.3947998993902151</v>
      </c>
      <c r="AJ8564" s="54">
        <v>40.816999999999993</v>
      </c>
      <c r="AK8564" s="54">
        <v>0.72140118195082115</v>
      </c>
      <c r="AL8564" s="54">
        <v>41.538401181950817</v>
      </c>
      <c r="AM8564" s="54">
        <v>40.995724110476459</v>
      </c>
      <c r="AN8564" s="54">
        <v>2.9650000000000003</v>
      </c>
      <c r="AO8564" s="54">
        <v>5.2403520701770956E-2</v>
      </c>
      <c r="AP8564" s="54">
        <v>3.0174035207017713</v>
      </c>
      <c r="AQ8564" s="54">
        <v>2.9779827519798792</v>
      </c>
      <c r="AR8564" s="54">
        <v>49.215999999999994</v>
      </c>
      <c r="AS8564" s="54">
        <v>0.8698454215373892</v>
      </c>
      <c r="AT8564" s="54">
        <v>50.085845421537385</v>
      </c>
      <c r="AU8564" s="54">
        <v>49.431500546860605</v>
      </c>
    </row>
    <row r="8565" spans="1:47">
      <c r="A8565" s="51">
        <v>46014</v>
      </c>
      <c r="B8565" s="52">
        <v>17</v>
      </c>
      <c r="C8565" s="52" t="s">
        <v>17</v>
      </c>
      <c r="D8565" s="53">
        <v>34.625135999999998</v>
      </c>
      <c r="E8565">
        <v>1.4653723E-2</v>
      </c>
      <c r="G8565" s="54">
        <v>1.095</v>
      </c>
      <c r="H8565" s="54">
        <v>2.2927518967123646E-2</v>
      </c>
      <c r="I8565" s="54">
        <v>1.1179275189671236</v>
      </c>
      <c r="J8565" s="54">
        <v>1.1015457187701021</v>
      </c>
      <c r="K8565" s="54">
        <v>10.997000000000003</v>
      </c>
      <c r="L8565" s="54">
        <v>0.23025929322507654</v>
      </c>
      <c r="M8565" s="54">
        <v>11.22725929322508</v>
      </c>
      <c r="N8565" s="54">
        <v>11.062738145492984</v>
      </c>
      <c r="O8565" s="54">
        <v>49.666999999999987</v>
      </c>
      <c r="P8565" s="54">
        <v>1.0399461959270591</v>
      </c>
      <c r="Q8565" s="54">
        <v>50.706946195927046</v>
      </c>
      <c r="R8565" s="54">
        <v>49.963900652196024</v>
      </c>
      <c r="S8565" s="54">
        <v>4.8919999999999986</v>
      </c>
      <c r="T8565" s="54">
        <v>0.10243052309330489</v>
      </c>
      <c r="U8565" s="54">
        <v>4.9944305230933033</v>
      </c>
      <c r="V8565" s="54">
        <v>4.9212435216651489</v>
      </c>
      <c r="W8565" s="54">
        <v>66.650999999999996</v>
      </c>
      <c r="X8565" s="54">
        <v>1.395563531212564</v>
      </c>
      <c r="Y8565" s="54">
        <v>68.046563531212556</v>
      </c>
      <c r="Z8565" s="54">
        <v>67.049428038124262</v>
      </c>
      <c r="AA8565" s="54"/>
      <c r="AB8565" s="54">
        <v>2.0539999999999998</v>
      </c>
      <c r="AC8565" s="54">
        <v>4.3007419140157044E-2</v>
      </c>
      <c r="AD8565" s="54">
        <v>2.0970074191401569</v>
      </c>
      <c r="AE8565" s="54">
        <v>2.0662784532911322</v>
      </c>
      <c r="AF8565" s="54">
        <v>3.4569999999999985</v>
      </c>
      <c r="AG8565" s="54">
        <v>7.2383957140955621E-2</v>
      </c>
      <c r="AH8565" s="54">
        <v>3.5293839571409542</v>
      </c>
      <c r="AI8565" s="54">
        <v>3.4776653422723669</v>
      </c>
      <c r="AJ8565" s="54">
        <v>39.827000000000027</v>
      </c>
      <c r="AK8565" s="54">
        <v>0.83391260082523655</v>
      </c>
      <c r="AL8565" s="54">
        <v>40.660912600825263</v>
      </c>
      <c r="AM8565" s="54">
        <v>40.065078850645563</v>
      </c>
      <c r="AN8565" s="54">
        <v>2.7929999999999997</v>
      </c>
      <c r="AO8565" s="54">
        <v>5.848087714627976E-2</v>
      </c>
      <c r="AP8565" s="54">
        <v>2.8514808771462796</v>
      </c>
      <c r="AQ8565" s="54">
        <v>2.8096960662327808</v>
      </c>
      <c r="AR8565" s="54">
        <v>48.131000000000022</v>
      </c>
      <c r="AS8565" s="54">
        <v>1.0077848542526289</v>
      </c>
      <c r="AT8565" s="54">
        <v>49.138784854252656</v>
      </c>
      <c r="AU8565" s="54">
        <v>48.418718712441844</v>
      </c>
    </row>
    <row r="8566" spans="1:47">
      <c r="A8566" s="51">
        <v>46014</v>
      </c>
      <c r="B8566" s="52">
        <v>18</v>
      </c>
      <c r="C8566" s="52" t="s">
        <v>17</v>
      </c>
      <c r="D8566" s="53">
        <v>39.385330000000003</v>
      </c>
      <c r="E8566">
        <v>1.4560533000000001E-2</v>
      </c>
      <c r="G8566" s="54">
        <v>1.0950000000000002</v>
      </c>
      <c r="H8566" s="54">
        <v>1.9517468752235867E-2</v>
      </c>
      <c r="I8566" s="54">
        <v>1.1145174687522361</v>
      </c>
      <c r="J8566" s="54">
        <v>1.0982895003693927</v>
      </c>
      <c r="K8566" s="54">
        <v>10.993</v>
      </c>
      <c r="L8566" s="54">
        <v>0.19594112693454688</v>
      </c>
      <c r="M8566" s="54">
        <v>11.188941126934548</v>
      </c>
      <c r="N8566" s="54">
        <v>11.026024180420761</v>
      </c>
      <c r="O8566" s="54">
        <v>47.469000000000001</v>
      </c>
      <c r="P8566" s="54">
        <v>0.84609563853870695</v>
      </c>
      <c r="Q8566" s="54">
        <v>48.315095638538708</v>
      </c>
      <c r="R8566" s="54">
        <v>47.611602094095609</v>
      </c>
      <c r="S8566" s="54">
        <v>4.738999999999999</v>
      </c>
      <c r="T8566" s="54">
        <v>8.4468752892096544E-2</v>
      </c>
      <c r="U8566" s="54">
        <v>4.8234687528920954</v>
      </c>
      <c r="V8566" s="54">
        <v>4.753236476941141</v>
      </c>
      <c r="W8566" s="54">
        <v>64.296000000000006</v>
      </c>
      <c r="X8566" s="54">
        <v>1.1460229871175862</v>
      </c>
      <c r="Y8566" s="54">
        <v>65.442022987117582</v>
      </c>
      <c r="Z8566" s="54">
        <v>64.489152251826908</v>
      </c>
      <c r="AA8566" s="54"/>
      <c r="AB8566" s="54">
        <v>2.0539999999999998</v>
      </c>
      <c r="AC8566" s="54">
        <v>3.6610850061271648E-2</v>
      </c>
      <c r="AD8566" s="54">
        <v>2.0906108500612715</v>
      </c>
      <c r="AE8566" s="54">
        <v>2.060170441788796</v>
      </c>
      <c r="AF8566" s="54">
        <v>3.6659999999999986</v>
      </c>
      <c r="AG8566" s="54">
        <v>6.5343415932143045E-2</v>
      </c>
      <c r="AH8566" s="54">
        <v>3.7313434159321415</v>
      </c>
      <c r="AI8566" s="54">
        <v>3.6770130669901286</v>
      </c>
      <c r="AJ8566" s="54">
        <v>39.509</v>
      </c>
      <c r="AK8566" s="54">
        <v>0.70421522642199696</v>
      </c>
      <c r="AL8566" s="54">
        <v>40.213215226421994</v>
      </c>
      <c r="AM8566" s="54">
        <v>39.627689379081573</v>
      </c>
      <c r="AN8566" s="54">
        <v>2.7610000000000001</v>
      </c>
      <c r="AO8566" s="54">
        <v>4.9212539931436726E-2</v>
      </c>
      <c r="AP8566" s="54">
        <v>2.8102125399314368</v>
      </c>
      <c r="AQ8566" s="54">
        <v>2.7692943475067513</v>
      </c>
      <c r="AR8566" s="54">
        <v>47.99</v>
      </c>
      <c r="AS8566" s="54">
        <v>0.8553820323468484</v>
      </c>
      <c r="AT8566" s="54">
        <v>48.845382032346841</v>
      </c>
      <c r="AU8566" s="54">
        <v>48.134167235367251</v>
      </c>
    </row>
    <row r="8567" spans="1:47">
      <c r="A8567" s="51">
        <v>46014</v>
      </c>
      <c r="B8567" s="52">
        <v>19</v>
      </c>
      <c r="C8567" s="52" t="s">
        <v>17</v>
      </c>
      <c r="D8567" s="53">
        <v>34.100321000000001</v>
      </c>
      <c r="E8567">
        <v>1.4854311E-2</v>
      </c>
      <c r="G8567" s="54">
        <v>1.095</v>
      </c>
      <c r="H8567" s="54">
        <v>2.253179579130693E-2</v>
      </c>
      <c r="I8567" s="54">
        <v>1.1175317957913069</v>
      </c>
      <c r="J8567" s="54">
        <v>1.1009316309442343</v>
      </c>
      <c r="K8567" s="54">
        <v>10.411</v>
      </c>
      <c r="L8567" s="54">
        <v>0.21422696436830727</v>
      </c>
      <c r="M8567" s="54">
        <v>10.625226964368307</v>
      </c>
      <c r="N8567" s="54">
        <v>10.467396538593995</v>
      </c>
      <c r="O8567" s="54">
        <v>45.172000000000004</v>
      </c>
      <c r="P8567" s="54">
        <v>0.92950345158439884</v>
      </c>
      <c r="Q8567" s="54">
        <v>46.101503451584406</v>
      </c>
      <c r="R8567" s="54">
        <v>45.416697381746999</v>
      </c>
      <c r="S8567" s="54">
        <v>4.5399999999999991</v>
      </c>
      <c r="T8567" s="54">
        <v>9.3419500358478028E-2</v>
      </c>
      <c r="U8567" s="54">
        <v>4.6334195003584773</v>
      </c>
      <c r="V8567" s="54">
        <v>4.5645932461066874</v>
      </c>
      <c r="W8567" s="54">
        <v>61.218000000000004</v>
      </c>
      <c r="X8567" s="54">
        <v>1.2596817121024912</v>
      </c>
      <c r="Y8567" s="54">
        <v>62.477681712102502</v>
      </c>
      <c r="Z8567" s="54">
        <v>61.549618797391922</v>
      </c>
      <c r="AA8567" s="54"/>
      <c r="AB8567" s="54">
        <v>2.0539999999999998</v>
      </c>
      <c r="AC8567" s="54">
        <v>4.2265121968351083E-2</v>
      </c>
      <c r="AD8567" s="54">
        <v>2.0962651219683508</v>
      </c>
      <c r="AE8567" s="54">
        <v>2.06512654790818</v>
      </c>
      <c r="AF8567" s="54">
        <v>3.5519999999999978</v>
      </c>
      <c r="AG8567" s="54">
        <v>7.3089441690157228E-2</v>
      </c>
      <c r="AH8567" s="54">
        <v>3.6250894416901551</v>
      </c>
      <c r="AI8567" s="54">
        <v>3.571241235720473</v>
      </c>
      <c r="AJ8567" s="54">
        <v>37.906999999999989</v>
      </c>
      <c r="AK8567" s="54">
        <v>0.78001167402837579</v>
      </c>
      <c r="AL8567" s="54">
        <v>38.687011674028362</v>
      </c>
      <c r="AM8567" s="54">
        <v>38.11234277096171</v>
      </c>
      <c r="AN8567" s="54">
        <v>2.6959999999999997</v>
      </c>
      <c r="AO8567" s="54">
        <v>5.5475544706268018E-2</v>
      </c>
      <c r="AP8567" s="54">
        <v>2.7514755447062678</v>
      </c>
      <c r="AQ8567" s="54">
        <v>2.7106042712563063</v>
      </c>
      <c r="AR8567" s="54">
        <v>46.208999999999989</v>
      </c>
      <c r="AS8567" s="54">
        <v>0.95084178239315209</v>
      </c>
      <c r="AT8567" s="54">
        <v>47.159841782393137</v>
      </c>
      <c r="AU8567" s="54">
        <v>46.459314825846668</v>
      </c>
    </row>
    <row r="8568" spans="1:47">
      <c r="A8568" s="51">
        <v>46014</v>
      </c>
      <c r="B8568" s="52">
        <v>20</v>
      </c>
      <c r="C8568" s="52" t="s">
        <v>17</v>
      </c>
      <c r="D8568" s="53">
        <v>32.697142999999997</v>
      </c>
      <c r="E8568">
        <v>1.4979464E-2</v>
      </c>
      <c r="G8568" s="54">
        <v>1.095</v>
      </c>
      <c r="H8568" s="54">
        <v>2.0506898426523461E-2</v>
      </c>
      <c r="I8568" s="54">
        <v>1.1155068984265235</v>
      </c>
      <c r="J8568" s="54">
        <v>1.0987972029997917</v>
      </c>
      <c r="K8568" s="54">
        <v>9.9410000000000007</v>
      </c>
      <c r="L8568" s="54">
        <v>0.18617267329504086</v>
      </c>
      <c r="M8568" s="54">
        <v>10.127172673295041</v>
      </c>
      <c r="N8568" s="54">
        <v>9.9754730548136337</v>
      </c>
      <c r="O8568" s="54">
        <v>42.798999999999992</v>
      </c>
      <c r="P8568" s="54">
        <v>0.80152944817970539</v>
      </c>
      <c r="Q8568" s="54">
        <v>43.600529448179699</v>
      </c>
      <c r="R8568" s="54">
        <v>42.947416886929751</v>
      </c>
      <c r="S8568" s="54">
        <v>4.3319999999999981</v>
      </c>
      <c r="T8568" s="54">
        <v>8.1128661172328392E-2</v>
      </c>
      <c r="U8568" s="54">
        <v>4.4131286611723262</v>
      </c>
      <c r="V8568" s="54">
        <v>4.3470223592649271</v>
      </c>
      <c r="W8568" s="54">
        <v>58.166999999999994</v>
      </c>
      <c r="X8568" s="54">
        <v>1.089337681073598</v>
      </c>
      <c r="Y8568" s="54">
        <v>59.256337681073589</v>
      </c>
      <c r="Z8568" s="54">
        <v>58.368709504008102</v>
      </c>
      <c r="AA8568" s="54"/>
      <c r="AB8568" s="54">
        <v>2.0539999999999998</v>
      </c>
      <c r="AC8568" s="54">
        <v>3.8466821340711582E-2</v>
      </c>
      <c r="AD8568" s="54">
        <v>2.0924668213407114</v>
      </c>
      <c r="AE8568" s="54">
        <v>2.0611227899192435</v>
      </c>
      <c r="AF8568" s="54">
        <v>3.4389999999999983</v>
      </c>
      <c r="AG8568" s="54">
        <v>6.440477049206772E-2</v>
      </c>
      <c r="AH8568" s="54">
        <v>3.5034047704920659</v>
      </c>
      <c r="AI8568" s="54">
        <v>3.4509256448550514</v>
      </c>
      <c r="AJ8568" s="54">
        <v>36.51400000000001</v>
      </c>
      <c r="AK8568" s="54">
        <v>0.68382546953979706</v>
      </c>
      <c r="AL8568" s="54">
        <v>37.197825469539808</v>
      </c>
      <c r="AM8568" s="54">
        <v>36.64062198204055</v>
      </c>
      <c r="AN8568" s="54">
        <v>2.5759999999999992</v>
      </c>
      <c r="AO8568" s="54">
        <v>4.8242712645410427E-2</v>
      </c>
      <c r="AP8568" s="54">
        <v>2.6242427126454095</v>
      </c>
      <c r="AQ8568" s="54">
        <v>2.584932963404075</v>
      </c>
      <c r="AR8568" s="54">
        <v>44.583000000000006</v>
      </c>
      <c r="AS8568" s="54">
        <v>0.8349397740179868</v>
      </c>
      <c r="AT8568" s="54">
        <v>45.417939774017995</v>
      </c>
      <c r="AU8568" s="54">
        <v>44.737603380218914</v>
      </c>
    </row>
    <row r="8569" spans="1:47">
      <c r="A8569" s="51">
        <v>46014</v>
      </c>
      <c r="B8569" s="52">
        <v>21</v>
      </c>
      <c r="C8569" s="52" t="s">
        <v>17</v>
      </c>
      <c r="D8569" s="53">
        <v>28.891655</v>
      </c>
      <c r="E8569">
        <v>1.4487184E-2</v>
      </c>
      <c r="G8569" s="54">
        <v>1.095</v>
      </c>
      <c r="H8569" s="54">
        <v>1.8528696717215222E-2</v>
      </c>
      <c r="I8569" s="54">
        <v>1.1135286967172151</v>
      </c>
      <c r="J8569" s="54">
        <v>1.0973968015985927</v>
      </c>
      <c r="K8569" s="54">
        <v>9.5950000000000006</v>
      </c>
      <c r="L8569" s="54">
        <v>0.16235876255861195</v>
      </c>
      <c r="M8569" s="54">
        <v>9.7573587625586118</v>
      </c>
      <c r="N8569" s="54">
        <v>9.6160021108114133</v>
      </c>
      <c r="O8569" s="54">
        <v>40.464999999999989</v>
      </c>
      <c r="P8569" s="54">
        <v>0.6847157193261314</v>
      </c>
      <c r="Q8569" s="54">
        <v>41.149715719326117</v>
      </c>
      <c r="R8569" s="54">
        <v>40.553572216152546</v>
      </c>
      <c r="S8569" s="54">
        <v>4.0829999999999993</v>
      </c>
      <c r="T8569" s="54">
        <v>6.9089195156520317E-2</v>
      </c>
      <c r="U8569" s="54">
        <v>4.1520891951565195</v>
      </c>
      <c r="V8569" s="54">
        <v>4.0919371150018753</v>
      </c>
      <c r="W8569" s="54">
        <v>55.237999999999985</v>
      </c>
      <c r="X8569" s="54">
        <v>0.93469237375847891</v>
      </c>
      <c r="Y8569" s="54">
        <v>56.172692373758466</v>
      </c>
      <c r="Z8569" s="54">
        <v>55.358908243564429</v>
      </c>
      <c r="AA8569" s="54"/>
      <c r="AB8569" s="54">
        <v>2.0539999999999998</v>
      </c>
      <c r="AC8569" s="54">
        <v>3.4756112380968103E-2</v>
      </c>
      <c r="AD8569" s="54">
        <v>2.0887561123809681</v>
      </c>
      <c r="AE8569" s="54">
        <v>2.0584959182497804</v>
      </c>
      <c r="AF8569" s="54">
        <v>3.3369999999999989</v>
      </c>
      <c r="AG8569" s="54">
        <v>5.6465991730910665E-2</v>
      </c>
      <c r="AH8569" s="54">
        <v>3.3934659917309093</v>
      </c>
      <c r="AI8569" s="54">
        <v>3.3443042255109612</v>
      </c>
      <c r="AJ8569" s="54">
        <v>35.027999999999984</v>
      </c>
      <c r="AK8569" s="54">
        <v>0.59271524074028736</v>
      </c>
      <c r="AL8569" s="54">
        <v>35.620715240740275</v>
      </c>
      <c r="AM8569" s="54">
        <v>35.104671384836067</v>
      </c>
      <c r="AN8569" s="54">
        <v>2.4769999999999999</v>
      </c>
      <c r="AO8569" s="54">
        <v>4.1913773304604662E-2</v>
      </c>
      <c r="AP8569" s="54">
        <v>2.5189137733046048</v>
      </c>
      <c r="AQ8569" s="54">
        <v>2.4824218059906067</v>
      </c>
      <c r="AR8569" s="54">
        <v>42.895999999999979</v>
      </c>
      <c r="AS8569" s="54">
        <v>0.72585111815677084</v>
      </c>
      <c r="AT8569" s="54">
        <v>43.621851118156755</v>
      </c>
      <c r="AU8569" s="54">
        <v>42.989893334587414</v>
      </c>
    </row>
    <row r="8570" spans="1:47">
      <c r="A8570" s="51">
        <v>46014</v>
      </c>
      <c r="B8570" s="52">
        <v>22</v>
      </c>
      <c r="C8570" s="52" t="s">
        <v>17</v>
      </c>
      <c r="D8570" s="53">
        <v>28.540412</v>
      </c>
      <c r="E8570">
        <v>1.4183786E-2</v>
      </c>
      <c r="G8570" s="54">
        <v>1.0950000000000002</v>
      </c>
      <c r="H8570" s="54">
        <v>1.8997357582400436E-2</v>
      </c>
      <c r="I8570" s="54">
        <v>1.1139973575824007</v>
      </c>
      <c r="J8570" s="54">
        <v>1.0981966574578865</v>
      </c>
      <c r="K8570" s="54">
        <v>9.2949999999999982</v>
      </c>
      <c r="L8570" s="54">
        <v>0.16126067463781918</v>
      </c>
      <c r="M8570" s="54">
        <v>9.4562606746378179</v>
      </c>
      <c r="N8570" s="54">
        <v>9.3221350968685393</v>
      </c>
      <c r="O8570" s="54">
        <v>38.132999999999996</v>
      </c>
      <c r="P8570" s="54">
        <v>0.6615764718627174</v>
      </c>
      <c r="Q8570" s="54">
        <v>38.794576471862712</v>
      </c>
      <c r="R8570" s="54">
        <v>38.244322501225177</v>
      </c>
      <c r="S8570" s="54">
        <v>3.8959999999999999</v>
      </c>
      <c r="T8570" s="54">
        <v>6.7592424786330665E-2</v>
      </c>
      <c r="U8570" s="54">
        <v>3.9635924247863308</v>
      </c>
      <c r="V8570" s="54">
        <v>3.9073736780419401</v>
      </c>
      <c r="W8570" s="54">
        <v>52.418999999999997</v>
      </c>
      <c r="X8570" s="54">
        <v>0.90942692886926768</v>
      </c>
      <c r="Y8570" s="54">
        <v>53.328426928869263</v>
      </c>
      <c r="Z8570" s="54">
        <v>52.572027933593546</v>
      </c>
      <c r="AA8570" s="54"/>
      <c r="AB8570" s="54">
        <v>2.0539999999999998</v>
      </c>
      <c r="AC8570" s="54">
        <v>3.563522600388172E-2</v>
      </c>
      <c r="AD8570" s="54">
        <v>2.0896352260038817</v>
      </c>
      <c r="AE8570" s="54">
        <v>2.0599962871401809</v>
      </c>
      <c r="AF8570" s="54">
        <v>3.2939999999999974</v>
      </c>
      <c r="AG8570" s="54">
        <v>5.7148215412262081E-2</v>
      </c>
      <c r="AH8570" s="54">
        <v>3.3511482154122594</v>
      </c>
      <c r="AI8570" s="54">
        <v>3.30361624627057</v>
      </c>
      <c r="AJ8570" s="54">
        <v>33.555999999999997</v>
      </c>
      <c r="AK8570" s="54">
        <v>0.58216925208678438</v>
      </c>
      <c r="AL8570" s="54">
        <v>34.138169252086783</v>
      </c>
      <c r="AM8570" s="54">
        <v>33.653960764983402</v>
      </c>
      <c r="AN8570" s="54">
        <v>2.3949999999999996</v>
      </c>
      <c r="AO8570" s="54">
        <v>4.155129809118633E-2</v>
      </c>
      <c r="AP8570" s="54">
        <v>2.4365512980911861</v>
      </c>
      <c r="AQ8570" s="54">
        <v>2.4019917759010383</v>
      </c>
      <c r="AR8570" s="54">
        <v>41.298999999999992</v>
      </c>
      <c r="AS8570" s="54">
        <v>0.71650399159411449</v>
      </c>
      <c r="AT8570" s="54">
        <v>42.015503991594116</v>
      </c>
      <c r="AU8570" s="54">
        <v>41.419565074295193</v>
      </c>
    </row>
    <row r="8571" spans="1:47">
      <c r="A8571" s="51">
        <v>46014</v>
      </c>
      <c r="B8571" s="52">
        <v>23</v>
      </c>
      <c r="C8571" s="52" t="s">
        <v>17</v>
      </c>
      <c r="D8571" s="53">
        <v>28.748926000000001</v>
      </c>
      <c r="E8571">
        <v>1.436203E-2</v>
      </c>
      <c r="G8571" s="54">
        <v>1.095</v>
      </c>
      <c r="H8571" s="54">
        <v>1.9808203461133957E-2</v>
      </c>
      <c r="I8571" s="54">
        <v>1.114808203461134</v>
      </c>
      <c r="J8571" s="54">
        <v>1.098797294598779</v>
      </c>
      <c r="K8571" s="54">
        <v>8.972999999999999</v>
      </c>
      <c r="L8571" s="54">
        <v>0.16231873028014152</v>
      </c>
      <c r="M8571" s="54">
        <v>9.1353187302801402</v>
      </c>
      <c r="N8571" s="54">
        <v>9.0041170086162943</v>
      </c>
      <c r="O8571" s="54">
        <v>36.085999999999999</v>
      </c>
      <c r="P8571" s="54">
        <v>0.65278431972463924</v>
      </c>
      <c r="Q8571" s="54">
        <v>36.738784319724637</v>
      </c>
      <c r="R8571" s="54">
        <v>36.211140797161221</v>
      </c>
      <c r="S8571" s="54">
        <v>3.7289999999999992</v>
      </c>
      <c r="T8571" s="54">
        <v>6.7456429869012333E-2</v>
      </c>
      <c r="U8571" s="54">
        <v>3.7964564298690116</v>
      </c>
      <c r="V8571" s="54">
        <v>3.7419316087295398</v>
      </c>
      <c r="W8571" s="54">
        <v>49.882999999999996</v>
      </c>
      <c r="X8571" s="54">
        <v>0.90236768333492701</v>
      </c>
      <c r="Y8571" s="54">
        <v>50.785367683334925</v>
      </c>
      <c r="Z8571" s="54">
        <v>50.055986709105831</v>
      </c>
      <c r="AA8571" s="54"/>
      <c r="AB8571" s="54">
        <v>2.0539999999999998</v>
      </c>
      <c r="AC8571" s="54">
        <v>3.7156209962711545E-2</v>
      </c>
      <c r="AD8571" s="54">
        <v>2.0911562099627115</v>
      </c>
      <c r="AE8571" s="54">
        <v>2.0611229617405407</v>
      </c>
      <c r="AF8571" s="54">
        <v>3.199999999999998</v>
      </c>
      <c r="AG8571" s="54">
        <v>5.7886987283679109E-2</v>
      </c>
      <c r="AH8571" s="54">
        <v>3.2578869872836771</v>
      </c>
      <c r="AI8571" s="54">
        <v>3.2110971166356994</v>
      </c>
      <c r="AJ8571" s="54">
        <v>32.141000000000005</v>
      </c>
      <c r="AK8571" s="54">
        <v>0.58142051821397867</v>
      </c>
      <c r="AL8571" s="54">
        <v>32.722420518213987</v>
      </c>
      <c r="AM8571" s="54">
        <v>32.252460133058783</v>
      </c>
      <c r="AN8571" s="54">
        <v>2.3029999999999999</v>
      </c>
      <c r="AO8571" s="54">
        <v>4.1660541160722833E-2</v>
      </c>
      <c r="AP8571" s="54">
        <v>2.3446605411607226</v>
      </c>
      <c r="AQ8571" s="54">
        <v>2.3109864561287559</v>
      </c>
      <c r="AR8571" s="54">
        <v>39.698</v>
      </c>
      <c r="AS8571" s="54">
        <v>0.71812425662109214</v>
      </c>
      <c r="AT8571" s="54">
        <v>40.416124256621096</v>
      </c>
      <c r="AU8571" s="54">
        <v>39.835666667563785</v>
      </c>
    </row>
    <row r="8572" spans="1:47">
      <c r="A8572" s="51">
        <v>46014</v>
      </c>
      <c r="B8572" s="52">
        <v>24</v>
      </c>
      <c r="C8572" s="52" t="s">
        <v>16</v>
      </c>
      <c r="D8572" s="53">
        <v>26.448063000000001</v>
      </c>
      <c r="E8572">
        <v>1.5259546000000001E-2</v>
      </c>
      <c r="G8572" s="54">
        <v>1.095</v>
      </c>
      <c r="H8572" s="54">
        <v>1.9910778368147915E-2</v>
      </c>
      <c r="I8572" s="54">
        <v>1.1149107783681478</v>
      </c>
      <c r="J8572" s="54">
        <v>1.0978977460597432</v>
      </c>
      <c r="K8572" s="54">
        <v>8.8089999999999993</v>
      </c>
      <c r="L8572" s="54">
        <v>0.16017721154795889</v>
      </c>
      <c r="M8572" s="54">
        <v>8.969177211547958</v>
      </c>
      <c r="N8572" s="54">
        <v>8.8323116393061909</v>
      </c>
      <c r="O8572" s="54">
        <v>35.081999999999994</v>
      </c>
      <c r="P8572" s="54">
        <v>0.6379086088688265</v>
      </c>
      <c r="Q8572" s="54">
        <v>35.71990860886882</v>
      </c>
      <c r="R8572" s="54">
        <v>35.174839020335988</v>
      </c>
      <c r="S8572" s="54">
        <v>3.649</v>
      </c>
      <c r="T8572" s="54">
        <v>6.6351077867919411E-2</v>
      </c>
      <c r="U8572" s="54">
        <v>3.7153510778679193</v>
      </c>
      <c r="V8572" s="54">
        <v>3.6586565071890442</v>
      </c>
      <c r="W8572" s="54">
        <v>48.634999999999991</v>
      </c>
      <c r="X8572" s="54">
        <v>0.88434767665285274</v>
      </c>
      <c r="Y8572" s="54">
        <v>49.519347676652849</v>
      </c>
      <c r="Z8572" s="54">
        <v>48.763704912890965</v>
      </c>
      <c r="AA8572" s="54"/>
      <c r="AB8572" s="54">
        <v>2.0539999999999998</v>
      </c>
      <c r="AC8572" s="54">
        <v>3.7348619879612618E-2</v>
      </c>
      <c r="AD8572" s="54">
        <v>2.0913486198796125</v>
      </c>
      <c r="AE8572" s="54">
        <v>2.0594355894125229</v>
      </c>
      <c r="AF8572" s="54">
        <v>3.1479999999999984</v>
      </c>
      <c r="AG8572" s="54">
        <v>5.7241214888520187E-2</v>
      </c>
      <c r="AH8572" s="54">
        <v>3.2052412148885185</v>
      </c>
      <c r="AI8572" s="54">
        <v>3.1563306891288314</v>
      </c>
      <c r="AJ8572" s="54">
        <v>31.262</v>
      </c>
      <c r="AK8572" s="54">
        <v>0.56844817657081292</v>
      </c>
      <c r="AL8572" s="54">
        <v>31.830448176570812</v>
      </c>
      <c r="AM8572" s="54">
        <v>31.344729988419815</v>
      </c>
      <c r="AN8572" s="54">
        <v>2.2929999999999997</v>
      </c>
      <c r="AO8572" s="54">
        <v>4.1694442738048551E-2</v>
      </c>
      <c r="AP8572" s="54">
        <v>2.3346944427380483</v>
      </c>
      <c r="AQ8572" s="54">
        <v>2.2990680654931426</v>
      </c>
      <c r="AR8572" s="54">
        <v>38.756999999999998</v>
      </c>
      <c r="AS8572" s="54">
        <v>0.70473245407699425</v>
      </c>
      <c r="AT8572" s="54">
        <v>39.461732454076987</v>
      </c>
      <c r="AU8572" s="54">
        <v>38.859564332454312</v>
      </c>
    </row>
    <row r="8573" spans="1:47">
      <c r="A8573" s="51">
        <v>46015</v>
      </c>
      <c r="B8573" s="52">
        <v>1</v>
      </c>
      <c r="C8573" s="52" t="s">
        <v>16</v>
      </c>
      <c r="D8573" s="53">
        <v>30.301344</v>
      </c>
      <c r="E8573">
        <v>1.5283847999999999E-2</v>
      </c>
      <c r="G8573" s="54">
        <v>1.095</v>
      </c>
      <c r="H8573" s="54">
        <v>2.3180366708703808E-2</v>
      </c>
      <c r="I8573" s="54">
        <v>1.1181803667087038</v>
      </c>
      <c r="J8573" s="54">
        <v>1.1010902679473438</v>
      </c>
      <c r="K8573" s="54">
        <v>8.5909999999999993</v>
      </c>
      <c r="L8573" s="54">
        <v>0.18186532456116383</v>
      </c>
      <c r="M8573" s="54">
        <v>8.7728653245611632</v>
      </c>
      <c r="N8573" s="54">
        <v>8.6387821844160992</v>
      </c>
      <c r="O8573" s="54">
        <v>34.039000000000001</v>
      </c>
      <c r="P8573" s="54">
        <v>0.72058128072837346</v>
      </c>
      <c r="Q8573" s="54">
        <v>34.759581280728376</v>
      </c>
      <c r="R8573" s="54">
        <v>34.228321123890076</v>
      </c>
      <c r="S8573" s="54">
        <v>3.6239999999999997</v>
      </c>
      <c r="T8573" s="54">
        <v>7.6717487627710135E-2</v>
      </c>
      <c r="U8573" s="54">
        <v>3.7007174876277098</v>
      </c>
      <c r="V8573" s="54">
        <v>3.6441562840558657</v>
      </c>
      <c r="W8573" s="54">
        <v>47.349000000000004</v>
      </c>
      <c r="X8573" s="54">
        <v>1.0023444596259512</v>
      </c>
      <c r="Y8573" s="54">
        <v>48.351344459625949</v>
      </c>
      <c r="Z8573" s="54">
        <v>47.612349860309386</v>
      </c>
      <c r="AA8573" s="54"/>
      <c r="AB8573" s="54">
        <v>2.0539999999999994</v>
      </c>
      <c r="AC8573" s="54">
        <v>4.3481710702901924E-2</v>
      </c>
      <c r="AD8573" s="54">
        <v>2.0974817107029011</v>
      </c>
      <c r="AE8573" s="54">
        <v>2.0654241190537381</v>
      </c>
      <c r="AF8573" s="54">
        <v>3.1089999999999995</v>
      </c>
      <c r="AG8573" s="54">
        <v>6.581530602498642E-2</v>
      </c>
      <c r="AH8573" s="54">
        <v>3.174815306024986</v>
      </c>
      <c r="AI8573" s="54">
        <v>3.1262919114596266</v>
      </c>
      <c r="AJ8573" s="54">
        <v>30.814999999999994</v>
      </c>
      <c r="AK8573" s="54">
        <v>0.65233150696685638</v>
      </c>
      <c r="AL8573" s="54">
        <v>31.46733150696685</v>
      </c>
      <c r="AM8573" s="54">
        <v>30.986389595248756</v>
      </c>
      <c r="AN8573" s="54">
        <v>2.2559999999999998</v>
      </c>
      <c r="AO8573" s="54">
        <v>4.7757906205329478E-2</v>
      </c>
      <c r="AP8573" s="54">
        <v>2.3037579062053291</v>
      </c>
      <c r="AQ8573" s="54">
        <v>2.2685476205380883</v>
      </c>
      <c r="AR8573" s="54">
        <v>38.233999999999995</v>
      </c>
      <c r="AS8573" s="54">
        <v>0.80938642990007426</v>
      </c>
      <c r="AT8573" s="54">
        <v>39.04338642990006</v>
      </c>
      <c r="AU8573" s="54">
        <v>38.446653246300208</v>
      </c>
    </row>
    <row r="8574" spans="1:47">
      <c r="A8574" s="51">
        <v>46015</v>
      </c>
      <c r="B8574" s="52">
        <v>2</v>
      </c>
      <c r="C8574" s="52" t="s">
        <v>16</v>
      </c>
      <c r="D8574" s="53">
        <v>26.711948</v>
      </c>
      <c r="E8574">
        <v>1.5020702E-2</v>
      </c>
      <c r="G8574" s="54">
        <v>1.0950000000000002</v>
      </c>
      <c r="H8574" s="54">
        <v>2.2894404922387059E-2</v>
      </c>
      <c r="I8574" s="54">
        <v>1.1178944049223873</v>
      </c>
      <c r="J8574" s="54">
        <v>1.1011028461985808</v>
      </c>
      <c r="K8574" s="54">
        <v>8.5410000000000004</v>
      </c>
      <c r="L8574" s="54">
        <v>0.17857635839461902</v>
      </c>
      <c r="M8574" s="54">
        <v>8.7195763583946189</v>
      </c>
      <c r="N8574" s="54">
        <v>8.5886022003489284</v>
      </c>
      <c r="O8574" s="54">
        <v>33.595999999999982</v>
      </c>
      <c r="P8574" s="54">
        <v>0.70242961440412333</v>
      </c>
      <c r="Q8574" s="54">
        <v>34.298429614404107</v>
      </c>
      <c r="R8574" s="54">
        <v>33.783243124098163</v>
      </c>
      <c r="S8574" s="54">
        <v>3.6349999999999993</v>
      </c>
      <c r="T8574" s="54">
        <v>7.6001061089385327E-2</v>
      </c>
      <c r="U8574" s="54">
        <v>3.7110010610893847</v>
      </c>
      <c r="V8574" s="54">
        <v>3.6552592200290772</v>
      </c>
      <c r="W8574" s="54">
        <v>46.866999999999983</v>
      </c>
      <c r="X8574" s="54">
        <v>0.97990143881051472</v>
      </c>
      <c r="Y8574" s="54">
        <v>47.846901438810498</v>
      </c>
      <c r="Z8574" s="54">
        <v>47.128207390674753</v>
      </c>
      <c r="AA8574" s="54"/>
      <c r="AB8574" s="54">
        <v>2.0539999999999994</v>
      </c>
      <c r="AC8574" s="54">
        <v>4.2945303845281273E-2</v>
      </c>
      <c r="AD8574" s="54">
        <v>2.0969453038452808</v>
      </c>
      <c r="AE8574" s="54">
        <v>2.0654477133259213</v>
      </c>
      <c r="AF8574" s="54">
        <v>3.0789999999999988</v>
      </c>
      <c r="AG8574" s="54">
        <v>6.437613950322349E-2</v>
      </c>
      <c r="AH8574" s="54">
        <v>3.1433761395032223</v>
      </c>
      <c r="AI8574" s="54">
        <v>3.0961604232378339</v>
      </c>
      <c r="AJ8574" s="54">
        <v>30.375999999999998</v>
      </c>
      <c r="AK8574" s="54">
        <v>0.63510542823966132</v>
      </c>
      <c r="AL8574" s="54">
        <v>31.011105428239659</v>
      </c>
      <c r="AM8574" s="54">
        <v>30.545296854911488</v>
      </c>
      <c r="AN8574" s="54">
        <v>2.2510000000000003</v>
      </c>
      <c r="AO8574" s="54">
        <v>4.7064205918076044E-2</v>
      </c>
      <c r="AP8574" s="54">
        <v>2.2980642059180765</v>
      </c>
      <c r="AQ8574" s="54">
        <v>2.2635456683041144</v>
      </c>
      <c r="AR8574" s="54">
        <v>37.759999999999991</v>
      </c>
      <c r="AS8574" s="54">
        <v>0.78949107750624214</v>
      </c>
      <c r="AT8574" s="54">
        <v>38.549491077506239</v>
      </c>
      <c r="AU8574" s="54">
        <v>37.970450659779353</v>
      </c>
    </row>
    <row r="8575" spans="1:47">
      <c r="A8575" s="51">
        <v>46015</v>
      </c>
      <c r="B8575" s="52">
        <v>3</v>
      </c>
      <c r="C8575" s="52" t="s">
        <v>16</v>
      </c>
      <c r="D8575" s="53">
        <v>25.455504999999999</v>
      </c>
      <c r="E8575">
        <v>1.5147051E-2</v>
      </c>
      <c r="G8575" s="54">
        <v>1.095</v>
      </c>
      <c r="H8575" s="54">
        <v>2.2982695624662028E-2</v>
      </c>
      <c r="I8575" s="54">
        <v>1.1179826956246619</v>
      </c>
      <c r="J8575" s="54">
        <v>1.1010485547169175</v>
      </c>
      <c r="K8575" s="54">
        <v>8.5379999999999985</v>
      </c>
      <c r="L8575" s="54">
        <v>0.17920205958298116</v>
      </c>
      <c r="M8575" s="54">
        <v>8.7172020595829789</v>
      </c>
      <c r="N8575" s="54">
        <v>8.5851621554091704</v>
      </c>
      <c r="O8575" s="54">
        <v>33.309999999999995</v>
      </c>
      <c r="P8575" s="54">
        <v>0.69913569977853152</v>
      </c>
      <c r="Q8575" s="54">
        <v>34.009135699778525</v>
      </c>
      <c r="R8575" s="54">
        <v>33.493997586868062</v>
      </c>
      <c r="S8575" s="54">
        <v>3.6549999999999985</v>
      </c>
      <c r="T8575" s="54">
        <v>7.6713929231177785E-2</v>
      </c>
      <c r="U8575" s="54">
        <v>3.7317139292311761</v>
      </c>
      <c r="V8575" s="54">
        <v>3.6751894680277011</v>
      </c>
      <c r="W8575" s="54">
        <v>46.597999999999999</v>
      </c>
      <c r="X8575" s="54">
        <v>0.97803438421735245</v>
      </c>
      <c r="Y8575" s="54">
        <v>47.576034384217344</v>
      </c>
      <c r="Z8575" s="54">
        <v>46.855397765021856</v>
      </c>
      <c r="AA8575" s="54"/>
      <c r="AB8575" s="54">
        <v>2.0539999999999994</v>
      </c>
      <c r="AC8575" s="54">
        <v>4.3110919463977895E-2</v>
      </c>
      <c r="AD8575" s="54">
        <v>2.0971109194639772</v>
      </c>
      <c r="AE8575" s="54">
        <v>2.0653458734141994</v>
      </c>
      <c r="AF8575" s="54">
        <v>3.0699999999999981</v>
      </c>
      <c r="AG8575" s="54">
        <v>6.4435502801563821E-2</v>
      </c>
      <c r="AH8575" s="54">
        <v>3.134435502801562</v>
      </c>
      <c r="AI8575" s="54">
        <v>3.0869580483844161</v>
      </c>
      <c r="AJ8575" s="54">
        <v>30.192000000000004</v>
      </c>
      <c r="AK8575" s="54">
        <v>0.63369273634684564</v>
      </c>
      <c r="AL8575" s="54">
        <v>30.825692736346848</v>
      </c>
      <c r="AM8575" s="54">
        <v>30.358774396359074</v>
      </c>
      <c r="AN8575" s="54">
        <v>2.2709999999999995</v>
      </c>
      <c r="AO8575" s="54">
        <v>4.766548106265521E-2</v>
      </c>
      <c r="AP8575" s="54">
        <v>2.3186654810626548</v>
      </c>
      <c r="AQ8575" s="54">
        <v>2.283544536769059</v>
      </c>
      <c r="AR8575" s="54">
        <v>37.587000000000003</v>
      </c>
      <c r="AS8575" s="54">
        <v>0.78890463967504254</v>
      </c>
      <c r="AT8575" s="54">
        <v>38.375904639675042</v>
      </c>
      <c r="AU8575" s="54">
        <v>37.794622854926743</v>
      </c>
    </row>
    <row r="8576" spans="1:47">
      <c r="A8576" s="51">
        <v>46015</v>
      </c>
      <c r="B8576" s="52">
        <v>4</v>
      </c>
      <c r="C8576" s="52" t="s">
        <v>16</v>
      </c>
      <c r="D8576" s="53">
        <v>23.68629</v>
      </c>
      <c r="E8576">
        <v>1.4896978E-2</v>
      </c>
      <c r="G8576" s="54">
        <v>1.095</v>
      </c>
      <c r="H8576" s="54">
        <v>2.2247490822986667E-2</v>
      </c>
      <c r="I8576" s="54">
        <v>1.1172474908229866</v>
      </c>
      <c r="J8576" s="54">
        <v>1.1006038795316413</v>
      </c>
      <c r="K8576" s="54">
        <v>8.5729999999999986</v>
      </c>
      <c r="L8576" s="54">
        <v>0.17418058340225082</v>
      </c>
      <c r="M8576" s="54">
        <v>8.7471805834022494</v>
      </c>
      <c r="N8576" s="54">
        <v>8.6168740266892794</v>
      </c>
      <c r="O8576" s="54">
        <v>33.316999999999993</v>
      </c>
      <c r="P8576" s="54">
        <v>0.67691292397209735</v>
      </c>
      <c r="Q8576" s="54">
        <v>33.99391292397209</v>
      </c>
      <c r="R8576" s="54">
        <v>33.487506351009763</v>
      </c>
      <c r="S8576" s="54">
        <v>3.7059999999999995</v>
      </c>
      <c r="T8576" s="54">
        <v>7.5296073963459886E-2</v>
      </c>
      <c r="U8576" s="54">
        <v>3.7812960739634596</v>
      </c>
      <c r="V8576" s="54">
        <v>3.7249661895381396</v>
      </c>
      <c r="W8576" s="54">
        <v>46.690999999999988</v>
      </c>
      <c r="X8576" s="54">
        <v>0.94863707216079463</v>
      </c>
      <c r="Y8576" s="54">
        <v>47.639637072160788</v>
      </c>
      <c r="Z8576" s="54">
        <v>46.929950446768821</v>
      </c>
      <c r="AA8576" s="54"/>
      <c r="AB8576" s="54">
        <v>2.0539999999999994</v>
      </c>
      <c r="AC8576" s="54">
        <v>4.1731822968415162E-2</v>
      </c>
      <c r="AD8576" s="54">
        <v>2.0957318229684145</v>
      </c>
      <c r="AE8576" s="54">
        <v>2.0645117521077543</v>
      </c>
      <c r="AF8576" s="54">
        <v>3.081999999999999</v>
      </c>
      <c r="AG8576" s="54">
        <v>6.2618051795840082E-2</v>
      </c>
      <c r="AH8576" s="54">
        <v>3.1446180517958391</v>
      </c>
      <c r="AI8576" s="54">
        <v>3.0977727458598334</v>
      </c>
      <c r="AJ8576" s="54">
        <v>30.146999999999998</v>
      </c>
      <c r="AK8576" s="54">
        <v>0.61250694597313149</v>
      </c>
      <c r="AL8576" s="54">
        <v>30.759506945973129</v>
      </c>
      <c r="AM8576" s="54">
        <v>30.30128324770812</v>
      </c>
      <c r="AN8576" s="54">
        <v>2.2629999999999995</v>
      </c>
      <c r="AO8576" s="54">
        <v>4.5978147700839099E-2</v>
      </c>
      <c r="AP8576" s="54">
        <v>2.3089781477008384</v>
      </c>
      <c r="AQ8576" s="54">
        <v>2.2745813510320581</v>
      </c>
      <c r="AR8576" s="54">
        <v>37.545999999999992</v>
      </c>
      <c r="AS8576" s="54">
        <v>0.76283496843822585</v>
      </c>
      <c r="AT8576" s="54">
        <v>38.308834968438227</v>
      </c>
      <c r="AU8576" s="54">
        <v>37.738149096707772</v>
      </c>
    </row>
    <row r="8577" spans="1:47">
      <c r="A8577" s="51">
        <v>46015</v>
      </c>
      <c r="B8577" s="52">
        <v>5</v>
      </c>
      <c r="C8577" s="52" t="s">
        <v>16</v>
      </c>
      <c r="D8577" s="53">
        <v>23.543433</v>
      </c>
      <c r="E8577">
        <v>1.4507091E-2</v>
      </c>
      <c r="G8577" s="54">
        <v>1.0950000000000002</v>
      </c>
      <c r="H8577" s="54">
        <v>2.3121116347486169E-2</v>
      </c>
      <c r="I8577" s="54">
        <v>1.1181211163474865</v>
      </c>
      <c r="J8577" s="54">
        <v>1.1019004315636118</v>
      </c>
      <c r="K8577" s="54">
        <v>8.6269999999999989</v>
      </c>
      <c r="L8577" s="54">
        <v>0.18216061253859644</v>
      </c>
      <c r="M8577" s="54">
        <v>8.8091606125385962</v>
      </c>
      <c r="N8577" s="54">
        <v>8.6813653178988819</v>
      </c>
      <c r="O8577" s="54">
        <v>33.872</v>
      </c>
      <c r="P8577" s="54">
        <v>0.71521319901557201</v>
      </c>
      <c r="Q8577" s="54">
        <v>34.587213199015572</v>
      </c>
      <c r="R8577" s="54">
        <v>34.085453349701048</v>
      </c>
      <c r="S8577" s="54">
        <v>3.8349999999999991</v>
      </c>
      <c r="T8577" s="54">
        <v>8.0976695153067962E-2</v>
      </c>
      <c r="U8577" s="54">
        <v>3.9159766951530672</v>
      </c>
      <c r="V8577" s="54">
        <v>3.8591672648826023</v>
      </c>
      <c r="W8577" s="54">
        <v>47.429000000000002</v>
      </c>
      <c r="X8577" s="54">
        <v>1.0014716230547227</v>
      </c>
      <c r="Y8577" s="54">
        <v>48.430471623054721</v>
      </c>
      <c r="Z8577" s="54">
        <v>47.727886364046142</v>
      </c>
      <c r="AA8577" s="54"/>
      <c r="AB8577" s="54">
        <v>2.0539999999999998</v>
      </c>
      <c r="AC8577" s="54">
        <v>4.3370568929439794E-2</v>
      </c>
      <c r="AD8577" s="54">
        <v>2.0973705689294397</v>
      </c>
      <c r="AE8577" s="54">
        <v>2.0669438232252584</v>
      </c>
      <c r="AF8577" s="54">
        <v>3.121999999999999</v>
      </c>
      <c r="AG8577" s="54">
        <v>6.5921575558768736E-2</v>
      </c>
      <c r="AH8577" s="54">
        <v>3.1879215755587675</v>
      </c>
      <c r="AI8577" s="54">
        <v>3.1416741071612728</v>
      </c>
      <c r="AJ8577" s="54">
        <v>30.456000000000003</v>
      </c>
      <c r="AK8577" s="54">
        <v>0.64308376208131379</v>
      </c>
      <c r="AL8577" s="54">
        <v>31.099083762081317</v>
      </c>
      <c r="AM8577" s="54">
        <v>30.647926523928181</v>
      </c>
      <c r="AN8577" s="54">
        <v>2.3329999999999993</v>
      </c>
      <c r="AO8577" s="54">
        <v>4.9261702683730778E-2</v>
      </c>
      <c r="AP8577" s="54">
        <v>2.3822617026837301</v>
      </c>
      <c r="AQ8577" s="54">
        <v>2.3477020153770822</v>
      </c>
      <c r="AR8577" s="54">
        <v>37.965000000000003</v>
      </c>
      <c r="AS8577" s="54">
        <v>0.80163760925325311</v>
      </c>
      <c r="AT8577" s="54">
        <v>38.766637609253252</v>
      </c>
      <c r="AU8577" s="54">
        <v>38.204246469691796</v>
      </c>
    </row>
    <row r="8578" spans="1:47">
      <c r="A8578" s="51">
        <v>46015</v>
      </c>
      <c r="B8578" s="52">
        <v>6</v>
      </c>
      <c r="C8578" s="52" t="s">
        <v>16</v>
      </c>
      <c r="D8578" s="53">
        <v>22.821414000000001</v>
      </c>
      <c r="E8578">
        <v>1.3938637E-2</v>
      </c>
      <c r="G8578" s="54">
        <v>1.0950000000000002</v>
      </c>
      <c r="H8578" s="54">
        <v>1.8995436252715089E-2</v>
      </c>
      <c r="I8578" s="54">
        <v>1.1139954362527154</v>
      </c>
      <c r="J8578" s="54">
        <v>1.0984678582471321</v>
      </c>
      <c r="K8578" s="54">
        <v>8.9610000000000003</v>
      </c>
      <c r="L8578" s="54">
        <v>0.15545032352564372</v>
      </c>
      <c r="M8578" s="54">
        <v>9.116450323525644</v>
      </c>
      <c r="N8578" s="54">
        <v>8.989379431737488</v>
      </c>
      <c r="O8578" s="54">
        <v>35.287000000000006</v>
      </c>
      <c r="P8578" s="54">
        <v>0.61213877538772354</v>
      </c>
      <c r="Q8578" s="54">
        <v>35.899138775387726</v>
      </c>
      <c r="R8578" s="54">
        <v>35.39875371138497</v>
      </c>
      <c r="S8578" s="54">
        <v>3.9939999999999998</v>
      </c>
      <c r="T8578" s="54">
        <v>6.9285636888898661E-2</v>
      </c>
      <c r="U8578" s="54">
        <v>4.0632856368888985</v>
      </c>
      <c r="V8578" s="54">
        <v>4.0066489733689901</v>
      </c>
      <c r="W8578" s="54">
        <v>49.337000000000003</v>
      </c>
      <c r="X8578" s="54">
        <v>0.85587017205498095</v>
      </c>
      <c r="Y8578" s="54">
        <v>50.192870172054988</v>
      </c>
      <c r="Z8578" s="54">
        <v>49.493249974738582</v>
      </c>
      <c r="AA8578" s="54"/>
      <c r="AB8578" s="54">
        <v>2.0539999999999998</v>
      </c>
      <c r="AC8578" s="54">
        <v>3.5631621975412586E-2</v>
      </c>
      <c r="AD8578" s="54">
        <v>2.0896316219754123</v>
      </c>
      <c r="AE8578" s="54">
        <v>2.0605050053329759</v>
      </c>
      <c r="AF8578" s="54">
        <v>3.1979999999999991</v>
      </c>
      <c r="AG8578" s="54">
        <v>5.5477082316148695E-2</v>
      </c>
      <c r="AH8578" s="54">
        <v>3.2534770823161479</v>
      </c>
      <c r="AI8578" s="54">
        <v>3.208128046277924</v>
      </c>
      <c r="AJ8578" s="54">
        <v>31.452000000000012</v>
      </c>
      <c r="AK8578" s="54">
        <v>0.54561137992730135</v>
      </c>
      <c r="AL8578" s="54">
        <v>31.997611379927314</v>
      </c>
      <c r="AM8578" s="54">
        <v>31.551608290035439</v>
      </c>
      <c r="AN8578" s="54">
        <v>2.4630000000000005</v>
      </c>
      <c r="AO8578" s="54">
        <v>4.272672099583312E-2</v>
      </c>
      <c r="AP8578" s="54">
        <v>2.5057267209958338</v>
      </c>
      <c r="AQ8578" s="54">
        <v>2.4708003058106729</v>
      </c>
      <c r="AR8578" s="54">
        <v>39.167000000000009</v>
      </c>
      <c r="AS8578" s="54">
        <v>0.67944680521469569</v>
      </c>
      <c r="AT8578" s="54">
        <v>39.846446805214704</v>
      </c>
      <c r="AU8578" s="54">
        <v>39.291041647457007</v>
      </c>
    </row>
    <row r="8579" spans="1:47">
      <c r="A8579" s="51">
        <v>46015</v>
      </c>
      <c r="B8579" s="52">
        <v>7</v>
      </c>
      <c r="C8579" s="52" t="s">
        <v>16</v>
      </c>
      <c r="D8579" s="53">
        <v>25.802886999999998</v>
      </c>
      <c r="E8579">
        <v>1.3415382E-2</v>
      </c>
      <c r="G8579" s="54">
        <v>1.0950000000000002</v>
      </c>
      <c r="H8579" s="54">
        <v>1.9422307388829534E-2</v>
      </c>
      <c r="I8579" s="54">
        <v>1.1144223073888297</v>
      </c>
      <c r="J8579" s="54">
        <v>1.0994719064258871</v>
      </c>
      <c r="K8579" s="54">
        <v>9.2289999999999992</v>
      </c>
      <c r="L8579" s="54">
        <v>0.1636972373438427</v>
      </c>
      <c r="M8579" s="54">
        <v>9.3926972373438424</v>
      </c>
      <c r="N8579" s="54">
        <v>9.2666906158945306</v>
      </c>
      <c r="O8579" s="54">
        <v>37.173999999999999</v>
      </c>
      <c r="P8579" s="54">
        <v>0.65936516426698544</v>
      </c>
      <c r="Q8579" s="54">
        <v>37.833365164266986</v>
      </c>
      <c r="R8579" s="54">
        <v>37.325816118242848</v>
      </c>
      <c r="S8579" s="54">
        <v>4.3049999999999997</v>
      </c>
      <c r="T8579" s="54">
        <v>7.6358934528685973E-2</v>
      </c>
      <c r="U8579" s="54">
        <v>4.3813589345286861</v>
      </c>
      <c r="V8579" s="54">
        <v>4.3225813307428709</v>
      </c>
      <c r="W8579" s="54">
        <v>51.802999999999997</v>
      </c>
      <c r="X8579" s="54">
        <v>0.91884364352834358</v>
      </c>
      <c r="Y8579" s="54">
        <v>52.721843643528345</v>
      </c>
      <c r="Z8579" s="54">
        <v>52.014559971306134</v>
      </c>
      <c r="AA8579" s="54"/>
      <c r="AB8579" s="54">
        <v>2.0539999999999998</v>
      </c>
      <c r="AC8579" s="54">
        <v>3.6432346462699411E-2</v>
      </c>
      <c r="AD8579" s="54">
        <v>2.0904323464626993</v>
      </c>
      <c r="AE8579" s="54">
        <v>2.0623883979897459</v>
      </c>
      <c r="AF8579" s="54">
        <v>3.2559999999999985</v>
      </c>
      <c r="AG8579" s="54">
        <v>5.7752541422857476E-2</v>
      </c>
      <c r="AH8579" s="54">
        <v>3.3137525414228559</v>
      </c>
      <c r="AI8579" s="54">
        <v>3.2692972852261972</v>
      </c>
      <c r="AJ8579" s="54">
        <v>33.374000000000009</v>
      </c>
      <c r="AK8579" s="54">
        <v>0.59196354958428943</v>
      </c>
      <c r="AL8579" s="54">
        <v>33.965963549584302</v>
      </c>
      <c r="AM8579" s="54">
        <v>33.510297173568553</v>
      </c>
      <c r="AN8579" s="54">
        <v>2.5779999999999998</v>
      </c>
      <c r="AO8579" s="54">
        <v>4.5726674382102768E-2</v>
      </c>
      <c r="AP8579" s="54">
        <v>2.6237266743821026</v>
      </c>
      <c r="AQ8579" s="54">
        <v>2.5885283787816769</v>
      </c>
      <c r="AR8579" s="54">
        <v>41.262000000000015</v>
      </c>
      <c r="AS8579" s="54">
        <v>0.73187511185194909</v>
      </c>
      <c r="AT8579" s="54">
        <v>41.993875111851963</v>
      </c>
      <c r="AU8579" s="54">
        <v>41.430511235566172</v>
      </c>
    </row>
    <row r="8580" spans="1:47">
      <c r="A8580" s="51">
        <v>46015</v>
      </c>
      <c r="B8580" s="52">
        <v>8</v>
      </c>
      <c r="C8580" s="52" t="s">
        <v>17</v>
      </c>
      <c r="D8580" s="53">
        <v>27.719073000000002</v>
      </c>
      <c r="E8580">
        <v>1.4007136999999999E-2</v>
      </c>
      <c r="G8580" s="54">
        <v>1.095</v>
      </c>
      <c r="H8580" s="54">
        <v>2.1009987828929579E-2</v>
      </c>
      <c r="I8580" s="54">
        <v>1.1160099878289296</v>
      </c>
      <c r="J8580" s="54">
        <v>1.1003778830360413</v>
      </c>
      <c r="K8580" s="54">
        <v>9.4869999999999983</v>
      </c>
      <c r="L8580" s="54">
        <v>0.18202899957356611</v>
      </c>
      <c r="M8580" s="54">
        <v>9.6690289995735643</v>
      </c>
      <c r="N8580" s="54">
        <v>9.5335935857195651</v>
      </c>
      <c r="O8580" s="54">
        <v>39.386000000000003</v>
      </c>
      <c r="P8580" s="54">
        <v>0.75570719692257582</v>
      </c>
      <c r="Q8580" s="54">
        <v>40.141707196922582</v>
      </c>
      <c r="R8580" s="54">
        <v>39.579436804801404</v>
      </c>
      <c r="S8580" s="54">
        <v>4.6009999999999991</v>
      </c>
      <c r="T8580" s="54">
        <v>8.8280323288497692E-2</v>
      </c>
      <c r="U8580" s="54">
        <v>4.6892803232884965</v>
      </c>
      <c r="V8580" s="54">
        <v>4.6235969313687901</v>
      </c>
      <c r="W8580" s="54">
        <v>54.569000000000003</v>
      </c>
      <c r="X8580" s="54">
        <v>1.0470265076135692</v>
      </c>
      <c r="Y8580" s="54">
        <v>55.616026507613569</v>
      </c>
      <c r="Z8580" s="54">
        <v>54.837005204925795</v>
      </c>
      <c r="AA8580" s="54"/>
      <c r="AB8580" s="54">
        <v>2.0539999999999998</v>
      </c>
      <c r="AC8580" s="54">
        <v>3.9410515982302607E-2</v>
      </c>
      <c r="AD8580" s="54">
        <v>2.0934105159823027</v>
      </c>
      <c r="AE8580" s="54">
        <v>2.0640878280876978</v>
      </c>
      <c r="AF8580" s="54">
        <v>3.1789999999999994</v>
      </c>
      <c r="AG8580" s="54">
        <v>6.0996119916134364E-2</v>
      </c>
      <c r="AH8580" s="54">
        <v>3.2399961199161336</v>
      </c>
      <c r="AI8580" s="54">
        <v>3.1946130503849997</v>
      </c>
      <c r="AJ8580" s="54">
        <v>35.283999999999999</v>
      </c>
      <c r="AK8580" s="54">
        <v>0.677001288178951</v>
      </c>
      <c r="AL8580" s="54">
        <v>35.961001288178949</v>
      </c>
      <c r="AM8580" s="54">
        <v>35.457290616478247</v>
      </c>
      <c r="AN8580" s="54">
        <v>2.7009999999999996</v>
      </c>
      <c r="AO8580" s="54">
        <v>5.1824636644692952E-2</v>
      </c>
      <c r="AP8580" s="54">
        <v>2.7528246366446925</v>
      </c>
      <c r="AQ8580" s="54">
        <v>2.7142654448222352</v>
      </c>
      <c r="AR8580" s="54">
        <v>43.217999999999996</v>
      </c>
      <c r="AS8580" s="54">
        <v>0.82923256072208096</v>
      </c>
      <c r="AT8580" s="54">
        <v>44.047232560722072</v>
      </c>
      <c r="AU8580" s="54">
        <v>43.430256939773173</v>
      </c>
    </row>
    <row r="8581" spans="1:47">
      <c r="A8581" s="51">
        <v>46015</v>
      </c>
      <c r="B8581" s="52">
        <v>9</v>
      </c>
      <c r="C8581" s="52" t="s">
        <v>17</v>
      </c>
      <c r="D8581" s="53">
        <v>23.911643000000002</v>
      </c>
      <c r="E8581">
        <v>1.4101826E-2</v>
      </c>
      <c r="G8581" s="54">
        <v>1.095</v>
      </c>
      <c r="H8581" s="54">
        <v>2.0485439580387416E-2</v>
      </c>
      <c r="I8581" s="54">
        <v>1.1154854395803875</v>
      </c>
      <c r="J8581" s="54">
        <v>1.0997550580058915</v>
      </c>
      <c r="K8581" s="54">
        <v>8.58</v>
      </c>
      <c r="L8581" s="54">
        <v>0.16051604712303566</v>
      </c>
      <c r="M8581" s="54">
        <v>8.7405160471230356</v>
      </c>
      <c r="N8581" s="54">
        <v>8.6172588106762991</v>
      </c>
      <c r="O8581" s="54">
        <v>40.984000000000009</v>
      </c>
      <c r="P8581" s="54">
        <v>0.76673539339050056</v>
      </c>
      <c r="Q8581" s="54">
        <v>41.750735393390507</v>
      </c>
      <c r="R8581" s="54">
        <v>41.16197378750087</v>
      </c>
      <c r="S8581" s="54">
        <v>4.7889999999999988</v>
      </c>
      <c r="T8581" s="54">
        <v>8.9593397397694341E-2</v>
      </c>
      <c r="U8581" s="54">
        <v>4.8785933973976929</v>
      </c>
      <c r="V8581" s="54">
        <v>4.8097963221828417</v>
      </c>
      <c r="W8581" s="54">
        <v>55.448000000000008</v>
      </c>
      <c r="X8581" s="54">
        <v>1.037330277491618</v>
      </c>
      <c r="Y8581" s="54">
        <v>56.485330277491627</v>
      </c>
      <c r="Z8581" s="54">
        <v>55.688783978365898</v>
      </c>
      <c r="AA8581" s="54"/>
      <c r="AB8581" s="54">
        <v>2.0539999999999994</v>
      </c>
      <c r="AC8581" s="54">
        <v>3.8426568856726698E-2</v>
      </c>
      <c r="AD8581" s="54">
        <v>2.0924265688567263</v>
      </c>
      <c r="AE8581" s="54">
        <v>2.0629195334649317</v>
      </c>
      <c r="AF8581" s="54">
        <v>2.847999999999999</v>
      </c>
      <c r="AG8581" s="54">
        <v>5.3280851073007611E-2</v>
      </c>
      <c r="AH8581" s="54">
        <v>2.9012808510730066</v>
      </c>
      <c r="AI8581" s="54">
        <v>2.8603674933340431</v>
      </c>
      <c r="AJ8581" s="54">
        <v>35.741</v>
      </c>
      <c r="AK8581" s="54">
        <v>0.66864848953664535</v>
      </c>
      <c r="AL8581" s="54">
        <v>36.409648489536643</v>
      </c>
      <c r="AM8581" s="54">
        <v>35.896205961816037</v>
      </c>
      <c r="AN8581" s="54">
        <v>2.7089999999999996</v>
      </c>
      <c r="AO8581" s="54">
        <v>5.0680416276958448E-2</v>
      </c>
      <c r="AP8581" s="54">
        <v>2.7596804162769581</v>
      </c>
      <c r="AQ8581" s="54">
        <v>2.720763883231013</v>
      </c>
      <c r="AR8581" s="54">
        <v>43.352000000000004</v>
      </c>
      <c r="AS8581" s="54">
        <v>0.81103632574333806</v>
      </c>
      <c r="AT8581" s="54">
        <v>44.163036325743334</v>
      </c>
      <c r="AU8581" s="54">
        <v>43.540256871846026</v>
      </c>
    </row>
    <row r="8582" spans="1:47">
      <c r="A8582" s="51">
        <v>46015</v>
      </c>
      <c r="B8582" s="52">
        <v>10</v>
      </c>
      <c r="C8582" s="52" t="s">
        <v>17</v>
      </c>
      <c r="D8582" s="53">
        <v>21.442352</v>
      </c>
      <c r="E8582">
        <v>1.3048282E-2</v>
      </c>
      <c r="G8582" s="54">
        <v>1.0950000000000002</v>
      </c>
      <c r="H8582" s="54">
        <v>1.7780707663019386E-2</v>
      </c>
      <c r="I8582" s="54">
        <v>1.1127807076630196</v>
      </c>
      <c r="J8582" s="54">
        <v>1.0982608311852731</v>
      </c>
      <c r="K8582" s="54">
        <v>7.0989999999999993</v>
      </c>
      <c r="L8582" s="54">
        <v>0.11527419515961149</v>
      </c>
      <c r="M8582" s="54">
        <v>7.2142741951596108</v>
      </c>
      <c r="N8582" s="54">
        <v>7.1201403110358452</v>
      </c>
      <c r="O8582" s="54">
        <v>42.842999999999989</v>
      </c>
      <c r="P8582" s="54">
        <v>0.69568845516597189</v>
      </c>
      <c r="Q8582" s="54">
        <v>43.538688455165961</v>
      </c>
      <c r="R8582" s="54">
        <v>42.970583370292815</v>
      </c>
      <c r="S8582" s="54">
        <v>4.895999999999999</v>
      </c>
      <c r="T8582" s="54">
        <v>7.9501684674103082E-2</v>
      </c>
      <c r="U8582" s="54">
        <v>4.9755016846741018</v>
      </c>
      <c r="V8582" s="54">
        <v>4.9105799356009996</v>
      </c>
      <c r="W8582" s="54">
        <v>55.932999999999993</v>
      </c>
      <c r="X8582" s="54">
        <v>0.90824504266270589</v>
      </c>
      <c r="Y8582" s="54">
        <v>56.841245042662692</v>
      </c>
      <c r="Z8582" s="54">
        <v>56.099564448114933</v>
      </c>
      <c r="AA8582" s="54"/>
      <c r="AB8582" s="54">
        <v>2.0539999999999994</v>
      </c>
      <c r="AC8582" s="54">
        <v>3.3353035196202557E-2</v>
      </c>
      <c r="AD8582" s="54">
        <v>2.0873530351962017</v>
      </c>
      <c r="AE8582" s="54">
        <v>2.060116664159406</v>
      </c>
      <c r="AF8582" s="54">
        <v>2.887999999999999</v>
      </c>
      <c r="AG8582" s="54">
        <v>4.6895601580639226E-2</v>
      </c>
      <c r="AH8582" s="54">
        <v>2.9348956015806382</v>
      </c>
      <c r="AI8582" s="54">
        <v>2.8966002561306543</v>
      </c>
      <c r="AJ8582" s="54">
        <v>36.869000000000007</v>
      </c>
      <c r="AK8582" s="54">
        <v>0.59868211034507923</v>
      </c>
      <c r="AL8582" s="54">
        <v>37.467682110345088</v>
      </c>
      <c r="AM8582" s="54">
        <v>36.978793228282953</v>
      </c>
      <c r="AN8582" s="54">
        <v>2.774</v>
      </c>
      <c r="AO8582" s="54">
        <v>4.5044459412982435E-2</v>
      </c>
      <c r="AP8582" s="54">
        <v>2.8190444594129827</v>
      </c>
      <c r="AQ8582" s="54">
        <v>2.7822607723360244</v>
      </c>
      <c r="AR8582" s="54">
        <v>44.585000000000008</v>
      </c>
      <c r="AS8582" s="54">
        <v>0.72397520653490344</v>
      </c>
      <c r="AT8582" s="54">
        <v>45.308975206534917</v>
      </c>
      <c r="AU8582" s="54">
        <v>44.717770920909039</v>
      </c>
    </row>
    <row r="8583" spans="1:47">
      <c r="A8583" s="51">
        <v>46015</v>
      </c>
      <c r="B8583" s="52">
        <v>11</v>
      </c>
      <c r="C8583" s="52" t="s">
        <v>17</v>
      </c>
      <c r="D8583" s="53">
        <v>21.366249</v>
      </c>
      <c r="E8583">
        <v>1.2599625E-2</v>
      </c>
      <c r="G8583" s="54">
        <v>1.0950000000000002</v>
      </c>
      <c r="H8583" s="54">
        <v>1.4964292080554584E-2</v>
      </c>
      <c r="I8583" s="54">
        <v>1.1099642920805548</v>
      </c>
      <c r="J8583" s="54">
        <v>1.0959791582369494</v>
      </c>
      <c r="K8583" s="54">
        <v>5.8939999999999984</v>
      </c>
      <c r="L8583" s="54">
        <v>8.0547522851861814E-2</v>
      </c>
      <c r="M8583" s="54">
        <v>5.9745475228518599</v>
      </c>
      <c r="N8583" s="54">
        <v>5.8992704645192475</v>
      </c>
      <c r="O8583" s="54">
        <v>43.466000000000008</v>
      </c>
      <c r="P8583" s="54">
        <v>0.59400723248711018</v>
      </c>
      <c r="Q8583" s="54">
        <v>44.060007232487116</v>
      </c>
      <c r="R8583" s="54">
        <v>43.504867663860487</v>
      </c>
      <c r="S8583" s="54">
        <v>4.9069999999999991</v>
      </c>
      <c r="T8583" s="54">
        <v>6.7059160949115362E-2</v>
      </c>
      <c r="U8583" s="54">
        <v>4.9740591609491149</v>
      </c>
      <c r="V8583" s="54">
        <v>4.9113878807933418</v>
      </c>
      <c r="W8583" s="54">
        <v>55.362000000000002</v>
      </c>
      <c r="X8583" s="54">
        <v>0.75657820836864187</v>
      </c>
      <c r="Y8583" s="54">
        <v>56.118578208368646</v>
      </c>
      <c r="Z8583" s="54">
        <v>55.411505167410027</v>
      </c>
      <c r="AA8583" s="54"/>
      <c r="AB8583" s="54">
        <v>2.0539999999999994</v>
      </c>
      <c r="AC8583" s="54">
        <v>2.8070005418684114E-2</v>
      </c>
      <c r="AD8583" s="54">
        <v>2.0820700054186836</v>
      </c>
      <c r="AE8583" s="54">
        <v>2.0558367041266603</v>
      </c>
      <c r="AF8583" s="54">
        <v>2.9239999999999995</v>
      </c>
      <c r="AG8583" s="54">
        <v>3.9959442962138443E-2</v>
      </c>
      <c r="AH8583" s="54">
        <v>2.9639594429621381</v>
      </c>
      <c r="AI8583" s="54">
        <v>2.9266146654656064</v>
      </c>
      <c r="AJ8583" s="54">
        <v>37.482999999999997</v>
      </c>
      <c r="AK8583" s="54">
        <v>0.51224343384057291</v>
      </c>
      <c r="AL8583" s="54">
        <v>37.995243433840571</v>
      </c>
      <c r="AM8583" s="54">
        <v>37.516517614790466</v>
      </c>
      <c r="AN8583" s="54">
        <v>2.7809999999999997</v>
      </c>
      <c r="AO8583" s="54">
        <v>3.8005202078559168E-2</v>
      </c>
      <c r="AP8583" s="54">
        <v>2.819005202078559</v>
      </c>
      <c r="AQ8583" s="54">
        <v>2.7834867936593199</v>
      </c>
      <c r="AR8583" s="54">
        <v>45.241999999999997</v>
      </c>
      <c r="AS8583" s="54">
        <v>0.61827808429995468</v>
      </c>
      <c r="AT8583" s="54">
        <v>45.860278084299949</v>
      </c>
      <c r="AU8583" s="54">
        <v>45.282455778042056</v>
      </c>
    </row>
    <row r="8584" spans="1:47">
      <c r="A8584" s="51">
        <v>46015</v>
      </c>
      <c r="B8584" s="52">
        <v>12</v>
      </c>
      <c r="C8584" s="52" t="s">
        <v>17</v>
      </c>
      <c r="D8584" s="53">
        <v>22.515319000000002</v>
      </c>
      <c r="E8584">
        <v>1.2474285E-2</v>
      </c>
      <c r="G8584" s="54">
        <v>1.095</v>
      </c>
      <c r="H8584" s="54">
        <v>1.5414077072121911E-2</v>
      </c>
      <c r="I8584" s="54">
        <v>1.1104140770721218</v>
      </c>
      <c r="J8584" s="54">
        <v>1.0965624554067122</v>
      </c>
      <c r="K8584" s="54">
        <v>5.3699999999999992</v>
      </c>
      <c r="L8584" s="54">
        <v>7.5592323175611556E-2</v>
      </c>
      <c r="M8584" s="54">
        <v>5.4455923231756111</v>
      </c>
      <c r="N8584" s="54">
        <v>5.3776624525425065</v>
      </c>
      <c r="O8584" s="54">
        <v>42.553999999999995</v>
      </c>
      <c r="P8584" s="54">
        <v>0.59902341162290018</v>
      </c>
      <c r="Q8584" s="54">
        <v>43.153023411622897</v>
      </c>
      <c r="R8584" s="54">
        <v>42.614720298974639</v>
      </c>
      <c r="S8584" s="54">
        <v>4.6209999999999996</v>
      </c>
      <c r="T8584" s="54">
        <v>6.504881292262589E-2</v>
      </c>
      <c r="U8584" s="54">
        <v>4.6860488129226257</v>
      </c>
      <c r="V8584" s="54">
        <v>4.6275937045063174</v>
      </c>
      <c r="W8584" s="54">
        <v>53.639999999999993</v>
      </c>
      <c r="X8584" s="54">
        <v>0.75507862479325949</v>
      </c>
      <c r="Y8584" s="54">
        <v>54.395078624793257</v>
      </c>
      <c r="Z8584" s="54">
        <v>53.716538911430177</v>
      </c>
      <c r="AA8584" s="54"/>
      <c r="AB8584" s="54">
        <v>2.0539999999999994</v>
      </c>
      <c r="AC8584" s="54">
        <v>2.891371169510356E-2</v>
      </c>
      <c r="AD8584" s="54">
        <v>2.0829137116951029</v>
      </c>
      <c r="AE8584" s="54">
        <v>2.0569308524250101</v>
      </c>
      <c r="AF8584" s="54">
        <v>2.8619999999999992</v>
      </c>
      <c r="AG8584" s="54">
        <v>4.0287752128230957E-2</v>
      </c>
      <c r="AH8584" s="54">
        <v>2.9022877521282302</v>
      </c>
      <c r="AI8584" s="54">
        <v>2.8660837875561733</v>
      </c>
      <c r="AJ8584" s="54">
        <v>37.095999999999997</v>
      </c>
      <c r="AK8584" s="54">
        <v>0.52219233156843325</v>
      </c>
      <c r="AL8584" s="54">
        <v>37.61819233156843</v>
      </c>
      <c r="AM8584" s="54">
        <v>37.148932279239631</v>
      </c>
      <c r="AN8584" s="54">
        <v>2.7129999999999992</v>
      </c>
      <c r="AO8584" s="54">
        <v>3.8190311503805238E-2</v>
      </c>
      <c r="AP8584" s="54">
        <v>2.7511903115038043</v>
      </c>
      <c r="AQ8584" s="54">
        <v>2.7168711794688671</v>
      </c>
      <c r="AR8584" s="54">
        <v>44.724999999999994</v>
      </c>
      <c r="AS8584" s="54">
        <v>0.62958410689557298</v>
      </c>
      <c r="AT8584" s="54">
        <v>45.354584106895572</v>
      </c>
      <c r="AU8584" s="54">
        <v>44.788818098689681</v>
      </c>
    </row>
    <row r="8585" spans="1:47">
      <c r="A8585" s="51">
        <v>46015</v>
      </c>
      <c r="B8585" s="52">
        <v>13</v>
      </c>
      <c r="C8585" s="52" t="s">
        <v>17</v>
      </c>
      <c r="D8585" s="53">
        <v>21.439626000000001</v>
      </c>
      <c r="E8585">
        <v>1.2188193999999999E-2</v>
      </c>
      <c r="G8585" s="54">
        <v>1.0950000000000002</v>
      </c>
      <c r="H8585" s="54">
        <v>1.5480425513112354E-2</v>
      </c>
      <c r="I8585" s="54">
        <v>1.1104804255131127</v>
      </c>
      <c r="J8585" s="54">
        <v>1.0969456746537563</v>
      </c>
      <c r="K8585" s="54">
        <v>5.3999999999999986</v>
      </c>
      <c r="L8585" s="54">
        <v>7.6341824448225265E-2</v>
      </c>
      <c r="M8585" s="54">
        <v>5.476341824448224</v>
      </c>
      <c r="N8585" s="54">
        <v>5.4095951078815352</v>
      </c>
      <c r="O8585" s="54">
        <v>40.619</v>
      </c>
      <c r="P8585" s="54">
        <v>0.5742460309745302</v>
      </c>
      <c r="Q8585" s="54">
        <v>41.193246030974528</v>
      </c>
      <c r="R8585" s="54">
        <v>40.691174756859276</v>
      </c>
      <c r="S8585" s="54">
        <v>4.4229999999999992</v>
      </c>
      <c r="T8585" s="54">
        <v>6.2529609173055625E-2</v>
      </c>
      <c r="U8585" s="54">
        <v>4.4855296091730548</v>
      </c>
      <c r="V8585" s="54">
        <v>4.4308591041037095</v>
      </c>
      <c r="W8585" s="54">
        <v>51.536999999999999</v>
      </c>
      <c r="X8585" s="54">
        <v>0.7285978901089234</v>
      </c>
      <c r="Y8585" s="54">
        <v>52.265597890108921</v>
      </c>
      <c r="Z8585" s="54">
        <v>51.628574643498276</v>
      </c>
      <c r="AA8585" s="54"/>
      <c r="AB8585" s="54">
        <v>2.0539999999999998</v>
      </c>
      <c r="AC8585" s="54">
        <v>2.9038168040121246E-2</v>
      </c>
      <c r="AD8585" s="54">
        <v>2.0830381680401211</v>
      </c>
      <c r="AE8585" s="54">
        <v>2.0576496947386436</v>
      </c>
      <c r="AF8585" s="54">
        <v>2.7689999999999988</v>
      </c>
      <c r="AG8585" s="54">
        <v>3.9146391092062173E-2</v>
      </c>
      <c r="AH8585" s="54">
        <v>2.8081463910920608</v>
      </c>
      <c r="AI8585" s="54">
        <v>2.773920158097031</v>
      </c>
      <c r="AJ8585" s="54">
        <v>35.701999999999998</v>
      </c>
      <c r="AK8585" s="54">
        <v>0.50473255860195165</v>
      </c>
      <c r="AL8585" s="54">
        <v>36.206732558601949</v>
      </c>
      <c r="AM8585" s="54">
        <v>35.765437878071587</v>
      </c>
      <c r="AN8585" s="54">
        <v>2.5609999999999999</v>
      </c>
      <c r="AO8585" s="54">
        <v>3.6205817113315733E-2</v>
      </c>
      <c r="AP8585" s="54">
        <v>2.5972058171133159</v>
      </c>
      <c r="AQ8585" s="54">
        <v>2.56555056875641</v>
      </c>
      <c r="AR8585" s="54">
        <v>43.085999999999999</v>
      </c>
      <c r="AS8585" s="54">
        <v>0.60912293484745084</v>
      </c>
      <c r="AT8585" s="54">
        <v>43.69512293484744</v>
      </c>
      <c r="AU8585" s="54">
        <v>43.162558299663672</v>
      </c>
    </row>
    <row r="8586" spans="1:47">
      <c r="A8586" s="51">
        <v>46015</v>
      </c>
      <c r="B8586" s="52">
        <v>14</v>
      </c>
      <c r="C8586" s="52" t="s">
        <v>17</v>
      </c>
      <c r="D8586" s="53">
        <v>20.932862</v>
      </c>
      <c r="E8586">
        <v>1.2027059E-2</v>
      </c>
      <c r="G8586" s="54">
        <v>1.0950000000000002</v>
      </c>
      <c r="H8586" s="54">
        <v>1.6123713783006737E-2</v>
      </c>
      <c r="I8586" s="54">
        <v>1.111123713783007</v>
      </c>
      <c r="J8586" s="54">
        <v>1.0977601633210397</v>
      </c>
      <c r="K8586" s="54">
        <v>5.1419999999999986</v>
      </c>
      <c r="L8586" s="54">
        <v>7.5715192942667223E-2</v>
      </c>
      <c r="M8586" s="54">
        <v>5.2177151929426655</v>
      </c>
      <c r="N8586" s="54">
        <v>5.1549614244719475</v>
      </c>
      <c r="O8586" s="54">
        <v>38.485999999999997</v>
      </c>
      <c r="P8586" s="54">
        <v>0.56670068370118454</v>
      </c>
      <c r="Q8586" s="54">
        <v>39.052700683701183</v>
      </c>
      <c r="R8586" s="54">
        <v>38.583011548468967</v>
      </c>
      <c r="S8586" s="54">
        <v>4.2649999999999997</v>
      </c>
      <c r="T8586" s="54">
        <v>6.2801497063491973E-2</v>
      </c>
      <c r="U8586" s="54">
        <v>4.3278014970634917</v>
      </c>
      <c r="V8586" s="54">
        <v>4.2757507731180207</v>
      </c>
      <c r="W8586" s="54">
        <v>48.988</v>
      </c>
      <c r="X8586" s="54">
        <v>0.72134108749035053</v>
      </c>
      <c r="Y8586" s="54">
        <v>49.709341087490344</v>
      </c>
      <c r="Z8586" s="54">
        <v>49.11148390937997</v>
      </c>
      <c r="AA8586" s="54"/>
      <c r="AB8586" s="54">
        <v>2.0539999999999998</v>
      </c>
      <c r="AC8586" s="54">
        <v>3.0244847589311261E-2</v>
      </c>
      <c r="AD8586" s="54">
        <v>2.0842448475893112</v>
      </c>
      <c r="AE8586" s="54">
        <v>2.0591775118369084</v>
      </c>
      <c r="AF8586" s="54">
        <v>2.6719999999999993</v>
      </c>
      <c r="AG8586" s="54">
        <v>3.9344806601090396E-2</v>
      </c>
      <c r="AH8586" s="54">
        <v>2.7113448066010895</v>
      </c>
      <c r="AI8586" s="54">
        <v>2.6787353026427545</v>
      </c>
      <c r="AJ8586" s="54">
        <v>34.494</v>
      </c>
      <c r="AK8586" s="54">
        <v>0.50791907144386694</v>
      </c>
      <c r="AL8586" s="54">
        <v>35.001919071443865</v>
      </c>
      <c r="AM8586" s="54">
        <v>34.580948925658383</v>
      </c>
      <c r="AN8586" s="54">
        <v>2.4509999999999996</v>
      </c>
      <c r="AO8586" s="54">
        <v>3.609061413894931E-2</v>
      </c>
      <c r="AP8586" s="54">
        <v>2.4870906141389488</v>
      </c>
      <c r="AQ8586" s="54">
        <v>2.4571782285843535</v>
      </c>
      <c r="AR8586" s="54">
        <v>41.670999999999999</v>
      </c>
      <c r="AS8586" s="54">
        <v>0.6135993397732179</v>
      </c>
      <c r="AT8586" s="54">
        <v>42.284599339773216</v>
      </c>
      <c r="AU8586" s="54">
        <v>41.776039968722401</v>
      </c>
    </row>
    <row r="8587" spans="1:47">
      <c r="A8587" s="51">
        <v>46015</v>
      </c>
      <c r="B8587" s="52">
        <v>15</v>
      </c>
      <c r="C8587" s="52" t="s">
        <v>17</v>
      </c>
      <c r="D8587" s="53">
        <v>21.428882999999999</v>
      </c>
      <c r="E8587">
        <v>1.2251606E-2</v>
      </c>
      <c r="G8587" s="54">
        <v>1.095</v>
      </c>
      <c r="H8587" s="54">
        <v>1.7599322893127999E-2</v>
      </c>
      <c r="I8587" s="54">
        <v>1.1125993228931279</v>
      </c>
      <c r="J8587" s="54">
        <v>1.0989681943531746</v>
      </c>
      <c r="K8587" s="54">
        <v>6.5729999999999995</v>
      </c>
      <c r="L8587" s="54">
        <v>0.10564415468176286</v>
      </c>
      <c r="M8587" s="54">
        <v>6.6786441546817628</v>
      </c>
      <c r="N8587" s="54">
        <v>6.5968200378843989</v>
      </c>
      <c r="O8587" s="54">
        <v>38.012</v>
      </c>
      <c r="P8587" s="54">
        <v>0.61094562722701506</v>
      </c>
      <c r="Q8587" s="54">
        <v>38.622945627227018</v>
      </c>
      <c r="R8587" s="54">
        <v>38.14975251484281</v>
      </c>
      <c r="S8587" s="54">
        <v>4.1329999999999991</v>
      </c>
      <c r="T8587" s="54">
        <v>6.6427398645934249E-2</v>
      </c>
      <c r="U8587" s="54">
        <v>4.1994273986459332</v>
      </c>
      <c r="V8587" s="54">
        <v>4.1479776687321186</v>
      </c>
      <c r="W8587" s="54">
        <v>49.813000000000002</v>
      </c>
      <c r="X8587" s="54">
        <v>0.80061650344784019</v>
      </c>
      <c r="Y8587" s="54">
        <v>50.613616503447837</v>
      </c>
      <c r="Z8587" s="54">
        <v>49.993518415812503</v>
      </c>
      <c r="AA8587" s="54"/>
      <c r="AB8587" s="54">
        <v>2.0539999999999998</v>
      </c>
      <c r="AC8587" s="54">
        <v>3.3012793810488501E-2</v>
      </c>
      <c r="AD8587" s="54">
        <v>2.0870127938104885</v>
      </c>
      <c r="AE8587" s="54">
        <v>2.0614435353437632</v>
      </c>
      <c r="AF8587" s="54">
        <v>2.6209999999999996</v>
      </c>
      <c r="AG8587" s="54">
        <v>4.2125867856519159E-2</v>
      </c>
      <c r="AH8587" s="54">
        <v>2.6631258678565186</v>
      </c>
      <c r="AI8587" s="54">
        <v>2.6304982989951324</v>
      </c>
      <c r="AJ8587" s="54">
        <v>33.03</v>
      </c>
      <c r="AK8587" s="54">
        <v>0.53087272617353221</v>
      </c>
      <c r="AL8587" s="54">
        <v>33.560872726173535</v>
      </c>
      <c r="AM8587" s="54">
        <v>33.149698136516314</v>
      </c>
      <c r="AN8587" s="54">
        <v>2.3849999999999998</v>
      </c>
      <c r="AO8587" s="54">
        <v>3.8332771780922627E-2</v>
      </c>
      <c r="AP8587" s="54">
        <v>2.4233327717809225</v>
      </c>
      <c r="AQ8587" s="54">
        <v>2.3936430534541748</v>
      </c>
      <c r="AR8587" s="54">
        <v>40.089999999999996</v>
      </c>
      <c r="AS8587" s="54">
        <v>0.64434415962146252</v>
      </c>
      <c r="AT8587" s="54">
        <v>40.734344159621465</v>
      </c>
      <c r="AU8587" s="54">
        <v>40.235283024309389</v>
      </c>
    </row>
    <row r="8588" spans="1:47">
      <c r="A8588" s="51">
        <v>46015</v>
      </c>
      <c r="B8588" s="52">
        <v>16</v>
      </c>
      <c r="C8588" s="52" t="s">
        <v>17</v>
      </c>
      <c r="D8588" s="53">
        <v>27.771353999999999</v>
      </c>
      <c r="E8588">
        <v>1.2949598E-2</v>
      </c>
      <c r="G8588" s="54">
        <v>1.095</v>
      </c>
      <c r="H8588" s="54">
        <v>1.5810014227104818E-2</v>
      </c>
      <c r="I8588" s="54">
        <v>1.1108100142271047</v>
      </c>
      <c r="J8588" s="54">
        <v>1.0964254710884895</v>
      </c>
      <c r="K8588" s="54">
        <v>7.9609999999999994</v>
      </c>
      <c r="L8588" s="54">
        <v>0.11494385686025703</v>
      </c>
      <c r="M8588" s="54">
        <v>8.0759438568602562</v>
      </c>
      <c r="N8588" s="54">
        <v>7.9713636304433466</v>
      </c>
      <c r="O8588" s="54">
        <v>37.891000000000005</v>
      </c>
      <c r="P8588" s="54">
        <v>0.54708424573445547</v>
      </c>
      <c r="Q8588" s="54">
        <v>38.438084245734458</v>
      </c>
      <c r="R8588" s="54">
        <v>37.940326506862064</v>
      </c>
      <c r="S8588" s="54">
        <v>4.1429999999999989</v>
      </c>
      <c r="T8588" s="54">
        <v>5.9818163418169173E-2</v>
      </c>
      <c r="U8588" s="54">
        <v>4.2028181634181685</v>
      </c>
      <c r="V8588" s="54">
        <v>4.1483933577348049</v>
      </c>
      <c r="W8588" s="54">
        <v>51.09</v>
      </c>
      <c r="X8588" s="54">
        <v>0.73765628023998642</v>
      </c>
      <c r="Y8588" s="54">
        <v>51.827656280239992</v>
      </c>
      <c r="Z8588" s="54">
        <v>51.156508966128705</v>
      </c>
      <c r="AA8588" s="54"/>
      <c r="AB8588" s="54">
        <v>2.0539999999999998</v>
      </c>
      <c r="AC8588" s="54">
        <v>2.9656410248834055E-2</v>
      </c>
      <c r="AD8588" s="54">
        <v>2.083656410248834</v>
      </c>
      <c r="AE8588" s="54">
        <v>2.0566738973659886</v>
      </c>
      <c r="AF8588" s="54">
        <v>2.6179999999999994</v>
      </c>
      <c r="AG8588" s="54">
        <v>3.779965045347982E-2</v>
      </c>
      <c r="AH8588" s="54">
        <v>2.6557996504534791</v>
      </c>
      <c r="AI8588" s="54">
        <v>2.621408112611566</v>
      </c>
      <c r="AJ8588" s="54">
        <v>32.456999999999994</v>
      </c>
      <c r="AK8588" s="54">
        <v>0.46862614773437528</v>
      </c>
      <c r="AL8588" s="54">
        <v>32.92562614773437</v>
      </c>
      <c r="AM8588" s="54">
        <v>32.499252525222921</v>
      </c>
      <c r="AN8588" s="54">
        <v>2.4249999999999998</v>
      </c>
      <c r="AO8588" s="54">
        <v>3.5013045206145371E-2</v>
      </c>
      <c r="AP8588" s="54">
        <v>2.4600130452061451</v>
      </c>
      <c r="AQ8588" s="54">
        <v>2.42815686519597</v>
      </c>
      <c r="AR8588" s="54">
        <v>39.553999999999988</v>
      </c>
      <c r="AS8588" s="54">
        <v>0.57109525364283453</v>
      </c>
      <c r="AT8588" s="54">
        <v>40.125095253642833</v>
      </c>
      <c r="AU8588" s="54">
        <v>39.605491400396446</v>
      </c>
    </row>
    <row r="8589" spans="1:47">
      <c r="A8589" s="51">
        <v>46015</v>
      </c>
      <c r="B8589" s="52">
        <v>17</v>
      </c>
      <c r="C8589" s="52" t="s">
        <v>17</v>
      </c>
      <c r="D8589" s="53">
        <v>31.928668999999999</v>
      </c>
      <c r="E8589">
        <v>1.4598623E-2</v>
      </c>
      <c r="G8589" s="54">
        <v>1.095</v>
      </c>
      <c r="H8589" s="54">
        <v>2.0538668323915248E-2</v>
      </c>
      <c r="I8589" s="54">
        <v>1.1155386683239152</v>
      </c>
      <c r="J8589" s="54">
        <v>1.0992533398631323</v>
      </c>
      <c r="K8589" s="54">
        <v>8.6289999999999978</v>
      </c>
      <c r="L8589" s="54">
        <v>0.16185220910234213</v>
      </c>
      <c r="M8589" s="54">
        <v>8.79085220910234</v>
      </c>
      <c r="N8589" s="54">
        <v>8.6625178718529376</v>
      </c>
      <c r="O8589" s="54">
        <v>37.924999999999997</v>
      </c>
      <c r="P8589" s="54">
        <v>0.71135068144701896</v>
      </c>
      <c r="Q8589" s="54">
        <v>38.636350681447013</v>
      </c>
      <c r="R8589" s="54">
        <v>38.072313163752774</v>
      </c>
      <c r="S8589" s="54">
        <v>4.2109999999999994</v>
      </c>
      <c r="T8589" s="54">
        <v>7.8984778367129763E-2</v>
      </c>
      <c r="U8589" s="54">
        <v>4.2899847783671294</v>
      </c>
      <c r="V8589" s="54">
        <v>4.227356907912009</v>
      </c>
      <c r="W8589" s="54">
        <v>51.859999999999992</v>
      </c>
      <c r="X8589" s="54">
        <v>0.97272633724040614</v>
      </c>
      <c r="Y8589" s="54">
        <v>52.832726337240395</v>
      </c>
      <c r="Z8589" s="54">
        <v>52.061441283380859</v>
      </c>
      <c r="AA8589" s="54"/>
      <c r="AB8589" s="54">
        <v>2.0539999999999998</v>
      </c>
      <c r="AC8589" s="54">
        <v>3.8526415285225497E-2</v>
      </c>
      <c r="AD8589" s="54">
        <v>2.0925264152852252</v>
      </c>
      <c r="AE8589" s="54">
        <v>2.0619784110309345</v>
      </c>
      <c r="AF8589" s="54">
        <v>2.779999999999998</v>
      </c>
      <c r="AG8589" s="54">
        <v>5.2143833735602142E-2</v>
      </c>
      <c r="AH8589" s="54">
        <v>2.8321438337356</v>
      </c>
      <c r="AI8589" s="54">
        <v>2.790798433625119</v>
      </c>
      <c r="AJ8589" s="54">
        <v>32.657999999999994</v>
      </c>
      <c r="AK8589" s="54">
        <v>0.61255874897025031</v>
      </c>
      <c r="AL8589" s="54">
        <v>33.270558748970245</v>
      </c>
      <c r="AM8589" s="54">
        <v>32.784854404794679</v>
      </c>
      <c r="AN8589" s="54">
        <v>2.4509999999999996</v>
      </c>
      <c r="AO8589" s="54">
        <v>4.597285485106508E-2</v>
      </c>
      <c r="AP8589" s="54">
        <v>2.4969728548510646</v>
      </c>
      <c r="AQ8589" s="54">
        <v>2.4605204895018602</v>
      </c>
      <c r="AR8589" s="54">
        <v>39.942999999999991</v>
      </c>
      <c r="AS8589" s="54">
        <v>0.74920185284214302</v>
      </c>
      <c r="AT8589" s="54">
        <v>40.692201852842139</v>
      </c>
      <c r="AU8589" s="54">
        <v>40.098151738952595</v>
      </c>
    </row>
    <row r="8590" spans="1:47">
      <c r="A8590" s="51">
        <v>46015</v>
      </c>
      <c r="B8590" s="52">
        <v>18</v>
      </c>
      <c r="C8590" s="52" t="s">
        <v>17</v>
      </c>
      <c r="D8590" s="53">
        <v>28.235845999999999</v>
      </c>
      <c r="E8590">
        <v>1.5513880000000001E-2</v>
      </c>
      <c r="G8590" s="54">
        <v>1.0950000000000002</v>
      </c>
      <c r="H8590" s="54">
        <v>2.3962747638156139E-2</v>
      </c>
      <c r="I8590" s="54">
        <v>1.1189627476381563</v>
      </c>
      <c r="J8590" s="54">
        <v>1.1016032938468276</v>
      </c>
      <c r="K8590" s="54">
        <v>9.6109999999999989</v>
      </c>
      <c r="L8590" s="54">
        <v>0.2103250845208389</v>
      </c>
      <c r="M8590" s="54">
        <v>9.8213250845208382</v>
      </c>
      <c r="N8590" s="54">
        <v>9.6689582257185922</v>
      </c>
      <c r="O8590" s="54">
        <v>39.829000000000001</v>
      </c>
      <c r="P8590" s="54">
        <v>0.87160938418275868</v>
      </c>
      <c r="Q8590" s="54">
        <v>40.700609384182762</v>
      </c>
      <c r="R8590" s="54">
        <v>40.069185014269678</v>
      </c>
      <c r="S8590" s="54">
        <v>4.2189999999999994</v>
      </c>
      <c r="T8590" s="54">
        <v>9.2327700717242667E-2</v>
      </c>
      <c r="U8590" s="54">
        <v>4.3113277007172419</v>
      </c>
      <c r="V8590" s="54">
        <v>4.2444422801276387</v>
      </c>
      <c r="W8590" s="54">
        <v>54.753999999999998</v>
      </c>
      <c r="X8590" s="54">
        <v>1.1982249170589965</v>
      </c>
      <c r="Y8590" s="54">
        <v>55.952224917058999</v>
      </c>
      <c r="Z8590" s="54">
        <v>55.084188813962733</v>
      </c>
      <c r="AA8590" s="54"/>
      <c r="AB8590" s="54">
        <v>2.0539999999999994</v>
      </c>
      <c r="AC8590" s="54">
        <v>4.4949300135865469E-2</v>
      </c>
      <c r="AD8590" s="54">
        <v>2.0989493001358648</v>
      </c>
      <c r="AE8590" s="54">
        <v>2.0663864525674729</v>
      </c>
      <c r="AF8590" s="54">
        <v>3.331999999999999</v>
      </c>
      <c r="AG8590" s="54">
        <v>7.2916780940946321E-2</v>
      </c>
      <c r="AH8590" s="54">
        <v>3.4049167809409453</v>
      </c>
      <c r="AI8590" s="54">
        <v>3.3520933105914414</v>
      </c>
      <c r="AJ8590" s="54">
        <v>35.097000000000001</v>
      </c>
      <c r="AK8590" s="54">
        <v>0.76805530032544833</v>
      </c>
      <c r="AL8590" s="54">
        <v>35.865055300325452</v>
      </c>
      <c r="AM8590" s="54">
        <v>35.308649136202838</v>
      </c>
      <c r="AN8590" s="54">
        <v>2.5660000000000003</v>
      </c>
      <c r="AO8590" s="54">
        <v>5.6153799488135751E-2</v>
      </c>
      <c r="AP8590" s="54">
        <v>2.6221537994881361</v>
      </c>
      <c r="AQ8590" s="54">
        <v>2.5814740201013331</v>
      </c>
      <c r="AR8590" s="54">
        <v>43.048999999999999</v>
      </c>
      <c r="AS8590" s="54">
        <v>0.94207518089039588</v>
      </c>
      <c r="AT8590" s="54">
        <v>43.991075180890398</v>
      </c>
      <c r="AU8590" s="54">
        <v>43.308602919463084</v>
      </c>
    </row>
    <row r="8591" spans="1:47">
      <c r="A8591" s="51">
        <v>46015</v>
      </c>
      <c r="B8591" s="52">
        <v>19</v>
      </c>
      <c r="C8591" s="52" t="s">
        <v>17</v>
      </c>
      <c r="D8591" s="53">
        <v>24.241748000000001</v>
      </c>
      <c r="E8591">
        <v>1.5309737E-2</v>
      </c>
      <c r="G8591" s="54">
        <v>1.095</v>
      </c>
      <c r="H8591" s="54">
        <v>2.0843810978617691E-2</v>
      </c>
      <c r="I8591" s="54">
        <v>1.1158438109786177</v>
      </c>
      <c r="J8591" s="54">
        <v>1.0987605356994574</v>
      </c>
      <c r="K8591" s="54">
        <v>9.5599999999999987</v>
      </c>
      <c r="L8591" s="54">
        <v>0.1819788428818129</v>
      </c>
      <c r="M8591" s="54">
        <v>9.7419788428818119</v>
      </c>
      <c r="N8591" s="54">
        <v>9.5928317089377266</v>
      </c>
      <c r="O8591" s="54">
        <v>39.250999999999983</v>
      </c>
      <c r="P8591" s="54">
        <v>0.74716020522531756</v>
      </c>
      <c r="Q8591" s="54">
        <v>39.998160205225304</v>
      </c>
      <c r="R8591" s="54">
        <v>39.385798891999436</v>
      </c>
      <c r="S8591" s="54">
        <v>4.3189999999999991</v>
      </c>
      <c r="T8591" s="54">
        <v>8.2214081841689324E-2</v>
      </c>
      <c r="U8591" s="54">
        <v>4.4012140818416885</v>
      </c>
      <c r="V8591" s="54">
        <v>4.3338326517679953</v>
      </c>
      <c r="W8591" s="54">
        <v>54.22499999999998</v>
      </c>
      <c r="X8591" s="54">
        <v>1.0321969409274376</v>
      </c>
      <c r="Y8591" s="54">
        <v>55.257196940927422</v>
      </c>
      <c r="Z8591" s="54">
        <v>54.411223788404612</v>
      </c>
      <c r="AA8591" s="54"/>
      <c r="AB8591" s="54">
        <v>2.0539999999999994</v>
      </c>
      <c r="AC8591" s="54">
        <v>3.9098801598247239E-2</v>
      </c>
      <c r="AD8591" s="54">
        <v>2.0930988015982468</v>
      </c>
      <c r="AE8591" s="54">
        <v>2.0610540094307623</v>
      </c>
      <c r="AF8591" s="54">
        <v>3.3629999999999982</v>
      </c>
      <c r="AG8591" s="54">
        <v>6.4016197553508014E-2</v>
      </c>
      <c r="AH8591" s="54">
        <v>3.4270161975535061</v>
      </c>
      <c r="AI8591" s="54">
        <v>3.3745494808742218</v>
      </c>
      <c r="AJ8591" s="54">
        <v>35.025999999999996</v>
      </c>
      <c r="AK8591" s="54">
        <v>0.66673545510234078</v>
      </c>
      <c r="AL8591" s="54">
        <v>35.692735455102337</v>
      </c>
      <c r="AM8591" s="54">
        <v>35.146289062474146</v>
      </c>
      <c r="AN8591" s="54">
        <v>2.5879999999999996</v>
      </c>
      <c r="AO8591" s="54">
        <v>4.9263728596038885E-2</v>
      </c>
      <c r="AP8591" s="54">
        <v>2.6372637285960385</v>
      </c>
      <c r="AQ8591" s="54">
        <v>2.5968879145115937</v>
      </c>
      <c r="AR8591" s="54">
        <v>43.030999999999999</v>
      </c>
      <c r="AS8591" s="54">
        <v>0.81911418285013493</v>
      </c>
      <c r="AT8591" s="54">
        <v>43.850114182850128</v>
      </c>
      <c r="AU8591" s="54">
        <v>43.178780467290721</v>
      </c>
    </row>
    <row r="8592" spans="1:47">
      <c r="A8592" s="51">
        <v>46015</v>
      </c>
      <c r="B8592" s="52">
        <v>20</v>
      </c>
      <c r="C8592" s="52" t="s">
        <v>17</v>
      </c>
      <c r="D8592" s="53">
        <v>23.690842</v>
      </c>
      <c r="E8592">
        <v>1.5050991E-2</v>
      </c>
      <c r="G8592" s="54">
        <v>1.095</v>
      </c>
      <c r="H8592" s="54">
        <v>1.7949060990956434E-2</v>
      </c>
      <c r="I8592" s="54">
        <v>1.1129490609909565</v>
      </c>
      <c r="J8592" s="54">
        <v>1.0961980746905231</v>
      </c>
      <c r="K8592" s="54">
        <v>9.5070000000000014</v>
      </c>
      <c r="L8592" s="54">
        <v>0.15583718980915331</v>
      </c>
      <c r="M8592" s="54">
        <v>9.6628371898091547</v>
      </c>
      <c r="N8592" s="54">
        <v>9.5174019142308719</v>
      </c>
      <c r="O8592" s="54">
        <v>38.477999999999987</v>
      </c>
      <c r="P8592" s="54">
        <v>0.63072508567125252</v>
      </c>
      <c r="Q8592" s="54">
        <v>39.108725085671239</v>
      </c>
      <c r="R8592" s="54">
        <v>38.520100016385328</v>
      </c>
      <c r="S8592" s="54">
        <v>4.3389999999999995</v>
      </c>
      <c r="T8592" s="54">
        <v>7.1124178666447463E-2</v>
      </c>
      <c r="U8592" s="54">
        <v>4.4101241786664467</v>
      </c>
      <c r="V8592" s="54">
        <v>4.3437474393444555</v>
      </c>
      <c r="W8592" s="54">
        <v>53.41899999999999</v>
      </c>
      <c r="X8592" s="54">
        <v>0.87563551513780979</v>
      </c>
      <c r="Y8592" s="54">
        <v>54.294635515137799</v>
      </c>
      <c r="Z8592" s="54">
        <v>53.477447444651176</v>
      </c>
      <c r="AA8592" s="54"/>
      <c r="AB8592" s="54">
        <v>2.0539999999999998</v>
      </c>
      <c r="AC8592" s="54">
        <v>3.3668832214999556E-2</v>
      </c>
      <c r="AD8592" s="54">
        <v>2.0876688322149994</v>
      </c>
      <c r="AE8592" s="54">
        <v>2.0562473474103511</v>
      </c>
      <c r="AF8592" s="54">
        <v>3.339999999999999</v>
      </c>
      <c r="AG8592" s="54">
        <v>5.4748733981547469E-2</v>
      </c>
      <c r="AH8592" s="54">
        <v>3.3947487339815465</v>
      </c>
      <c r="AI8592" s="54">
        <v>3.3436544013391289</v>
      </c>
      <c r="AJ8592" s="54">
        <v>34.643999999999998</v>
      </c>
      <c r="AK8592" s="54">
        <v>0.56787878444812312</v>
      </c>
      <c r="AL8592" s="54">
        <v>35.211878784448125</v>
      </c>
      <c r="AM8592" s="54">
        <v>34.681905113770306</v>
      </c>
      <c r="AN8592" s="54">
        <v>2.5869999999999997</v>
      </c>
      <c r="AO8592" s="54">
        <v>4.2405681080917162E-2</v>
      </c>
      <c r="AP8592" s="54">
        <v>2.6294056810809168</v>
      </c>
      <c r="AQ8592" s="54">
        <v>2.589830519839619</v>
      </c>
      <c r="AR8592" s="54">
        <v>42.625</v>
      </c>
      <c r="AS8592" s="54">
        <v>0.69870203172558731</v>
      </c>
      <c r="AT8592" s="54">
        <v>43.323702031725588</v>
      </c>
      <c r="AU8592" s="54">
        <v>42.6716373823594</v>
      </c>
    </row>
    <row r="8593" spans="1:47">
      <c r="A8593" s="51">
        <v>46015</v>
      </c>
      <c r="B8593" s="52">
        <v>21</v>
      </c>
      <c r="C8593" s="52" t="s">
        <v>17</v>
      </c>
      <c r="D8593" s="53">
        <v>24.410233000000002</v>
      </c>
      <c r="E8593">
        <v>1.4290488E-2</v>
      </c>
      <c r="G8593" s="54">
        <v>1.095</v>
      </c>
      <c r="H8593" s="54">
        <v>1.5949729988497707E-2</v>
      </c>
      <c r="I8593" s="54">
        <v>1.1109497299884976</v>
      </c>
      <c r="J8593" s="54">
        <v>1.0950737162034938</v>
      </c>
      <c r="K8593" s="54">
        <v>9.391</v>
      </c>
      <c r="L8593" s="54">
        <v>0.13678896285112507</v>
      </c>
      <c r="M8593" s="54">
        <v>9.5277889628511243</v>
      </c>
      <c r="N8593" s="54">
        <v>9.3916322090109681</v>
      </c>
      <c r="O8593" s="54">
        <v>37.780999999999999</v>
      </c>
      <c r="P8593" s="54">
        <v>0.55031666547528013</v>
      </c>
      <c r="Q8593" s="54">
        <v>38.331316665475278</v>
      </c>
      <c r="R8593" s="54">
        <v>37.783543444643101</v>
      </c>
      <c r="S8593" s="54">
        <v>4.3039999999999994</v>
      </c>
      <c r="T8593" s="54">
        <v>6.2691906731044855E-2</v>
      </c>
      <c r="U8593" s="54">
        <v>4.3666919067310443</v>
      </c>
      <c r="V8593" s="54">
        <v>4.3042897484382072</v>
      </c>
      <c r="W8593" s="54">
        <v>52.570999999999998</v>
      </c>
      <c r="X8593" s="54">
        <v>0.7657472650459477</v>
      </c>
      <c r="Y8593" s="54">
        <v>53.336747265045943</v>
      </c>
      <c r="Z8593" s="54">
        <v>52.574539118295775</v>
      </c>
      <c r="AA8593" s="54"/>
      <c r="AB8593" s="54">
        <v>2.0539999999999998</v>
      </c>
      <c r="AC8593" s="54">
        <v>2.9918488946460532E-2</v>
      </c>
      <c r="AD8593" s="54">
        <v>2.0839184889464604</v>
      </c>
      <c r="AE8593" s="54">
        <v>2.0541382767871927</v>
      </c>
      <c r="AF8593" s="54">
        <v>3.328999999999998</v>
      </c>
      <c r="AG8593" s="54">
        <v>4.8490092357724959E-2</v>
      </c>
      <c r="AH8593" s="54">
        <v>3.3774900923577231</v>
      </c>
      <c r="AI8593" s="54">
        <v>3.329224110722766</v>
      </c>
      <c r="AJ8593" s="54">
        <v>34.053000000000004</v>
      </c>
      <c r="AK8593" s="54">
        <v>0.49601475369708897</v>
      </c>
      <c r="AL8593" s="54">
        <v>34.549014753697094</v>
      </c>
      <c r="AM8593" s="54">
        <v>34.055292472947563</v>
      </c>
      <c r="AN8593" s="54">
        <v>2.5929999999999991</v>
      </c>
      <c r="AO8593" s="54">
        <v>3.7769543251300948E-2</v>
      </c>
      <c r="AP8593" s="54">
        <v>2.6307695432512999</v>
      </c>
      <c r="AQ8593" s="54">
        <v>2.5931745626627016</v>
      </c>
      <c r="AR8593" s="54">
        <v>42.028999999999996</v>
      </c>
      <c r="AS8593" s="54">
        <v>0.6121928782525754</v>
      </c>
      <c r="AT8593" s="54">
        <v>42.641192878252575</v>
      </c>
      <c r="AU8593" s="54">
        <v>42.031829423120222</v>
      </c>
    </row>
    <row r="8594" spans="1:47">
      <c r="A8594" s="51">
        <v>46015</v>
      </c>
      <c r="B8594" s="52">
        <v>22</v>
      </c>
      <c r="C8594" s="52" t="s">
        <v>17</v>
      </c>
      <c r="D8594" s="53">
        <v>26.014638000000001</v>
      </c>
      <c r="E8594">
        <v>1.444223E-2</v>
      </c>
      <c r="G8594" s="54">
        <v>1.0950000000000002</v>
      </c>
      <c r="H8594" s="54">
        <v>1.74294800764308E-2</v>
      </c>
      <c r="I8594" s="54">
        <v>1.1124294800764309</v>
      </c>
      <c r="J8594" s="54">
        <v>1.0963635176663866</v>
      </c>
      <c r="K8594" s="54">
        <v>9.3089999999999993</v>
      </c>
      <c r="L8594" s="54">
        <v>0.14817445664976647</v>
      </c>
      <c r="M8594" s="54">
        <v>9.4571744566497653</v>
      </c>
      <c r="N8594" s="54">
        <v>9.3205917679967047</v>
      </c>
      <c r="O8594" s="54">
        <v>36.869999999999997</v>
      </c>
      <c r="P8594" s="54">
        <v>0.58687208257351919</v>
      </c>
      <c r="Q8594" s="54">
        <v>37.456872082573518</v>
      </c>
      <c r="R8594" s="54">
        <v>36.915911320876411</v>
      </c>
      <c r="S8594" s="54">
        <v>4.2380000000000004</v>
      </c>
      <c r="T8594" s="54">
        <v>6.7457658962478281E-2</v>
      </c>
      <c r="U8594" s="54">
        <v>4.3054576589624789</v>
      </c>
      <c r="V8594" s="54">
        <v>4.2432772491964812</v>
      </c>
      <c r="W8594" s="54">
        <v>51.512</v>
      </c>
      <c r="X8594" s="54">
        <v>0.81993367826219465</v>
      </c>
      <c r="Y8594" s="54">
        <v>52.331933678262196</v>
      </c>
      <c r="Z8594" s="54">
        <v>51.576143855735985</v>
      </c>
      <c r="AA8594" s="54"/>
      <c r="AB8594" s="54">
        <v>2.0539999999999998</v>
      </c>
      <c r="AC8594" s="54">
        <v>3.2694202810035489E-2</v>
      </c>
      <c r="AD8594" s="54">
        <v>2.0866942028100355</v>
      </c>
      <c r="AE8594" s="54">
        <v>2.0565576851933862</v>
      </c>
      <c r="AF8594" s="54">
        <v>3.3169999999999993</v>
      </c>
      <c r="AG8594" s="54">
        <v>5.279779489819264E-2</v>
      </c>
      <c r="AH8594" s="54">
        <v>3.3697977948981919</v>
      </c>
      <c r="AI8594" s="54">
        <v>3.3211304000907793</v>
      </c>
      <c r="AJ8594" s="54">
        <v>33.468000000000004</v>
      </c>
      <c r="AK8594" s="54">
        <v>0.53272131433606029</v>
      </c>
      <c r="AL8594" s="54">
        <v>34.000721314336062</v>
      </c>
      <c r="AM8594" s="54">
        <v>33.509675076948518</v>
      </c>
      <c r="AN8594" s="54">
        <v>2.548</v>
      </c>
      <c r="AO8594" s="54">
        <v>4.055736551118326E-2</v>
      </c>
      <c r="AP8594" s="54">
        <v>2.5885573655111833</v>
      </c>
      <c r="AQ8594" s="54">
        <v>2.5511728246702767</v>
      </c>
      <c r="AR8594" s="54">
        <v>41.387</v>
      </c>
      <c r="AS8594" s="54">
        <v>0.6587706775554717</v>
      </c>
      <c r="AT8594" s="54">
        <v>42.045770677555474</v>
      </c>
      <c r="AU8594" s="54">
        <v>41.438535986902956</v>
      </c>
    </row>
    <row r="8595" spans="1:47">
      <c r="A8595" s="51">
        <v>46015</v>
      </c>
      <c r="B8595" s="52">
        <v>23</v>
      </c>
      <c r="C8595" s="52" t="s">
        <v>17</v>
      </c>
      <c r="D8595" s="53">
        <v>25.081690999999999</v>
      </c>
      <c r="E8595">
        <v>1.4757175000000001E-2</v>
      </c>
      <c r="G8595" s="54">
        <v>1.095</v>
      </c>
      <c r="H8595" s="54">
        <v>1.7610036177796884E-2</v>
      </c>
      <c r="I8595" s="54">
        <v>1.1126100361777969</v>
      </c>
      <c r="J8595" s="54">
        <v>1.0961910551671648</v>
      </c>
      <c r="K8595" s="54">
        <v>9.2100000000000044</v>
      </c>
      <c r="L8595" s="54">
        <v>0.14811729059133275</v>
      </c>
      <c r="M8595" s="54">
        <v>9.3581172905913377</v>
      </c>
      <c r="N8595" s="54">
        <v>9.220017916063556</v>
      </c>
      <c r="O8595" s="54">
        <v>35.905000000000008</v>
      </c>
      <c r="P8595" s="54">
        <v>0.57743228215871889</v>
      </c>
      <c r="Q8595" s="54">
        <v>36.482432282158726</v>
      </c>
      <c r="R8595" s="54">
        <v>35.944054644545261</v>
      </c>
      <c r="S8595" s="54">
        <v>4.1889999999999992</v>
      </c>
      <c r="T8595" s="54">
        <v>6.7368439770585514E-2</v>
      </c>
      <c r="U8595" s="54">
        <v>4.2563684397705845</v>
      </c>
      <c r="V8595" s="54">
        <v>4.1935564658404134</v>
      </c>
      <c r="W8595" s="54">
        <v>50.399000000000015</v>
      </c>
      <c r="X8595" s="54">
        <v>0.81052804869843398</v>
      </c>
      <c r="Y8595" s="54">
        <v>51.209528048698445</v>
      </c>
      <c r="Z8595" s="54">
        <v>50.453820081616399</v>
      </c>
      <c r="AA8595" s="54"/>
      <c r="AB8595" s="54">
        <v>2.0539999999999998</v>
      </c>
      <c r="AC8595" s="54">
        <v>3.3032889780086568E-2</v>
      </c>
      <c r="AD8595" s="54">
        <v>2.0870328897800863</v>
      </c>
      <c r="AE8595" s="54">
        <v>2.0562341801948461</v>
      </c>
      <c r="AF8595" s="54">
        <v>3.2829999999999977</v>
      </c>
      <c r="AG8595" s="54">
        <v>5.2797944083750797E-2</v>
      </c>
      <c r="AH8595" s="54">
        <v>3.3357979440837484</v>
      </c>
      <c r="AI8595" s="54">
        <v>3.2865709900582645</v>
      </c>
      <c r="AJ8595" s="54">
        <v>32.645000000000003</v>
      </c>
      <c r="AK8595" s="54">
        <v>0.52500422924582579</v>
      </c>
      <c r="AL8595" s="54">
        <v>33.170004229245826</v>
      </c>
      <c r="AM8595" s="54">
        <v>32.680508672084109</v>
      </c>
      <c r="AN8595" s="54">
        <v>2.5189999999999992</v>
      </c>
      <c r="AO8595" s="54">
        <v>4.0511124321342767E-2</v>
      </c>
      <c r="AP8595" s="54">
        <v>2.5595111243213422</v>
      </c>
      <c r="AQ8595" s="54">
        <v>2.5217399707452857</v>
      </c>
      <c r="AR8595" s="54">
        <v>40.500999999999998</v>
      </c>
      <c r="AS8595" s="54">
        <v>0.65134618743100592</v>
      </c>
      <c r="AT8595" s="54">
        <v>41.152346187431</v>
      </c>
      <c r="AU8595" s="54">
        <v>40.545053813082504</v>
      </c>
    </row>
    <row r="8596" spans="1:47">
      <c r="A8596" s="51">
        <v>46015</v>
      </c>
      <c r="B8596" s="52">
        <v>24</v>
      </c>
      <c r="C8596" s="52" t="s">
        <v>16</v>
      </c>
      <c r="D8596" s="53">
        <v>22.212966000000002</v>
      </c>
      <c r="E8596">
        <v>1.3955614E-2</v>
      </c>
      <c r="G8596" s="54">
        <v>1.095</v>
      </c>
      <c r="H8596" s="54">
        <v>1.7116944526656314E-2</v>
      </c>
      <c r="I8596" s="54">
        <v>1.1121169445266563</v>
      </c>
      <c r="J8596" s="54">
        <v>1.0965966697259828</v>
      </c>
      <c r="K8596" s="54">
        <v>9.1180000000000003</v>
      </c>
      <c r="L8596" s="54">
        <v>0.14253178099913449</v>
      </c>
      <c r="M8596" s="54">
        <v>9.2605317809991341</v>
      </c>
      <c r="N8596" s="54">
        <v>9.1312953740287774</v>
      </c>
      <c r="O8596" s="54">
        <v>35.516999999999996</v>
      </c>
      <c r="P8596" s="54">
        <v>0.55519864726324397</v>
      </c>
      <c r="Q8596" s="54">
        <v>36.072198647263242</v>
      </c>
      <c r="R8596" s="54">
        <v>35.568788966810715</v>
      </c>
      <c r="S8596" s="54">
        <v>4.161999999999999</v>
      </c>
      <c r="T8596" s="54">
        <v>6.5060021114103708E-2</v>
      </c>
      <c r="U8596" s="54">
        <v>4.2270600211141032</v>
      </c>
      <c r="V8596" s="54">
        <v>4.1680688031046031</v>
      </c>
      <c r="W8596" s="54">
        <v>49.891999999999996</v>
      </c>
      <c r="X8596" s="54">
        <v>0.77990739390313846</v>
      </c>
      <c r="Y8596" s="54">
        <v>50.67190739390314</v>
      </c>
      <c r="Z8596" s="54">
        <v>49.964749813670082</v>
      </c>
      <c r="AA8596" s="54"/>
      <c r="AB8596" s="54">
        <v>2.0539999999999998</v>
      </c>
      <c r="AC8596" s="54">
        <v>3.2107948911189101E-2</v>
      </c>
      <c r="AD8596" s="54">
        <v>2.0861079489111889</v>
      </c>
      <c r="AE8596" s="54">
        <v>2.0569950316138526</v>
      </c>
      <c r="AF8596" s="54">
        <v>3.2719999999999985</v>
      </c>
      <c r="AG8596" s="54">
        <v>5.1147618713442408E-2</v>
      </c>
      <c r="AH8596" s="54">
        <v>3.323147618713441</v>
      </c>
      <c r="AI8596" s="54">
        <v>3.276771053281657</v>
      </c>
      <c r="AJ8596" s="54">
        <v>32.148999999999994</v>
      </c>
      <c r="AK8596" s="54">
        <v>0.50255036492006733</v>
      </c>
      <c r="AL8596" s="54">
        <v>32.651550364920062</v>
      </c>
      <c r="AM8596" s="54">
        <v>32.195877931525679</v>
      </c>
      <c r="AN8596" s="54">
        <v>2.4919999999999995</v>
      </c>
      <c r="AO8596" s="54">
        <v>3.8954726721851622E-2</v>
      </c>
      <c r="AP8596" s="54">
        <v>2.5309547267218511</v>
      </c>
      <c r="AQ8596" s="54">
        <v>2.4956336995042454</v>
      </c>
      <c r="AR8596" s="54">
        <v>39.966999999999992</v>
      </c>
      <c r="AS8596" s="54">
        <v>0.62476065926655044</v>
      </c>
      <c r="AT8596" s="54">
        <v>40.591760659266548</v>
      </c>
      <c r="AU8596" s="54">
        <v>40.025277715925434</v>
      </c>
    </row>
    <row r="8597" spans="1:47">
      <c r="A8597" s="51">
        <v>46016</v>
      </c>
      <c r="B8597" s="52">
        <v>1</v>
      </c>
      <c r="C8597" s="52" t="s">
        <v>16</v>
      </c>
      <c r="D8597" s="53">
        <v>20.411971000000001</v>
      </c>
      <c r="E8597">
        <v>1.3130579E-2</v>
      </c>
      <c r="G8597" s="54">
        <v>1.095</v>
      </c>
      <c r="H8597" s="54">
        <v>1.7947442558650675E-2</v>
      </c>
      <c r="I8597" s="54">
        <v>1.1129474425586507</v>
      </c>
      <c r="J8597" s="54">
        <v>1.0983337982412864</v>
      </c>
      <c r="K8597" s="54">
        <v>8.9689999999999994</v>
      </c>
      <c r="L8597" s="54">
        <v>0.14700512539592503</v>
      </c>
      <c r="M8597" s="54">
        <v>9.1160051253959242</v>
      </c>
      <c r="N8597" s="54">
        <v>8.9963066999325072</v>
      </c>
      <c r="O8597" s="54">
        <v>34.954999999999998</v>
      </c>
      <c r="P8597" s="54">
        <v>0.57292498140423231</v>
      </c>
      <c r="Q8597" s="54">
        <v>35.527924981404233</v>
      </c>
      <c r="R8597" s="54">
        <v>35.061422755729829</v>
      </c>
      <c r="S8597" s="54">
        <v>4.1709999999999994</v>
      </c>
      <c r="T8597" s="54">
        <v>6.8364185307883074E-2</v>
      </c>
      <c r="U8597" s="54">
        <v>4.2393641853078821</v>
      </c>
      <c r="V8597" s="54">
        <v>4.1836988789629261</v>
      </c>
      <c r="W8597" s="54">
        <v>49.19</v>
      </c>
      <c r="X8597" s="54">
        <v>0.80624173466669102</v>
      </c>
      <c r="Y8597" s="54">
        <v>49.99624173466669</v>
      </c>
      <c r="Z8597" s="54">
        <v>49.339762132866554</v>
      </c>
      <c r="AA8597" s="54"/>
      <c r="AB8597" s="54">
        <v>2.0539999999999994</v>
      </c>
      <c r="AC8597" s="54">
        <v>3.3665796361158434E-2</v>
      </c>
      <c r="AD8597" s="54">
        <v>2.0876657963611578</v>
      </c>
      <c r="AE8597" s="54">
        <v>2.0602535356964395</v>
      </c>
      <c r="AF8597" s="54">
        <v>3.2299999999999995</v>
      </c>
      <c r="AG8597" s="54">
        <v>5.2940857958394233E-2</v>
      </c>
      <c r="AH8597" s="54">
        <v>3.2829408579583936</v>
      </c>
      <c r="AI8597" s="54">
        <v>3.2398339436706429</v>
      </c>
      <c r="AJ8597" s="54">
        <v>31.760999999999999</v>
      </c>
      <c r="AK8597" s="54">
        <v>0.52057417635187597</v>
      </c>
      <c r="AL8597" s="54">
        <v>32.281574176351874</v>
      </c>
      <c r="AM8597" s="54">
        <v>31.857698416384924</v>
      </c>
      <c r="AN8597" s="54">
        <v>2.4909999999999997</v>
      </c>
      <c r="AO8597" s="54">
        <v>4.0828383026117659E-2</v>
      </c>
      <c r="AP8597" s="54">
        <v>2.5318283830261175</v>
      </c>
      <c r="AQ8597" s="54">
        <v>2.4985840104283508</v>
      </c>
      <c r="AR8597" s="54">
        <v>39.536000000000001</v>
      </c>
      <c r="AS8597" s="54">
        <v>0.64800921369754627</v>
      </c>
      <c r="AT8597" s="54">
        <v>40.184009213697543</v>
      </c>
      <c r="AU8597" s="54">
        <v>39.656369906180359</v>
      </c>
    </row>
    <row r="8598" spans="1:47">
      <c r="A8598" s="51">
        <v>46016</v>
      </c>
      <c r="B8598" s="52">
        <v>2</v>
      </c>
      <c r="C8598" s="52" t="s">
        <v>16</v>
      </c>
      <c r="D8598" s="53">
        <v>23.012129000000002</v>
      </c>
      <c r="E8598">
        <v>1.3245863E-2</v>
      </c>
      <c r="G8598" s="54">
        <v>1.095</v>
      </c>
      <c r="H8598" s="54">
        <v>1.6548669356886009E-2</v>
      </c>
      <c r="I8598" s="54">
        <v>1.1115486693568859</v>
      </c>
      <c r="J8598" s="54">
        <v>1.0968252479647522</v>
      </c>
      <c r="K8598" s="54">
        <v>8.9589999999999996</v>
      </c>
      <c r="L8598" s="54">
        <v>0.13539682992542626</v>
      </c>
      <c r="M8598" s="54">
        <v>9.0943968299254259</v>
      </c>
      <c r="N8598" s="54">
        <v>8.9739336954485989</v>
      </c>
      <c r="O8598" s="54">
        <v>34.658999999999999</v>
      </c>
      <c r="P8598" s="54">
        <v>0.52379938926055913</v>
      </c>
      <c r="Q8598" s="54">
        <v>35.182799389260559</v>
      </c>
      <c r="R8598" s="54">
        <v>34.716772848593934</v>
      </c>
      <c r="S8598" s="54">
        <v>4.1569999999999991</v>
      </c>
      <c r="T8598" s="54">
        <v>6.2824491795959017E-2</v>
      </c>
      <c r="U8598" s="54">
        <v>4.2198244917959578</v>
      </c>
      <c r="V8598" s="54">
        <v>4.1639292746935839</v>
      </c>
      <c r="W8598" s="54">
        <v>48.87</v>
      </c>
      <c r="X8598" s="54">
        <v>0.73856938033883046</v>
      </c>
      <c r="Y8598" s="54">
        <v>49.608569380338835</v>
      </c>
      <c r="Z8598" s="54">
        <v>48.951461066700872</v>
      </c>
      <c r="AA8598" s="54"/>
      <c r="AB8598" s="54">
        <v>2.0539999999999994</v>
      </c>
      <c r="AC8598" s="54">
        <v>3.1041978866706715E-2</v>
      </c>
      <c r="AD8598" s="54">
        <v>2.0850419788667063</v>
      </c>
      <c r="AE8598" s="54">
        <v>2.0574237984653889</v>
      </c>
      <c r="AF8598" s="54">
        <v>3.206999999999999</v>
      </c>
      <c r="AG8598" s="54">
        <v>4.8467198746605857E-2</v>
      </c>
      <c r="AH8598" s="54">
        <v>3.2554671987466048</v>
      </c>
      <c r="AI8598" s="54">
        <v>3.2123457262310136</v>
      </c>
      <c r="AJ8598" s="54">
        <v>31.345999999999997</v>
      </c>
      <c r="AK8598" s="54">
        <v>0.47373021886844641</v>
      </c>
      <c r="AL8598" s="54">
        <v>31.819730218868443</v>
      </c>
      <c r="AM8598" s="54">
        <v>31.398250431692354</v>
      </c>
      <c r="AN8598" s="54">
        <v>2.4630000000000001</v>
      </c>
      <c r="AO8598" s="54">
        <v>3.7223171347954567E-2</v>
      </c>
      <c r="AP8598" s="54">
        <v>2.5002231713479546</v>
      </c>
      <c r="AQ8598" s="54">
        <v>2.4671055577508541</v>
      </c>
      <c r="AR8598" s="54">
        <v>39.069999999999993</v>
      </c>
      <c r="AS8598" s="54">
        <v>0.59046256782971362</v>
      </c>
      <c r="AT8598" s="54">
        <v>39.660462567829711</v>
      </c>
      <c r="AU8598" s="54">
        <v>39.135125514139609</v>
      </c>
    </row>
    <row r="8599" spans="1:47">
      <c r="A8599" s="51">
        <v>46016</v>
      </c>
      <c r="B8599" s="52">
        <v>3</v>
      </c>
      <c r="C8599" s="52" t="s">
        <v>16</v>
      </c>
      <c r="D8599" s="53">
        <v>20.372425</v>
      </c>
      <c r="E8599">
        <v>1.2751293E-2</v>
      </c>
      <c r="G8599" s="54">
        <v>1.095</v>
      </c>
      <c r="H8599" s="54">
        <v>1.9857510620185939E-2</v>
      </c>
      <c r="I8599" s="54">
        <v>1.1148575106201859</v>
      </c>
      <c r="J8599" s="54">
        <v>1.1006416358490172</v>
      </c>
      <c r="K8599" s="54">
        <v>8.8399999999999981</v>
      </c>
      <c r="L8599" s="54">
        <v>0.16031086199309924</v>
      </c>
      <c r="M8599" s="54">
        <v>9.000310861993098</v>
      </c>
      <c r="N8599" s="54">
        <v>8.8855452611007415</v>
      </c>
      <c r="O8599" s="54">
        <v>34.289000000000001</v>
      </c>
      <c r="P8599" s="54">
        <v>0.62182117046169472</v>
      </c>
      <c r="Q8599" s="54">
        <v>34.910821170461695</v>
      </c>
      <c r="R8599" s="54">
        <v>34.465663060846538</v>
      </c>
      <c r="S8599" s="54">
        <v>4.1579999999999986</v>
      </c>
      <c r="T8599" s="54">
        <v>7.5404136218021112E-2</v>
      </c>
      <c r="U8599" s="54">
        <v>4.2334041362180201</v>
      </c>
      <c r="V8599" s="54">
        <v>4.1794227596896922</v>
      </c>
      <c r="W8599" s="54">
        <v>48.382000000000005</v>
      </c>
      <c r="X8599" s="54">
        <v>0.87739367929300105</v>
      </c>
      <c r="Y8599" s="54">
        <v>49.259393679292998</v>
      </c>
      <c r="Z8599" s="54">
        <v>48.631272717485992</v>
      </c>
      <c r="AA8599" s="54"/>
      <c r="AB8599" s="54">
        <v>2.0539999999999994</v>
      </c>
      <c r="AC8599" s="54">
        <v>3.7248700286631881E-2</v>
      </c>
      <c r="AD8599" s="54">
        <v>2.0912487002866311</v>
      </c>
      <c r="AE8599" s="54">
        <v>2.0645825753734073</v>
      </c>
      <c r="AF8599" s="54">
        <v>3.2029999999999976</v>
      </c>
      <c r="AG8599" s="54">
        <v>5.8085485403155723E-2</v>
      </c>
      <c r="AH8599" s="54">
        <v>3.2610854854031532</v>
      </c>
      <c r="AI8599" s="54">
        <v>3.2195024288807303</v>
      </c>
      <c r="AJ8599" s="54">
        <v>31.150000000000006</v>
      </c>
      <c r="AK8599" s="54">
        <v>0.5648963066838284</v>
      </c>
      <c r="AL8599" s="54">
        <v>31.714896306683833</v>
      </c>
      <c r="AM8599" s="54">
        <v>31.310490371412691</v>
      </c>
      <c r="AN8599" s="54">
        <v>2.4349999999999996</v>
      </c>
      <c r="AO8599" s="54">
        <v>4.415802589968288E-2</v>
      </c>
      <c r="AP8599" s="54">
        <v>2.4791580258996824</v>
      </c>
      <c r="AQ8599" s="54">
        <v>2.447545555518134</v>
      </c>
      <c r="AR8599" s="54">
        <v>38.842000000000006</v>
      </c>
      <c r="AS8599" s="54">
        <v>0.70438851827329885</v>
      </c>
      <c r="AT8599" s="54">
        <v>39.546388518273304</v>
      </c>
      <c r="AU8599" s="54">
        <v>39.042120931184961</v>
      </c>
    </row>
    <row r="8600" spans="1:47">
      <c r="A8600" s="51">
        <v>46016</v>
      </c>
      <c r="B8600" s="52">
        <v>4</v>
      </c>
      <c r="C8600" s="52" t="s">
        <v>16</v>
      </c>
      <c r="D8600" s="53">
        <v>19.843854</v>
      </c>
      <c r="E8600">
        <v>1.2727660999999999E-2</v>
      </c>
      <c r="G8600" s="54">
        <v>1.0950000000000002</v>
      </c>
      <c r="H8600" s="54">
        <v>1.726294728247146E-2</v>
      </c>
      <c r="I8600" s="54">
        <v>1.1122629472824717</v>
      </c>
      <c r="J8600" s="54">
        <v>1.0981064415465995</v>
      </c>
      <c r="K8600" s="54">
        <v>8.7490000000000006</v>
      </c>
      <c r="L8600" s="54">
        <v>0.13793016052451396</v>
      </c>
      <c r="M8600" s="54">
        <v>8.8869301605245141</v>
      </c>
      <c r="N8600" s="54">
        <v>8.7738203261106822</v>
      </c>
      <c r="O8600" s="54">
        <v>34.007999999999996</v>
      </c>
      <c r="P8600" s="54">
        <v>0.53614457642218194</v>
      </c>
      <c r="Q8600" s="54">
        <v>34.544144576422177</v>
      </c>
      <c r="R8600" s="54">
        <v>34.104478414718486</v>
      </c>
      <c r="S8600" s="54">
        <v>4.113999999999999</v>
      </c>
      <c r="T8600" s="54">
        <v>6.4858232986381326E-2</v>
      </c>
      <c r="U8600" s="54">
        <v>4.1788582329863804</v>
      </c>
      <c r="V8600" s="54">
        <v>4.1256711420298711</v>
      </c>
      <c r="W8600" s="54">
        <v>47.965999999999994</v>
      </c>
      <c r="X8600" s="54">
        <v>0.7561959172155488</v>
      </c>
      <c r="Y8600" s="54">
        <v>48.722195917215544</v>
      </c>
      <c r="Z8600" s="54">
        <v>48.102076324405644</v>
      </c>
      <c r="AA8600" s="54"/>
      <c r="AB8600" s="54">
        <v>2.0539999999999994</v>
      </c>
      <c r="AC8600" s="54">
        <v>3.2381820747211292E-2</v>
      </c>
      <c r="AD8600" s="54">
        <v>2.0863818207472105</v>
      </c>
      <c r="AE8600" s="54">
        <v>2.0598270602161772</v>
      </c>
      <c r="AF8600" s="54">
        <v>3.1789999999999994</v>
      </c>
      <c r="AG8600" s="54">
        <v>5.0117725489476482E-2</v>
      </c>
      <c r="AH8600" s="54">
        <v>3.2291177254894761</v>
      </c>
      <c r="AI8600" s="54">
        <v>3.1880186097503551</v>
      </c>
      <c r="AJ8600" s="54">
        <v>30.844999999999999</v>
      </c>
      <c r="AK8600" s="54">
        <v>0.4862790949112622</v>
      </c>
      <c r="AL8600" s="54">
        <v>31.33127909491126</v>
      </c>
      <c r="AM8600" s="54">
        <v>30.932505195894841</v>
      </c>
      <c r="AN8600" s="54">
        <v>2.4559999999999995</v>
      </c>
      <c r="AO8600" s="54">
        <v>3.8719450708447387E-2</v>
      </c>
      <c r="AP8600" s="54">
        <v>2.4947194507084469</v>
      </c>
      <c r="AQ8600" s="54">
        <v>2.4629675072497235</v>
      </c>
      <c r="AR8600" s="54">
        <v>38.533999999999992</v>
      </c>
      <c r="AS8600" s="54">
        <v>0.60749809185639736</v>
      </c>
      <c r="AT8600" s="54">
        <v>39.141498091856391</v>
      </c>
      <c r="AU8600" s="54">
        <v>38.643318373111093</v>
      </c>
    </row>
    <row r="8601" spans="1:47">
      <c r="A8601" s="51">
        <v>46016</v>
      </c>
      <c r="B8601" s="52">
        <v>5</v>
      </c>
      <c r="C8601" s="52" t="s">
        <v>16</v>
      </c>
      <c r="D8601" s="53">
        <v>20.028365000000001</v>
      </c>
      <c r="E8601">
        <v>1.2694149E-2</v>
      </c>
      <c r="G8601" s="54">
        <v>1.0950000000000002</v>
      </c>
      <c r="H8601" s="54">
        <v>1.7376682491924537E-2</v>
      </c>
      <c r="I8601" s="54">
        <v>1.1123766824919248</v>
      </c>
      <c r="J8601" s="54">
        <v>1.0982560071402465</v>
      </c>
      <c r="K8601" s="54">
        <v>8.7269999999999985</v>
      </c>
      <c r="L8601" s="54">
        <v>0.13848977909317386</v>
      </c>
      <c r="M8601" s="54">
        <v>8.8654897790931724</v>
      </c>
      <c r="N8601" s="54">
        <v>8.752949930879387</v>
      </c>
      <c r="O8601" s="54">
        <v>33.981000000000002</v>
      </c>
      <c r="P8601" s="54">
        <v>0.53924844544117589</v>
      </c>
      <c r="Q8601" s="54">
        <v>34.520248445441176</v>
      </c>
      <c r="R8601" s="54">
        <v>34.082043268157726</v>
      </c>
      <c r="S8601" s="54">
        <v>4.1209999999999996</v>
      </c>
      <c r="T8601" s="54">
        <v>6.5396628812073976E-2</v>
      </c>
      <c r="U8601" s="54">
        <v>4.1863966288120738</v>
      </c>
      <c r="V8601" s="54">
        <v>4.1332538862328354</v>
      </c>
      <c r="W8601" s="54">
        <v>47.923999999999999</v>
      </c>
      <c r="X8601" s="54">
        <v>0.7605115358383483</v>
      </c>
      <c r="Y8601" s="54">
        <v>48.684511535838354</v>
      </c>
      <c r="Z8601" s="54">
        <v>48.066503092410194</v>
      </c>
      <c r="AA8601" s="54"/>
      <c r="AB8601" s="54">
        <v>2.0539999999999998</v>
      </c>
      <c r="AC8601" s="54">
        <v>3.2595165149235612E-2</v>
      </c>
      <c r="AD8601" s="54">
        <v>2.0865951651492356</v>
      </c>
      <c r="AE8601" s="54">
        <v>2.0601076152201516</v>
      </c>
      <c r="AF8601" s="54">
        <v>3.1839999999999984</v>
      </c>
      <c r="AG8601" s="54">
        <v>5.0527266716244468E-2</v>
      </c>
      <c r="AH8601" s="54">
        <v>3.2345272667162428</v>
      </c>
      <c r="AI8601" s="54">
        <v>3.1934676956479842</v>
      </c>
      <c r="AJ8601" s="54">
        <v>30.872000000000007</v>
      </c>
      <c r="AK8601" s="54">
        <v>0.48991136245725514</v>
      </c>
      <c r="AL8601" s="54">
        <v>31.361911362457263</v>
      </c>
      <c r="AM8601" s="54">
        <v>30.96379858669744</v>
      </c>
      <c r="AN8601" s="54">
        <v>2.4329999999999998</v>
      </c>
      <c r="AO8601" s="54">
        <v>3.8609560276577526E-2</v>
      </c>
      <c r="AP8601" s="54">
        <v>2.4716095602765775</v>
      </c>
      <c r="AQ8601" s="54">
        <v>2.4402345802486023</v>
      </c>
      <c r="AR8601" s="54">
        <v>38.543000000000006</v>
      </c>
      <c r="AS8601" s="54">
        <v>0.61164335459931274</v>
      </c>
      <c r="AT8601" s="54">
        <v>39.154643354599315</v>
      </c>
      <c r="AU8601" s="54">
        <v>38.657608477814179</v>
      </c>
    </row>
    <row r="8602" spans="1:47">
      <c r="A8602" s="51">
        <v>46016</v>
      </c>
      <c r="B8602" s="52">
        <v>6</v>
      </c>
      <c r="C8602" s="52" t="s">
        <v>16</v>
      </c>
      <c r="D8602" s="53">
        <v>21.165482000000001</v>
      </c>
      <c r="E8602">
        <v>1.4016053000000001E-2</v>
      </c>
      <c r="G8602" s="54">
        <v>1.0950000000000002</v>
      </c>
      <c r="H8602" s="54">
        <v>1.8921221900761939E-2</v>
      </c>
      <c r="I8602" s="54">
        <v>1.1139212219007621</v>
      </c>
      <c r="J8602" s="54">
        <v>1.0983084430167764</v>
      </c>
      <c r="K8602" s="54">
        <v>8.7669999999999995</v>
      </c>
      <c r="L8602" s="54">
        <v>0.15149073278902273</v>
      </c>
      <c r="M8602" s="54">
        <v>8.9184907327890226</v>
      </c>
      <c r="N8602" s="54">
        <v>8.7934886939982437</v>
      </c>
      <c r="O8602" s="54">
        <v>34.367000000000004</v>
      </c>
      <c r="P8602" s="54">
        <v>0.59384989320866266</v>
      </c>
      <c r="Q8602" s="54">
        <v>34.960849893208668</v>
      </c>
      <c r="R8602" s="54">
        <v>34.470836768180412</v>
      </c>
      <c r="S8602" s="54">
        <v>4.1659999999999995</v>
      </c>
      <c r="T8602" s="54">
        <v>7.1987041496414814E-2</v>
      </c>
      <c r="U8602" s="54">
        <v>4.2379870414964147</v>
      </c>
      <c r="V8602" s="54">
        <v>4.1785871905094876</v>
      </c>
      <c r="W8602" s="54">
        <v>48.395000000000003</v>
      </c>
      <c r="X8602" s="54">
        <v>0.83624888939486208</v>
      </c>
      <c r="Y8602" s="54">
        <v>49.23124888939487</v>
      </c>
      <c r="Z8602" s="54">
        <v>48.54122109570492</v>
      </c>
      <c r="AA8602" s="54"/>
      <c r="AB8602" s="54">
        <v>2.0539999999999998</v>
      </c>
      <c r="AC8602" s="54">
        <v>3.5492410761794532E-2</v>
      </c>
      <c r="AD8602" s="54">
        <v>2.0894924107617943</v>
      </c>
      <c r="AE8602" s="54">
        <v>2.0602059743894592</v>
      </c>
      <c r="AF8602" s="54">
        <v>3.2059999999999995</v>
      </c>
      <c r="AG8602" s="54">
        <v>5.5398572980678316E-2</v>
      </c>
      <c r="AH8602" s="54">
        <v>3.2613985729806778</v>
      </c>
      <c r="AI8602" s="54">
        <v>3.2156866377276563</v>
      </c>
      <c r="AJ8602" s="54">
        <v>31.154</v>
      </c>
      <c r="AK8602" s="54">
        <v>0.53833036264505696</v>
      </c>
      <c r="AL8602" s="54">
        <v>31.692330362645055</v>
      </c>
      <c r="AM8602" s="54">
        <v>31.248128980588714</v>
      </c>
      <c r="AN8602" s="54">
        <v>2.4669999999999996</v>
      </c>
      <c r="AO8602" s="54">
        <v>4.2628908154502002E-2</v>
      </c>
      <c r="AP8602" s="54">
        <v>2.5096289081545016</v>
      </c>
      <c r="AQ8602" s="54">
        <v>2.4744538163674759</v>
      </c>
      <c r="AR8602" s="54">
        <v>38.881</v>
      </c>
      <c r="AS8602" s="54">
        <v>0.67185025454203184</v>
      </c>
      <c r="AT8602" s="54">
        <v>39.55285025454203</v>
      </c>
      <c r="AU8602" s="54">
        <v>38.998475409073308</v>
      </c>
    </row>
    <row r="8603" spans="1:47">
      <c r="A8603" s="51">
        <v>46016</v>
      </c>
      <c r="B8603" s="52">
        <v>7</v>
      </c>
      <c r="C8603" s="52" t="s">
        <v>16</v>
      </c>
      <c r="D8603" s="53">
        <v>21.811823</v>
      </c>
      <c r="E8603">
        <v>1.4198013000000001E-2</v>
      </c>
      <c r="G8603" s="54">
        <v>1.095</v>
      </c>
      <c r="H8603" s="54">
        <v>1.8590451284900576E-2</v>
      </c>
      <c r="I8603" s="54">
        <v>1.1135904512849006</v>
      </c>
      <c r="J8603" s="54">
        <v>1.0977796795808819</v>
      </c>
      <c r="K8603" s="54">
        <v>8.8279999999999994</v>
      </c>
      <c r="L8603" s="54">
        <v>0.14987808579278747</v>
      </c>
      <c r="M8603" s="54">
        <v>8.9778780857927867</v>
      </c>
      <c r="N8603" s="54">
        <v>8.8504100560182852</v>
      </c>
      <c r="O8603" s="54">
        <v>34.542000000000002</v>
      </c>
      <c r="P8603" s="54">
        <v>0.58643960573793219</v>
      </c>
      <c r="Q8603" s="54">
        <v>35.128439605737931</v>
      </c>
      <c r="R8603" s="54">
        <v>34.629685563545948</v>
      </c>
      <c r="S8603" s="54">
        <v>4.2409999999999997</v>
      </c>
      <c r="T8603" s="54">
        <v>7.2001921369190258E-2</v>
      </c>
      <c r="U8603" s="54">
        <v>4.3130019213691897</v>
      </c>
      <c r="V8603" s="54">
        <v>4.2517658640205651</v>
      </c>
      <c r="W8603" s="54">
        <v>48.706000000000003</v>
      </c>
      <c r="X8603" s="54">
        <v>0.8269100641848105</v>
      </c>
      <c r="Y8603" s="54">
        <v>49.532910064184811</v>
      </c>
      <c r="Z8603" s="54">
        <v>48.829641163165675</v>
      </c>
      <c r="AA8603" s="54"/>
      <c r="AB8603" s="54">
        <v>2.0540000000000003</v>
      </c>
      <c r="AC8603" s="54">
        <v>3.4871951542635421E-2</v>
      </c>
      <c r="AD8603" s="54">
        <v>2.0888719515426355</v>
      </c>
      <c r="AE8603" s="54">
        <v>2.059214120419298</v>
      </c>
      <c r="AF8603" s="54">
        <v>3.1979999999999986</v>
      </c>
      <c r="AG8603" s="54">
        <v>5.4294304300558927E-2</v>
      </c>
      <c r="AH8603" s="54">
        <v>3.2522943043005577</v>
      </c>
      <c r="AI8603" s="54">
        <v>3.2061181874882725</v>
      </c>
      <c r="AJ8603" s="54">
        <v>31.580000000000005</v>
      </c>
      <c r="AK8603" s="54">
        <v>0.53615201057274908</v>
      </c>
      <c r="AL8603" s="54">
        <v>32.116152010572755</v>
      </c>
      <c r="AM8603" s="54">
        <v>31.660166466816666</v>
      </c>
      <c r="AN8603" s="54">
        <v>2.444</v>
      </c>
      <c r="AO8603" s="54">
        <v>4.1493208164654807E-2</v>
      </c>
      <c r="AP8603" s="54">
        <v>2.4854932081646548</v>
      </c>
      <c r="AQ8603" s="54">
        <v>2.4502041432837212</v>
      </c>
      <c r="AR8603" s="54">
        <v>39.27600000000001</v>
      </c>
      <c r="AS8603" s="54">
        <v>0.66681147458059831</v>
      </c>
      <c r="AT8603" s="54">
        <v>39.942811474580601</v>
      </c>
      <c r="AU8603" s="54">
        <v>39.375702918007953</v>
      </c>
    </row>
    <row r="8604" spans="1:47">
      <c r="A8604" s="51">
        <v>46016</v>
      </c>
      <c r="B8604" s="52">
        <v>8</v>
      </c>
      <c r="C8604" s="52" t="s">
        <v>16</v>
      </c>
      <c r="D8604" s="53">
        <v>22.751290999999998</v>
      </c>
      <c r="E8604">
        <v>1.4493976E-2</v>
      </c>
      <c r="G8604" s="54">
        <v>1.095</v>
      </c>
      <c r="H8604" s="54">
        <v>2.4018692065304527E-2</v>
      </c>
      <c r="I8604" s="54">
        <v>1.1190186920653045</v>
      </c>
      <c r="J8604" s="54">
        <v>1.1027996619989586</v>
      </c>
      <c r="K8604" s="54">
        <v>8.7149999999999999</v>
      </c>
      <c r="L8604" s="54">
        <v>0.1911624669855059</v>
      </c>
      <c r="M8604" s="54">
        <v>8.9061624669855064</v>
      </c>
      <c r="N8604" s="54">
        <v>8.7770767619369181</v>
      </c>
      <c r="O8604" s="54">
        <v>34.471000000000004</v>
      </c>
      <c r="P8604" s="54">
        <v>0.75611720016722606</v>
      </c>
      <c r="Q8604" s="54">
        <v>35.227117200167228</v>
      </c>
      <c r="R8604" s="54">
        <v>34.716536208918818</v>
      </c>
      <c r="S8604" s="54">
        <v>4.2889999999999997</v>
      </c>
      <c r="T8604" s="54">
        <v>9.4078694308759009E-2</v>
      </c>
      <c r="U8604" s="54">
        <v>4.3830786943087583</v>
      </c>
      <c r="V8604" s="54">
        <v>4.3195504569073355</v>
      </c>
      <c r="W8604" s="54">
        <v>48.570000000000007</v>
      </c>
      <c r="X8604" s="54">
        <v>1.0653770535267955</v>
      </c>
      <c r="Y8604" s="54">
        <v>49.635377053526796</v>
      </c>
      <c r="Z8604" s="54">
        <v>48.91596308976203</v>
      </c>
      <c r="AA8604" s="54"/>
      <c r="AB8604" s="54">
        <v>2.0539999999999998</v>
      </c>
      <c r="AC8604" s="54">
        <v>4.5054240641219635E-2</v>
      </c>
      <c r="AD8604" s="54">
        <v>2.0990542406412196</v>
      </c>
      <c r="AE8604" s="54">
        <v>2.0686305988546674</v>
      </c>
      <c r="AF8604" s="54">
        <v>3.0990000000000002</v>
      </c>
      <c r="AG8604" s="54">
        <v>6.7976188776601582E-2</v>
      </c>
      <c r="AH8604" s="54">
        <v>3.1669761887766019</v>
      </c>
      <c r="AI8604" s="54">
        <v>3.1210741119039023</v>
      </c>
      <c r="AJ8604" s="54">
        <v>31.407999999999994</v>
      </c>
      <c r="AK8604" s="54">
        <v>0.68893066702016859</v>
      </c>
      <c r="AL8604" s="54">
        <v>32.09693066702016</v>
      </c>
      <c r="AM8604" s="54">
        <v>31.631718524258705</v>
      </c>
      <c r="AN8604" s="54">
        <v>2.5339999999999998</v>
      </c>
      <c r="AO8604" s="54">
        <v>5.5582982368476412E-2</v>
      </c>
      <c r="AP8604" s="54">
        <v>2.5895829823684764</v>
      </c>
      <c r="AQ8604" s="54">
        <v>2.5520496287720191</v>
      </c>
      <c r="AR8604" s="54">
        <v>39.094999999999992</v>
      </c>
      <c r="AS8604" s="54">
        <v>0.8575440788064661</v>
      </c>
      <c r="AT8604" s="54">
        <v>39.952544078806461</v>
      </c>
      <c r="AU8604" s="54">
        <v>39.373472863789296</v>
      </c>
    </row>
    <row r="8605" spans="1:47">
      <c r="A8605" s="51">
        <v>46016</v>
      </c>
      <c r="B8605" s="52">
        <v>9</v>
      </c>
      <c r="C8605" s="52" t="s">
        <v>16</v>
      </c>
      <c r="D8605" s="53">
        <v>23.760766</v>
      </c>
      <c r="E8605">
        <v>1.4577814999999999E-2</v>
      </c>
      <c r="G8605" s="54">
        <v>1.095</v>
      </c>
      <c r="H8605" s="54">
        <v>2.1801838242869777E-2</v>
      </c>
      <c r="I8605" s="54">
        <v>1.1168018382428697</v>
      </c>
      <c r="J8605" s="54">
        <v>1.1005213076533051</v>
      </c>
      <c r="K8605" s="54">
        <v>8.1449999999999978</v>
      </c>
      <c r="L8605" s="54">
        <v>0.16216983788874365</v>
      </c>
      <c r="M8605" s="54">
        <v>8.3071698378887415</v>
      </c>
      <c r="N8605" s="54">
        <v>8.186069452818419</v>
      </c>
      <c r="O8605" s="54">
        <v>33.469000000000001</v>
      </c>
      <c r="P8605" s="54">
        <v>0.66637965675854671</v>
      </c>
      <c r="Q8605" s="54">
        <v>34.135379656758545</v>
      </c>
      <c r="R8605" s="54">
        <v>33.637760407167555</v>
      </c>
      <c r="S8605" s="54">
        <v>4.2619999999999996</v>
      </c>
      <c r="T8605" s="54">
        <v>8.4857931133434678E-2</v>
      </c>
      <c r="U8605" s="54">
        <v>4.3468579311334343</v>
      </c>
      <c r="V8605" s="54">
        <v>4.283490240382088</v>
      </c>
      <c r="W8605" s="54">
        <v>46.971000000000004</v>
      </c>
      <c r="X8605" s="54">
        <v>0.93520926402359483</v>
      </c>
      <c r="Y8605" s="54">
        <v>47.906209264023595</v>
      </c>
      <c r="Z8605" s="54">
        <v>47.207841408021366</v>
      </c>
      <c r="AA8605" s="54"/>
      <c r="AB8605" s="54">
        <v>2.0539999999999994</v>
      </c>
      <c r="AC8605" s="54">
        <v>4.0895868265620555E-2</v>
      </c>
      <c r="AD8605" s="54">
        <v>2.09489586826562</v>
      </c>
      <c r="AE8605" s="54">
        <v>2.0643568638537793</v>
      </c>
      <c r="AF8605" s="54">
        <v>2.7270000000000003</v>
      </c>
      <c r="AG8605" s="54">
        <v>5.4295536884297613E-2</v>
      </c>
      <c r="AH8605" s="54">
        <v>2.781295536884298</v>
      </c>
      <c r="AI8605" s="54">
        <v>2.7407503250872729</v>
      </c>
      <c r="AJ8605" s="54">
        <v>29.932000000000002</v>
      </c>
      <c r="AK8605" s="54">
        <v>0.59595673268089333</v>
      </c>
      <c r="AL8605" s="54">
        <v>30.527956732680895</v>
      </c>
      <c r="AM8605" s="54">
        <v>30.082925827103868</v>
      </c>
      <c r="AN8605" s="54">
        <v>2.4580000000000002</v>
      </c>
      <c r="AO8605" s="54">
        <v>4.8939651507738734E-2</v>
      </c>
      <c r="AP8605" s="54">
        <v>2.5069396515077389</v>
      </c>
      <c r="AQ8605" s="54">
        <v>2.4703939490518945</v>
      </c>
      <c r="AR8605" s="54">
        <v>37.170999999999999</v>
      </c>
      <c r="AS8605" s="54">
        <v>0.74008778933855024</v>
      </c>
      <c r="AT8605" s="54">
        <v>37.911087789338552</v>
      </c>
      <c r="AU8605" s="54">
        <v>37.358426965096818</v>
      </c>
    </row>
    <row r="8606" spans="1:47">
      <c r="A8606" s="51">
        <v>46016</v>
      </c>
      <c r="B8606" s="52">
        <v>10</v>
      </c>
      <c r="C8606" s="52" t="s">
        <v>16</v>
      </c>
      <c r="D8606" s="53">
        <v>21.607523</v>
      </c>
      <c r="E8606">
        <v>1.4027447E-2</v>
      </c>
      <c r="G8606" s="54">
        <v>1.095</v>
      </c>
      <c r="H8606" s="54">
        <v>2.0157346076905794E-2</v>
      </c>
      <c r="I8606" s="54">
        <v>1.1151573460769058</v>
      </c>
      <c r="J8606" s="54">
        <v>1.0995145355081513</v>
      </c>
      <c r="K8606" s="54">
        <v>7.7119999999999997</v>
      </c>
      <c r="L8606" s="54">
        <v>0.14196662369415294</v>
      </c>
      <c r="M8606" s="54">
        <v>7.853966623694153</v>
      </c>
      <c r="N8606" s="54">
        <v>7.7437955231405144</v>
      </c>
      <c r="O8606" s="54">
        <v>33.357999999999997</v>
      </c>
      <c r="P8606" s="54">
        <v>0.61407191820403961</v>
      </c>
      <c r="Q8606" s="54">
        <v>33.972071918204037</v>
      </c>
      <c r="R8606" s="54">
        <v>33.495530479891244</v>
      </c>
      <c r="S8606" s="54">
        <v>4.2189999999999994</v>
      </c>
      <c r="T8606" s="54">
        <v>7.7665610135584956E-2</v>
      </c>
      <c r="U8606" s="54">
        <v>4.2966656101355847</v>
      </c>
      <c r="V8606" s="54">
        <v>4.2363943610126853</v>
      </c>
      <c r="W8606" s="54">
        <v>46.384</v>
      </c>
      <c r="X8606" s="54">
        <v>0.85386149811068324</v>
      </c>
      <c r="Y8606" s="54">
        <v>47.237861498110682</v>
      </c>
      <c r="Z8606" s="54">
        <v>46.575234899552598</v>
      </c>
      <c r="AA8606" s="54"/>
      <c r="AB8606" s="54">
        <v>2.0539999999999994</v>
      </c>
      <c r="AC8606" s="54">
        <v>3.7811131362524647E-2</v>
      </c>
      <c r="AD8606" s="54">
        <v>2.0918111313625238</v>
      </c>
      <c r="AE8606" s="54">
        <v>2.0624683615833259</v>
      </c>
      <c r="AF8606" s="54">
        <v>2.5470000000000002</v>
      </c>
      <c r="AG8606" s="54">
        <v>4.6886539230939779E-2</v>
      </c>
      <c r="AH8606" s="54">
        <v>2.5938865392309398</v>
      </c>
      <c r="AI8606" s="54">
        <v>2.5575009332778644</v>
      </c>
      <c r="AJ8606" s="54">
        <v>29.53</v>
      </c>
      <c r="AK8606" s="54">
        <v>0.54360404534340467</v>
      </c>
      <c r="AL8606" s="54">
        <v>30.073604045343405</v>
      </c>
      <c r="AM8606" s="54">
        <v>29.651748158498364</v>
      </c>
      <c r="AN8606" s="54">
        <v>2.4270000000000005</v>
      </c>
      <c r="AO8606" s="54">
        <v>4.4677515003333675E-2</v>
      </c>
      <c r="AP8606" s="54">
        <v>2.4716775150033343</v>
      </c>
      <c r="AQ8606" s="54">
        <v>2.4370061896605333</v>
      </c>
      <c r="AR8606" s="54">
        <v>36.558</v>
      </c>
      <c r="AS8606" s="54">
        <v>0.67297923094020284</v>
      </c>
      <c r="AT8606" s="54">
        <v>37.230979230940207</v>
      </c>
      <c r="AU8606" s="54">
        <v>36.708723643020093</v>
      </c>
    </row>
    <row r="8607" spans="1:47">
      <c r="A8607" s="51">
        <v>46016</v>
      </c>
      <c r="B8607" s="52">
        <v>11</v>
      </c>
      <c r="C8607" s="52" t="s">
        <v>16</v>
      </c>
      <c r="D8607" s="53">
        <v>21.121578</v>
      </c>
      <c r="E8607">
        <v>1.3509373999999999E-2</v>
      </c>
      <c r="G8607" s="54">
        <v>1.095</v>
      </c>
      <c r="H8607" s="54">
        <v>1.8631279821614506E-2</v>
      </c>
      <c r="I8607" s="54">
        <v>1.1136312798216146</v>
      </c>
      <c r="J8607" s="54">
        <v>1.0985868183644059</v>
      </c>
      <c r="K8607" s="54">
        <v>6.9789999999999992</v>
      </c>
      <c r="L8607" s="54">
        <v>0.11874675970323983</v>
      </c>
      <c r="M8607" s="54">
        <v>7.0977467597032389</v>
      </c>
      <c r="N8607" s="54">
        <v>7.0018606441691196</v>
      </c>
      <c r="O8607" s="54">
        <v>33.271999999999998</v>
      </c>
      <c r="P8607" s="54">
        <v>0.56611866869840888</v>
      </c>
      <c r="Q8607" s="54">
        <v>33.838118668698407</v>
      </c>
      <c r="R8607" s="54">
        <v>33.380986868146579</v>
      </c>
      <c r="S8607" s="54">
        <v>4.129999999999999</v>
      </c>
      <c r="T8607" s="54">
        <v>7.0271402432208113E-2</v>
      </c>
      <c r="U8607" s="54">
        <v>4.2002714024322074</v>
      </c>
      <c r="V8607" s="54">
        <v>4.1435283651552464</v>
      </c>
      <c r="W8607" s="54">
        <v>45.475999999999999</v>
      </c>
      <c r="X8607" s="54">
        <v>0.77376811065547135</v>
      </c>
      <c r="Y8607" s="54">
        <v>46.249768110655467</v>
      </c>
      <c r="Z8607" s="54">
        <v>45.62496269583535</v>
      </c>
      <c r="AA8607" s="54"/>
      <c r="AB8607" s="54">
        <v>2.0539999999999994</v>
      </c>
      <c r="AC8607" s="54">
        <v>3.4948537674517062E-2</v>
      </c>
      <c r="AD8607" s="54">
        <v>2.0889485376745163</v>
      </c>
      <c r="AE8607" s="54">
        <v>2.0607281506123183</v>
      </c>
      <c r="AF8607" s="54">
        <v>2.4709999999999996</v>
      </c>
      <c r="AG8607" s="54">
        <v>4.2043737387405876E-2</v>
      </c>
      <c r="AH8607" s="54">
        <v>2.5130437373874055</v>
      </c>
      <c r="AI8607" s="54">
        <v>2.4790940896606815</v>
      </c>
      <c r="AJ8607" s="54">
        <v>29.261999999999986</v>
      </c>
      <c r="AK8607" s="54">
        <v>0.49788905035624048</v>
      </c>
      <c r="AL8607" s="54">
        <v>29.759889050356225</v>
      </c>
      <c r="AM8607" s="54">
        <v>29.357851578976458</v>
      </c>
      <c r="AN8607" s="54">
        <v>2.3969999999999994</v>
      </c>
      <c r="AO8607" s="54">
        <v>4.0784637198547906E-2</v>
      </c>
      <c r="AP8607" s="54">
        <v>2.4377846371985474</v>
      </c>
      <c r="AQ8607" s="54">
        <v>2.4048516928031782</v>
      </c>
      <c r="AR8607" s="54">
        <v>36.183999999999983</v>
      </c>
      <c r="AS8607" s="54">
        <v>0.61566596261671125</v>
      </c>
      <c r="AT8607" s="54">
        <v>36.799665962616693</v>
      </c>
      <c r="AU8607" s="54">
        <v>36.302525512052632</v>
      </c>
    </row>
    <row r="8608" spans="1:47">
      <c r="A8608" s="51">
        <v>46016</v>
      </c>
      <c r="B8608" s="52">
        <v>12</v>
      </c>
      <c r="C8608" s="52" t="s">
        <v>16</v>
      </c>
      <c r="D8608" s="53">
        <v>21.447077</v>
      </c>
      <c r="E8608">
        <v>1.3191671E-2</v>
      </c>
      <c r="G8608" s="54">
        <v>1.0950000000000002</v>
      </c>
      <c r="H8608" s="54">
        <v>1.8366659119014923E-2</v>
      </c>
      <c r="I8608" s="54">
        <v>1.1133666591190152</v>
      </c>
      <c r="J8608" s="54">
        <v>1.098679492449548</v>
      </c>
      <c r="K8608" s="54">
        <v>7.15</v>
      </c>
      <c r="L8608" s="54">
        <v>0.11992841342553122</v>
      </c>
      <c r="M8608" s="54">
        <v>7.2699284134255313</v>
      </c>
      <c r="N8608" s="54">
        <v>7.1740259096020704</v>
      </c>
      <c r="O8608" s="54">
        <v>33.321999999999996</v>
      </c>
      <c r="P8608" s="54">
        <v>0.55891672617700017</v>
      </c>
      <c r="Q8608" s="54">
        <v>33.880916726176999</v>
      </c>
      <c r="R8608" s="54">
        <v>33.433970819546879</v>
      </c>
      <c r="S8608" s="54">
        <v>4.0329999999999995</v>
      </c>
      <c r="T8608" s="54">
        <v>6.7646334453869555E-2</v>
      </c>
      <c r="U8608" s="54">
        <v>4.1006463344538693</v>
      </c>
      <c r="V8608" s="54">
        <v>4.0465519571223982</v>
      </c>
      <c r="W8608" s="54">
        <v>45.599999999999994</v>
      </c>
      <c r="X8608" s="54">
        <v>0.76485813317541584</v>
      </c>
      <c r="Y8608" s="54">
        <v>46.364858133175417</v>
      </c>
      <c r="Z8608" s="54">
        <v>45.753228178720896</v>
      </c>
      <c r="AA8608" s="54"/>
      <c r="AB8608" s="54">
        <v>2.0539999999999994</v>
      </c>
      <c r="AC8608" s="54">
        <v>3.4452162402243504E-2</v>
      </c>
      <c r="AD8608" s="54">
        <v>2.088452162402243</v>
      </c>
      <c r="AE8608" s="54">
        <v>2.0609019885765942</v>
      </c>
      <c r="AF8608" s="54">
        <v>2.4359999999999995</v>
      </c>
      <c r="AG8608" s="54">
        <v>4.0859526588055098E-2</v>
      </c>
      <c r="AH8608" s="54">
        <v>2.4768595265880546</v>
      </c>
      <c r="AI8608" s="54">
        <v>2.4441856106000892</v>
      </c>
      <c r="AJ8608" s="54">
        <v>29.292000000000005</v>
      </c>
      <c r="AK8608" s="54">
        <v>0.49132071133715538</v>
      </c>
      <c r="AL8608" s="54">
        <v>29.783320711337161</v>
      </c>
      <c r="AM8608" s="54">
        <v>29.390428943225718</v>
      </c>
      <c r="AN8608" s="54">
        <v>2.36</v>
      </c>
      <c r="AO8608" s="54">
        <v>3.9584763032762746E-2</v>
      </c>
      <c r="AP8608" s="54">
        <v>2.3995847630327627</v>
      </c>
      <c r="AQ8608" s="54">
        <v>2.3679302303022216</v>
      </c>
      <c r="AR8608" s="54">
        <v>36.142000000000003</v>
      </c>
      <c r="AS8608" s="54">
        <v>0.60621716336021669</v>
      </c>
      <c r="AT8608" s="54">
        <v>36.748217163360223</v>
      </c>
      <c r="AU8608" s="54">
        <v>36.263446772704626</v>
      </c>
    </row>
    <row r="8609" spans="1:47">
      <c r="A8609" s="51">
        <v>46016</v>
      </c>
      <c r="B8609" s="52">
        <v>13</v>
      </c>
      <c r="C8609" s="52" t="s">
        <v>16</v>
      </c>
      <c r="D8609" s="53">
        <v>18.180990000000001</v>
      </c>
      <c r="E8609">
        <v>1.2079266E-2</v>
      </c>
      <c r="G8609" s="54">
        <v>1.0950000000000002</v>
      </c>
      <c r="H8609" s="54">
        <v>1.6383194139162009E-2</v>
      </c>
      <c r="I8609" s="54">
        <v>1.1113831941391623</v>
      </c>
      <c r="J8609" s="54">
        <v>1.0979585009092256</v>
      </c>
      <c r="K8609" s="54">
        <v>6.6609999999999996</v>
      </c>
      <c r="L8609" s="54">
        <v>9.9660690557952611E-2</v>
      </c>
      <c r="M8609" s="54">
        <v>6.7606606905579518</v>
      </c>
      <c r="N8609" s="54">
        <v>6.6789968717409591</v>
      </c>
      <c r="O8609" s="54">
        <v>32.752999999999993</v>
      </c>
      <c r="P8609" s="54">
        <v>0.49004452752508959</v>
      </c>
      <c r="Q8609" s="54">
        <v>33.243044527525086</v>
      </c>
      <c r="R8609" s="54">
        <v>32.841492950027266</v>
      </c>
      <c r="S8609" s="54">
        <v>4.0139999999999993</v>
      </c>
      <c r="T8609" s="54">
        <v>6.0056750022462357E-2</v>
      </c>
      <c r="U8609" s="54">
        <v>4.0740567500224616</v>
      </c>
      <c r="V8609" s="54">
        <v>4.0248451348398451</v>
      </c>
      <c r="W8609" s="54">
        <v>44.522999999999996</v>
      </c>
      <c r="X8609" s="54">
        <v>0.66614516224466658</v>
      </c>
      <c r="Y8609" s="54">
        <v>45.189145162244664</v>
      </c>
      <c r="Z8609" s="54">
        <v>44.643293457517295</v>
      </c>
      <c r="AA8609" s="54"/>
      <c r="AB8609" s="54">
        <v>2.0539999999999998</v>
      </c>
      <c r="AC8609" s="54">
        <v>3.0731580604418954E-2</v>
      </c>
      <c r="AD8609" s="54">
        <v>2.0847315806044189</v>
      </c>
      <c r="AE8609" s="54">
        <v>2.0595495533036976</v>
      </c>
      <c r="AF8609" s="54">
        <v>2.4249999999999994</v>
      </c>
      <c r="AG8609" s="54">
        <v>3.6282416244262886E-2</v>
      </c>
      <c r="AH8609" s="54">
        <v>2.4612824162442624</v>
      </c>
      <c r="AI8609" s="54">
        <v>2.4315519312373253</v>
      </c>
      <c r="AJ8609" s="54">
        <v>29.173000000000002</v>
      </c>
      <c r="AK8609" s="54">
        <v>0.43648120787376549</v>
      </c>
      <c r="AL8609" s="54">
        <v>29.609481207873767</v>
      </c>
      <c r="AM8609" s="54">
        <v>29.251820408241858</v>
      </c>
      <c r="AN8609" s="54">
        <v>2.3729999999999993</v>
      </c>
      <c r="AO8609" s="54">
        <v>3.5504401545416835E-2</v>
      </c>
      <c r="AP8609" s="54">
        <v>2.4085044015454162</v>
      </c>
      <c r="AQ8609" s="54">
        <v>2.3794114362169783</v>
      </c>
      <c r="AR8609" s="54">
        <v>36.024999999999999</v>
      </c>
      <c r="AS8609" s="54">
        <v>0.53899960626786414</v>
      </c>
      <c r="AT8609" s="54">
        <v>36.563999606267863</v>
      </c>
      <c r="AU8609" s="54">
        <v>36.122333328999858</v>
      </c>
    </row>
    <row r="8610" spans="1:47">
      <c r="A8610" s="51">
        <v>46016</v>
      </c>
      <c r="B8610" s="52">
        <v>14</v>
      </c>
      <c r="C8610" s="52" t="s">
        <v>16</v>
      </c>
      <c r="D8610" s="53">
        <v>16.036339000000002</v>
      </c>
      <c r="E8610">
        <v>1.1295082E-2</v>
      </c>
      <c r="G8610" s="54">
        <v>1.095</v>
      </c>
      <c r="H8610" s="54">
        <v>1.5910878491042023E-2</v>
      </c>
      <c r="I8610" s="54">
        <v>1.110910878491042</v>
      </c>
      <c r="J8610" s="54">
        <v>1.0983630490237937</v>
      </c>
      <c r="K8610" s="54">
        <v>4.2340000000000009</v>
      </c>
      <c r="L8610" s="54">
        <v>6.1522063498695836E-2</v>
      </c>
      <c r="M8610" s="54">
        <v>4.295522063498697</v>
      </c>
      <c r="N8610" s="54">
        <v>4.2470037895586703</v>
      </c>
      <c r="O8610" s="54">
        <v>30.332999999999991</v>
      </c>
      <c r="P8610" s="54">
        <v>0.44075312992582427</v>
      </c>
      <c r="Q8610" s="54">
        <v>30.773753129925815</v>
      </c>
      <c r="R8610" s="54">
        <v>30.426161064875547</v>
      </c>
      <c r="S8610" s="54">
        <v>3.7719999999999994</v>
      </c>
      <c r="T8610" s="54">
        <v>5.4808980518913704E-2</v>
      </c>
      <c r="U8610" s="54">
        <v>3.8268089805189129</v>
      </c>
      <c r="V8610" s="54">
        <v>3.7835848592856154</v>
      </c>
      <c r="W8610" s="54">
        <v>39.43399999999999</v>
      </c>
      <c r="X8610" s="54">
        <v>0.57299505243447579</v>
      </c>
      <c r="Y8610" s="54">
        <v>40.006995052434469</v>
      </c>
      <c r="Z8610" s="54">
        <v>39.555112762743626</v>
      </c>
      <c r="AA8610" s="54"/>
      <c r="AB8610" s="54">
        <v>2.0539999999999998</v>
      </c>
      <c r="AC8610" s="54">
        <v>2.9845611343013986E-2</v>
      </c>
      <c r="AD8610" s="54">
        <v>2.0838456113430137</v>
      </c>
      <c r="AE8610" s="54">
        <v>2.0603084042875541</v>
      </c>
      <c r="AF8610" s="54">
        <v>2.3289999999999997</v>
      </c>
      <c r="AG8610" s="54">
        <v>3.3841494069074766E-2</v>
      </c>
      <c r="AH8610" s="54">
        <v>2.3628414940690745</v>
      </c>
      <c r="AI8610" s="54">
        <v>2.3361530056405617</v>
      </c>
      <c r="AJ8610" s="54">
        <v>28.577999999999996</v>
      </c>
      <c r="AK8610" s="54">
        <v>0.41525213289223645</v>
      </c>
      <c r="AL8610" s="54">
        <v>28.993252132892231</v>
      </c>
      <c r="AM8610" s="54">
        <v>28.665770972604538</v>
      </c>
      <c r="AN8610" s="54">
        <v>2.2189999999999994</v>
      </c>
      <c r="AO8610" s="54">
        <v>3.2243140978650449E-2</v>
      </c>
      <c r="AP8610" s="54">
        <v>2.2512431409786497</v>
      </c>
      <c r="AQ8610" s="54">
        <v>2.2258151650993585</v>
      </c>
      <c r="AR8610" s="54">
        <v>35.18</v>
      </c>
      <c r="AS8610" s="54">
        <v>0.51118237928297561</v>
      </c>
      <c r="AT8610" s="54">
        <v>35.691182379282971</v>
      </c>
      <c r="AU8610" s="54">
        <v>35.288047547632011</v>
      </c>
    </row>
    <row r="8611" spans="1:47">
      <c r="A8611" s="51">
        <v>46016</v>
      </c>
      <c r="B8611" s="52">
        <v>15</v>
      </c>
      <c r="C8611" s="52" t="s">
        <v>16</v>
      </c>
      <c r="D8611" s="53">
        <v>16.828534000000001</v>
      </c>
      <c r="E8611">
        <v>1.0925140999999999E-2</v>
      </c>
      <c r="G8611" s="54">
        <v>1.0950000000000002</v>
      </c>
      <c r="H8611" s="54">
        <v>1.7491787601749818E-2</v>
      </c>
      <c r="I8611" s="54">
        <v>1.1124917876017499</v>
      </c>
      <c r="J8611" s="54">
        <v>1.1003376579608588</v>
      </c>
      <c r="K8611" s="54">
        <v>4.6330000000000009</v>
      </c>
      <c r="L8611" s="54">
        <v>7.4008631925942384E-2</v>
      </c>
      <c r="M8611" s="54">
        <v>4.7070086319259437</v>
      </c>
      <c r="N8611" s="54">
        <v>4.6555838989339353</v>
      </c>
      <c r="O8611" s="54">
        <v>30.112000000000002</v>
      </c>
      <c r="P8611" s="54">
        <v>0.48101617193049362</v>
      </c>
      <c r="Q8611" s="54">
        <v>30.593016171930497</v>
      </c>
      <c r="R8611" s="54">
        <v>30.258783156636877</v>
      </c>
      <c r="S8611" s="54">
        <v>3.6139999999999994</v>
      </c>
      <c r="T8611" s="54">
        <v>5.773088620340075E-2</v>
      </c>
      <c r="U8611" s="54">
        <v>3.6717308862034002</v>
      </c>
      <c r="V8611" s="54">
        <v>3.6316167085575732</v>
      </c>
      <c r="W8611" s="54">
        <v>39.454000000000001</v>
      </c>
      <c r="X8611" s="54">
        <v>0.63024747766158651</v>
      </c>
      <c r="Y8611" s="54">
        <v>40.084247477661592</v>
      </c>
      <c r="Z8611" s="54">
        <v>39.646321422089244</v>
      </c>
      <c r="AA8611" s="54"/>
      <c r="AB8611" s="54">
        <v>2.0540000000000003</v>
      </c>
      <c r="AC8611" s="54">
        <v>3.2811079209127056E-2</v>
      </c>
      <c r="AD8611" s="54">
        <v>2.0868110792091272</v>
      </c>
      <c r="AE8611" s="54">
        <v>2.0640123739284055</v>
      </c>
      <c r="AF8611" s="54">
        <v>2.3090000000000002</v>
      </c>
      <c r="AG8611" s="54">
        <v>3.6884509198575638E-2</v>
      </c>
      <c r="AH8611" s="54">
        <v>2.3458845091985756</v>
      </c>
      <c r="AI8611" s="54">
        <v>2.3202553901658654</v>
      </c>
      <c r="AJ8611" s="54">
        <v>28.361999999999998</v>
      </c>
      <c r="AK8611" s="54">
        <v>0.45306126023819931</v>
      </c>
      <c r="AL8611" s="54">
        <v>28.815061260238199</v>
      </c>
      <c r="AM8611" s="54">
        <v>28.500252653046459</v>
      </c>
      <c r="AN8611" s="54">
        <v>2.1760000000000002</v>
      </c>
      <c r="AO8611" s="54">
        <v>3.4759935909961279E-2</v>
      </c>
      <c r="AP8611" s="54">
        <v>2.2107599359099614</v>
      </c>
      <c r="AQ8611" s="54">
        <v>2.1866070718929942</v>
      </c>
      <c r="AR8611" s="54">
        <v>34.901000000000003</v>
      </c>
      <c r="AS8611" s="54">
        <v>0.55751678455586329</v>
      </c>
      <c r="AT8611" s="54">
        <v>35.458516784555862</v>
      </c>
      <c r="AU8611" s="54">
        <v>35.071127489033721</v>
      </c>
    </row>
    <row r="8612" spans="1:47">
      <c r="A8612" s="51">
        <v>46016</v>
      </c>
      <c r="B8612" s="52">
        <v>16</v>
      </c>
      <c r="C8612" s="52" t="s">
        <v>16</v>
      </c>
      <c r="D8612" s="53">
        <v>19.621485</v>
      </c>
      <c r="E8612">
        <v>1.1350608999999999E-2</v>
      </c>
      <c r="G8612" s="54">
        <v>1.0950000000000002</v>
      </c>
      <c r="H8612" s="54">
        <v>1.5308645436196438E-2</v>
      </c>
      <c r="I8612" s="54">
        <v>1.1103086454361966</v>
      </c>
      <c r="J8612" s="54">
        <v>1.0977059661325308</v>
      </c>
      <c r="K8612" s="54">
        <v>6.1059999999999999</v>
      </c>
      <c r="L8612" s="54">
        <v>8.5364921491703591E-2</v>
      </c>
      <c r="M8612" s="54">
        <v>6.1913649214917035</v>
      </c>
      <c r="N8612" s="54">
        <v>6.1210891590915359</v>
      </c>
      <c r="O8612" s="54">
        <v>31.256000000000004</v>
      </c>
      <c r="P8612" s="54">
        <v>0.43697444909018796</v>
      </c>
      <c r="Q8612" s="54">
        <v>31.69297444909019</v>
      </c>
      <c r="R8612" s="54">
        <v>31.333239888071578</v>
      </c>
      <c r="S8612" s="54">
        <v>3.645</v>
      </c>
      <c r="T8612" s="54">
        <v>5.0958915630078538E-2</v>
      </c>
      <c r="U8612" s="54">
        <v>3.6959589156300785</v>
      </c>
      <c r="V8612" s="54">
        <v>3.6540075310986975</v>
      </c>
      <c r="W8612" s="54">
        <v>42.102000000000011</v>
      </c>
      <c r="X8612" s="54">
        <v>0.58860693164816658</v>
      </c>
      <c r="Y8612" s="54">
        <v>42.690606931648169</v>
      </c>
      <c r="Z8612" s="54">
        <v>42.206042544394343</v>
      </c>
      <c r="AA8612" s="54"/>
      <c r="AB8612" s="54">
        <v>2.0539999999999998</v>
      </c>
      <c r="AC8612" s="54">
        <v>2.8715943128719158E-2</v>
      </c>
      <c r="AD8612" s="54">
        <v>2.082715943128719</v>
      </c>
      <c r="AE8612" s="54">
        <v>2.0590758488001986</v>
      </c>
      <c r="AF8612" s="54">
        <v>2.3460000000000001</v>
      </c>
      <c r="AG8612" s="54">
        <v>3.279824857837154E-2</v>
      </c>
      <c r="AH8612" s="54">
        <v>2.3787982485783714</v>
      </c>
      <c r="AI8612" s="54">
        <v>2.3517974397688737</v>
      </c>
      <c r="AJ8612" s="54">
        <v>28.397999999999996</v>
      </c>
      <c r="AK8612" s="54">
        <v>0.39701818547680939</v>
      </c>
      <c r="AL8612" s="54">
        <v>28.795018185476806</v>
      </c>
      <c r="AM8612" s="54">
        <v>28.468177192905571</v>
      </c>
      <c r="AN8612" s="54">
        <v>2.1310000000000002</v>
      </c>
      <c r="AO8612" s="54">
        <v>2.9792441483593245E-2</v>
      </c>
      <c r="AP8612" s="54">
        <v>2.1607924414835935</v>
      </c>
      <c r="AQ8612" s="54">
        <v>2.1362661313501579</v>
      </c>
      <c r="AR8612" s="54">
        <v>34.928999999999995</v>
      </c>
      <c r="AS8612" s="54">
        <v>0.48832481866749333</v>
      </c>
      <c r="AT8612" s="54">
        <v>35.417324818667488</v>
      </c>
      <c r="AU8612" s="54">
        <v>35.015316612824797</v>
      </c>
    </row>
    <row r="8613" spans="1:47">
      <c r="A8613" s="51">
        <v>46016</v>
      </c>
      <c r="B8613" s="52">
        <v>17</v>
      </c>
      <c r="C8613" s="52" t="s">
        <v>16</v>
      </c>
      <c r="D8613" s="53">
        <v>21.498235999999999</v>
      </c>
      <c r="E8613">
        <v>1.2539915E-2</v>
      </c>
      <c r="G8613" s="54">
        <v>1.095</v>
      </c>
      <c r="H8613" s="54">
        <v>1.9193760514886395E-2</v>
      </c>
      <c r="I8613" s="54">
        <v>1.1141937605148864</v>
      </c>
      <c r="J8613" s="54">
        <v>1.1002218654644995</v>
      </c>
      <c r="K8613" s="54">
        <v>7.718</v>
      </c>
      <c r="L8613" s="54">
        <v>0.13528533667022211</v>
      </c>
      <c r="M8613" s="54">
        <v>7.853285336670222</v>
      </c>
      <c r="N8613" s="54">
        <v>7.7548058060776315</v>
      </c>
      <c r="O8613" s="54">
        <v>33.133000000000003</v>
      </c>
      <c r="P8613" s="54">
        <v>0.58077339464815614</v>
      </c>
      <c r="Q8613" s="54">
        <v>33.713773394648157</v>
      </c>
      <c r="R8613" s="54">
        <v>33.291005541950007</v>
      </c>
      <c r="S8613" s="54">
        <v>3.8329999999999997</v>
      </c>
      <c r="T8613" s="54">
        <v>6.7186926076310077E-2</v>
      </c>
      <c r="U8613" s="54">
        <v>3.90018692607631</v>
      </c>
      <c r="V8613" s="54">
        <v>3.8512789135392018</v>
      </c>
      <c r="W8613" s="54">
        <v>45.779000000000003</v>
      </c>
      <c r="X8613" s="54">
        <v>0.80243941790957463</v>
      </c>
      <c r="Y8613" s="54">
        <v>46.581439417909571</v>
      </c>
      <c r="Z8613" s="54">
        <v>45.997312127031343</v>
      </c>
      <c r="AA8613" s="54"/>
      <c r="AB8613" s="54">
        <v>2.0539999999999994</v>
      </c>
      <c r="AC8613" s="54">
        <v>3.6003638445275474E-2</v>
      </c>
      <c r="AD8613" s="54">
        <v>2.0900036384452747</v>
      </c>
      <c r="AE8613" s="54">
        <v>2.0637951704694801</v>
      </c>
      <c r="AF8613" s="54">
        <v>2.5729999999999982</v>
      </c>
      <c r="AG8613" s="54">
        <v>4.5100955072879145E-2</v>
      </c>
      <c r="AH8613" s="54">
        <v>2.6181009550728773</v>
      </c>
      <c r="AI8613" s="54">
        <v>2.5852701916348448</v>
      </c>
      <c r="AJ8613" s="54">
        <v>29.399000000000004</v>
      </c>
      <c r="AK8613" s="54">
        <v>0.51532179486497276</v>
      </c>
      <c r="AL8613" s="54">
        <v>29.914321794864978</v>
      </c>
      <c r="AM8613" s="54">
        <v>29.539198742274724</v>
      </c>
      <c r="AN8613" s="54">
        <v>2.2719999999999989</v>
      </c>
      <c r="AO8613" s="54">
        <v>3.982486199983732E-2</v>
      </c>
      <c r="AP8613" s="54">
        <v>2.3118248619998361</v>
      </c>
      <c r="AQ8613" s="54">
        <v>2.2828347747354716</v>
      </c>
      <c r="AR8613" s="54">
        <v>36.298000000000002</v>
      </c>
      <c r="AS8613" s="54">
        <v>0.63625125038296471</v>
      </c>
      <c r="AT8613" s="54">
        <v>36.934251250382971</v>
      </c>
      <c r="AU8613" s="54">
        <v>36.471098879114521</v>
      </c>
    </row>
    <row r="8614" spans="1:47">
      <c r="A8614" s="51">
        <v>46016</v>
      </c>
      <c r="B8614" s="52">
        <v>18</v>
      </c>
      <c r="C8614" s="52" t="s">
        <v>16</v>
      </c>
      <c r="D8614" s="53">
        <v>23.314218</v>
      </c>
      <c r="E8614">
        <v>1.3119112E-2</v>
      </c>
      <c r="G8614" s="54">
        <v>1.095</v>
      </c>
      <c r="H8614" s="54">
        <v>1.8439533987571866E-2</v>
      </c>
      <c r="I8614" s="54">
        <v>1.1134395339875718</v>
      </c>
      <c r="J8614" s="54">
        <v>1.0988321960359611</v>
      </c>
      <c r="K8614" s="54">
        <v>8.9710000000000001</v>
      </c>
      <c r="L8614" s="54">
        <v>0.1510694606415591</v>
      </c>
      <c r="M8614" s="54">
        <v>9.1220694606415584</v>
      </c>
      <c r="N8614" s="54">
        <v>9.0023960097156213</v>
      </c>
      <c r="O8614" s="54">
        <v>35.878</v>
      </c>
      <c r="P8614" s="54">
        <v>0.60417680402383867</v>
      </c>
      <c r="Q8614" s="54">
        <v>36.482176804023837</v>
      </c>
      <c r="R8614" s="54">
        <v>36.003563040528043</v>
      </c>
      <c r="S8614" s="54">
        <v>4.1150000000000002</v>
      </c>
      <c r="T8614" s="54">
        <v>6.9295600327724416E-2</v>
      </c>
      <c r="U8614" s="54">
        <v>4.184295600327725</v>
      </c>
      <c r="V8614" s="54">
        <v>4.1294013577059179</v>
      </c>
      <c r="W8614" s="54">
        <v>50.059000000000005</v>
      </c>
      <c r="X8614" s="54">
        <v>0.84298139898069402</v>
      </c>
      <c r="Y8614" s="54">
        <v>50.901981398980688</v>
      </c>
      <c r="Z8614" s="54">
        <v>50.234192603985541</v>
      </c>
      <c r="AA8614" s="54"/>
      <c r="AB8614" s="54">
        <v>2.0539999999999994</v>
      </c>
      <c r="AC8614" s="54">
        <v>3.458886101413023E-2</v>
      </c>
      <c r="AD8614" s="54">
        <v>2.0885888610141294</v>
      </c>
      <c r="AE8614" s="54">
        <v>2.0611884298245324</v>
      </c>
      <c r="AF8614" s="54">
        <v>3.1639999999999993</v>
      </c>
      <c r="AG8614" s="54">
        <v>5.3280991357696227E-2</v>
      </c>
      <c r="AH8614" s="54">
        <v>3.2172809913576956</v>
      </c>
      <c r="AI8614" s="54">
        <v>3.1750731216966028</v>
      </c>
      <c r="AJ8614" s="54">
        <v>32.465999999999994</v>
      </c>
      <c r="AK8614" s="54">
        <v>0.546719552913706</v>
      </c>
      <c r="AL8614" s="54">
        <v>33.012719552913701</v>
      </c>
      <c r="AM8614" s="54">
        <v>32.579621987674436</v>
      </c>
      <c r="AN8614" s="54">
        <v>2.4459999999999997</v>
      </c>
      <c r="AO8614" s="54">
        <v>4.1190045784110299E-2</v>
      </c>
      <c r="AP8614" s="54">
        <v>2.4871900457841098</v>
      </c>
      <c r="AQ8614" s="54">
        <v>2.454560321008183</v>
      </c>
      <c r="AR8614" s="54">
        <v>40.129999999999988</v>
      </c>
      <c r="AS8614" s="54">
        <v>0.67577945106964277</v>
      </c>
      <c r="AT8614" s="54">
        <v>40.80577945106964</v>
      </c>
      <c r="AU8614" s="54">
        <v>40.270443860203748</v>
      </c>
    </row>
    <row r="8615" spans="1:47">
      <c r="A8615" s="51">
        <v>46016</v>
      </c>
      <c r="B8615" s="52">
        <v>19</v>
      </c>
      <c r="C8615" s="52" t="s">
        <v>16</v>
      </c>
      <c r="D8615" s="53">
        <v>22.798680000000001</v>
      </c>
      <c r="E8615">
        <v>1.3286065E-2</v>
      </c>
      <c r="G8615" s="54">
        <v>1.0950000000000002</v>
      </c>
      <c r="H8615" s="54">
        <v>1.9245174503626797E-2</v>
      </c>
      <c r="I8615" s="54">
        <v>1.114245174503627</v>
      </c>
      <c r="J8615" s="54">
        <v>1.0994412406892355</v>
      </c>
      <c r="K8615" s="54">
        <v>9.1639999999999997</v>
      </c>
      <c r="L8615" s="54">
        <v>0.16106189876825197</v>
      </c>
      <c r="M8615" s="54">
        <v>9.3250618987682525</v>
      </c>
      <c r="N8615" s="54">
        <v>9.2011685202521942</v>
      </c>
      <c r="O8615" s="54">
        <v>36.29</v>
      </c>
      <c r="P8615" s="54">
        <v>0.63781496140330252</v>
      </c>
      <c r="Q8615" s="54">
        <v>36.9278149614033</v>
      </c>
      <c r="R8615" s="54">
        <v>36.437189611518122</v>
      </c>
      <c r="S8615" s="54">
        <v>4.1449999999999996</v>
      </c>
      <c r="T8615" s="54">
        <v>7.2850455084505078E-2</v>
      </c>
      <c r="U8615" s="54">
        <v>4.2178504550845046</v>
      </c>
      <c r="V8615" s="54">
        <v>4.1618118197779728</v>
      </c>
      <c r="W8615" s="54">
        <v>50.694000000000003</v>
      </c>
      <c r="X8615" s="54">
        <v>0.89097248975968635</v>
      </c>
      <c r="Y8615" s="54">
        <v>51.584972489759679</v>
      </c>
      <c r="Z8615" s="54">
        <v>50.899611192237522</v>
      </c>
      <c r="AA8615" s="54"/>
      <c r="AB8615" s="54">
        <v>2.0539999999999989</v>
      </c>
      <c r="AC8615" s="54">
        <v>3.6100080758401293E-2</v>
      </c>
      <c r="AD8615" s="54">
        <v>2.0901000807584</v>
      </c>
      <c r="AE8615" s="54">
        <v>2.0623308752289389</v>
      </c>
      <c r="AF8615" s="54">
        <v>3.266999999999999</v>
      </c>
      <c r="AG8615" s="54">
        <v>5.7419164477944026E-2</v>
      </c>
      <c r="AH8615" s="54">
        <v>3.3244191644779431</v>
      </c>
      <c r="AI8615" s="54">
        <v>3.2802507153714435</v>
      </c>
      <c r="AJ8615" s="54">
        <v>32.991</v>
      </c>
      <c r="AK8615" s="54">
        <v>0.57983338086680503</v>
      </c>
      <c r="AL8615" s="54">
        <v>33.570833380866802</v>
      </c>
      <c r="AM8615" s="54">
        <v>33.12480910646444</v>
      </c>
      <c r="AN8615" s="54">
        <v>2.5249999999999995</v>
      </c>
      <c r="AO8615" s="54">
        <v>4.4378142120235289E-2</v>
      </c>
      <c r="AP8615" s="54">
        <v>2.5693781421202346</v>
      </c>
      <c r="AQ8615" s="54">
        <v>2.5352412171144461</v>
      </c>
      <c r="AR8615" s="54">
        <v>40.836999999999996</v>
      </c>
      <c r="AS8615" s="54">
        <v>0.71773076822338566</v>
      </c>
      <c r="AT8615" s="54">
        <v>41.554730768223379</v>
      </c>
      <c r="AU8615" s="54">
        <v>41.002631914179268</v>
      </c>
    </row>
    <row r="8616" spans="1:47">
      <c r="A8616" s="51">
        <v>46016</v>
      </c>
      <c r="B8616" s="52">
        <v>20</v>
      </c>
      <c r="C8616" s="52" t="s">
        <v>16</v>
      </c>
      <c r="D8616" s="53">
        <v>22.774909999999998</v>
      </c>
      <c r="E8616">
        <v>1.3780527000000001E-2</v>
      </c>
      <c r="G8616" s="54">
        <v>1.0950000000000002</v>
      </c>
      <c r="H8616" s="54">
        <v>1.613080517920841E-2</v>
      </c>
      <c r="I8616" s="54">
        <v>1.1111308051792086</v>
      </c>
      <c r="J8616" s="54">
        <v>1.0958188371179047</v>
      </c>
      <c r="K8616" s="54">
        <v>9.2150000000000034</v>
      </c>
      <c r="L8616" s="54">
        <v>0.13574919609717401</v>
      </c>
      <c r="M8616" s="54">
        <v>9.350749196097178</v>
      </c>
      <c r="N8616" s="54">
        <v>9.2218909443301325</v>
      </c>
      <c r="O8616" s="54">
        <v>36.389999999999986</v>
      </c>
      <c r="P8616" s="54">
        <v>0.5360730597912271</v>
      </c>
      <c r="Q8616" s="54">
        <v>36.926073059791214</v>
      </c>
      <c r="R8616" s="54">
        <v>36.417212312986791</v>
      </c>
      <c r="S8616" s="54">
        <v>4.2179999999999991</v>
      </c>
      <c r="T8616" s="54">
        <v>6.2136745430046617E-2</v>
      </c>
      <c r="U8616" s="54">
        <v>4.2801367454300454</v>
      </c>
      <c r="V8616" s="54">
        <v>4.2211542054459548</v>
      </c>
      <c r="W8616" s="54">
        <v>50.917999999999985</v>
      </c>
      <c r="X8616" s="54">
        <v>0.75008980649765611</v>
      </c>
      <c r="Y8616" s="54">
        <v>51.668089806497647</v>
      </c>
      <c r="Z8616" s="54">
        <v>50.956076299880785</v>
      </c>
      <c r="AA8616" s="54"/>
      <c r="AB8616" s="54">
        <v>2.0539999999999994</v>
      </c>
      <c r="AC8616" s="54">
        <v>3.025814962383019E-2</v>
      </c>
      <c r="AD8616" s="54">
        <v>2.0842581496238295</v>
      </c>
      <c r="AE8616" s="54">
        <v>2.0555359739179684</v>
      </c>
      <c r="AF8616" s="54">
        <v>3.2809999999999993</v>
      </c>
      <c r="AG8616" s="54">
        <v>4.8333490221902073E-2</v>
      </c>
      <c r="AH8616" s="54">
        <v>3.3293334902219014</v>
      </c>
      <c r="AI8616" s="54">
        <v>3.2834535201678943</v>
      </c>
      <c r="AJ8616" s="54">
        <v>33.065000000000005</v>
      </c>
      <c r="AK8616" s="54">
        <v>0.48709139109637078</v>
      </c>
      <c r="AL8616" s="54">
        <v>33.552091391096376</v>
      </c>
      <c r="AM8616" s="54">
        <v>33.089725889774904</v>
      </c>
      <c r="AN8616" s="54">
        <v>2.5249999999999995</v>
      </c>
      <c r="AO8616" s="54">
        <v>3.7196605550229425E-2</v>
      </c>
      <c r="AP8616" s="54">
        <v>2.5621966055502288</v>
      </c>
      <c r="AQ8616" s="54">
        <v>2.5268881860481356</v>
      </c>
      <c r="AR8616" s="54">
        <v>40.925000000000004</v>
      </c>
      <c r="AS8616" s="54">
        <v>0.60287963649233245</v>
      </c>
      <c r="AT8616" s="54">
        <v>41.527879636492329</v>
      </c>
      <c r="AU8616" s="54">
        <v>40.955603569908902</v>
      </c>
    </row>
    <row r="8617" spans="1:47">
      <c r="A8617" s="51">
        <v>46016</v>
      </c>
      <c r="B8617" s="52">
        <v>21</v>
      </c>
      <c r="C8617" s="52" t="s">
        <v>16</v>
      </c>
      <c r="D8617" s="53">
        <v>22.778023000000001</v>
      </c>
      <c r="E8617">
        <v>1.3997011E-2</v>
      </c>
      <c r="G8617" s="54">
        <v>1.0950000000000002</v>
      </c>
      <c r="H8617" s="54">
        <v>1.5276245836942081E-2</v>
      </c>
      <c r="I8617" s="54">
        <v>1.1102762458369422</v>
      </c>
      <c r="J8617" s="54">
        <v>1.0947356970109239</v>
      </c>
      <c r="K8617" s="54">
        <v>9.2810000000000024</v>
      </c>
      <c r="L8617" s="54">
        <v>0.12947839051384427</v>
      </c>
      <c r="M8617" s="54">
        <v>9.4104783905138465</v>
      </c>
      <c r="N8617" s="54">
        <v>9.2787598209665632</v>
      </c>
      <c r="O8617" s="54">
        <v>36.518000000000001</v>
      </c>
      <c r="P8617" s="54">
        <v>0.50945931093465824</v>
      </c>
      <c r="Q8617" s="54">
        <v>37.02745931093466</v>
      </c>
      <c r="R8617" s="54">
        <v>36.50918555565746</v>
      </c>
      <c r="S8617" s="54">
        <v>4.3219999999999983</v>
      </c>
      <c r="T8617" s="54">
        <v>6.0295830600240762E-2</v>
      </c>
      <c r="U8617" s="54">
        <v>4.3822958306002393</v>
      </c>
      <c r="V8617" s="54">
        <v>4.3209567876540742</v>
      </c>
      <c r="W8617" s="54">
        <v>51.216000000000001</v>
      </c>
      <c r="X8617" s="54">
        <v>0.71450977788568537</v>
      </c>
      <c r="Y8617" s="54">
        <v>51.930509777885689</v>
      </c>
      <c r="Z8617" s="54">
        <v>51.203637861289025</v>
      </c>
      <c r="AA8617" s="54"/>
      <c r="AB8617" s="54">
        <v>2.0539999999999998</v>
      </c>
      <c r="AC8617" s="54">
        <v>2.8655167990026507E-2</v>
      </c>
      <c r="AD8617" s="54">
        <v>2.0826551679900263</v>
      </c>
      <c r="AE8617" s="54">
        <v>2.0535042206944629</v>
      </c>
      <c r="AF8617" s="54">
        <v>3.3129999999999984</v>
      </c>
      <c r="AG8617" s="54">
        <v>4.6219362975149843E-2</v>
      </c>
      <c r="AH8617" s="54">
        <v>3.3592193629751481</v>
      </c>
      <c r="AI8617" s="54">
        <v>3.3122003326001721</v>
      </c>
      <c r="AJ8617" s="54">
        <v>33.190000000000012</v>
      </c>
      <c r="AK8617" s="54">
        <v>0.46303068431790662</v>
      </c>
      <c r="AL8617" s="54">
        <v>33.653030684317919</v>
      </c>
      <c r="AM8617" s="54">
        <v>33.181988843646188</v>
      </c>
      <c r="AN8617" s="54">
        <v>2.6279999999999992</v>
      </c>
      <c r="AO8617" s="54">
        <v>3.6662990008660981E-2</v>
      </c>
      <c r="AP8617" s="54">
        <v>2.6646629900086602</v>
      </c>
      <c r="AQ8617" s="54">
        <v>2.6273656728262162</v>
      </c>
      <c r="AR8617" s="54">
        <v>41.185000000000009</v>
      </c>
      <c r="AS8617" s="54">
        <v>0.57456820529174402</v>
      </c>
      <c r="AT8617" s="54">
        <v>41.75956820529175</v>
      </c>
      <c r="AU8617" s="54">
        <v>41.175059069767038</v>
      </c>
    </row>
    <row r="8618" spans="1:47">
      <c r="A8618" s="51">
        <v>46016</v>
      </c>
      <c r="B8618" s="52">
        <v>22</v>
      </c>
      <c r="C8618" s="52" t="s">
        <v>16</v>
      </c>
      <c r="D8618" s="53">
        <v>23.455202</v>
      </c>
      <c r="E8618">
        <v>1.4602103E-2</v>
      </c>
      <c r="G8618" s="54">
        <v>1.0950000000000002</v>
      </c>
      <c r="H8618" s="54">
        <v>1.7333399565921826E-2</v>
      </c>
      <c r="I8618" s="54">
        <v>1.1123333995659219</v>
      </c>
      <c r="J8618" s="54">
        <v>1.0960909926951201</v>
      </c>
      <c r="K8618" s="54">
        <v>9.3609999999999989</v>
      </c>
      <c r="L8618" s="54">
        <v>0.14818077930282572</v>
      </c>
      <c r="M8618" s="54">
        <v>9.5091807793028238</v>
      </c>
      <c r="N8618" s="54">
        <v>9.3703267421178236</v>
      </c>
      <c r="O8618" s="54">
        <v>36.371000000000009</v>
      </c>
      <c r="P8618" s="54">
        <v>0.57573796859556425</v>
      </c>
      <c r="Q8618" s="54">
        <v>36.946737968595571</v>
      </c>
      <c r="R8618" s="54">
        <v>36.407237895264132</v>
      </c>
      <c r="S8618" s="54">
        <v>4.3579999999999997</v>
      </c>
      <c r="T8618" s="54">
        <v>6.8985347313504392E-2</v>
      </c>
      <c r="U8618" s="54">
        <v>4.4269853473135043</v>
      </c>
      <c r="V8618" s="54">
        <v>4.3623420512925417</v>
      </c>
      <c r="W8618" s="54">
        <v>51.185000000000009</v>
      </c>
      <c r="X8618" s="54">
        <v>0.81023749477781615</v>
      </c>
      <c r="Y8618" s="54">
        <v>51.995237494777818</v>
      </c>
      <c r="Z8618" s="54">
        <v>51.235997681369618</v>
      </c>
      <c r="AA8618" s="54"/>
      <c r="AB8618" s="54">
        <v>2.0539999999999998</v>
      </c>
      <c r="AC8618" s="54">
        <v>3.251397507616751E-2</v>
      </c>
      <c r="AD8618" s="54">
        <v>2.0865139750761674</v>
      </c>
      <c r="AE8618" s="54">
        <v>2.056046483101166</v>
      </c>
      <c r="AF8618" s="54">
        <v>3.3329999999999993</v>
      </c>
      <c r="AG8618" s="54">
        <v>5.2760018952709979E-2</v>
      </c>
      <c r="AH8618" s="54">
        <v>3.3857600189527091</v>
      </c>
      <c r="AI8618" s="54">
        <v>3.3363208024226796</v>
      </c>
      <c r="AJ8618" s="54">
        <v>33.165999999999997</v>
      </c>
      <c r="AK8618" s="54">
        <v>0.52500413698937276</v>
      </c>
      <c r="AL8618" s="54">
        <v>33.69100413698937</v>
      </c>
      <c r="AM8618" s="54">
        <v>33.199044624407627</v>
      </c>
      <c r="AN8618" s="54">
        <v>2.5799999999999996</v>
      </c>
      <c r="AO8618" s="54">
        <v>4.0840338703267857E-2</v>
      </c>
      <c r="AP8618" s="54">
        <v>2.6208403387032675</v>
      </c>
      <c r="AQ8618" s="54">
        <v>2.5825705581309677</v>
      </c>
      <c r="AR8618" s="54">
        <v>41.132999999999996</v>
      </c>
      <c r="AS8618" s="54">
        <v>0.6511184697215181</v>
      </c>
      <c r="AT8618" s="54">
        <v>41.784118469721513</v>
      </c>
      <c r="AU8618" s="54">
        <v>41.173982468062441</v>
      </c>
    </row>
    <row r="8619" spans="1:47">
      <c r="A8619" s="51">
        <v>46016</v>
      </c>
      <c r="B8619" s="52">
        <v>23</v>
      </c>
      <c r="C8619" s="52" t="s">
        <v>16</v>
      </c>
      <c r="D8619" s="53">
        <v>22.220661</v>
      </c>
      <c r="E8619">
        <v>1.5435735000000001E-2</v>
      </c>
      <c r="G8619" s="54">
        <v>1.0950000000000002</v>
      </c>
      <c r="H8619" s="54">
        <v>1.6527486357005065E-2</v>
      </c>
      <c r="I8619" s="54">
        <v>1.1115274863570053</v>
      </c>
      <c r="J8619" s="54">
        <v>1.0943702426323825</v>
      </c>
      <c r="K8619" s="54">
        <v>9.3520000000000003</v>
      </c>
      <c r="L8619" s="54">
        <v>0.14115529900521584</v>
      </c>
      <c r="M8619" s="54">
        <v>9.4931552990052168</v>
      </c>
      <c r="N8619" s="54">
        <v>9.3466214694959273</v>
      </c>
      <c r="O8619" s="54">
        <v>36.165999999999997</v>
      </c>
      <c r="P8619" s="54">
        <v>0.54587495122141105</v>
      </c>
      <c r="Q8619" s="54">
        <v>36.711874951221411</v>
      </c>
      <c r="R8619" s="54">
        <v>36.145200178121222</v>
      </c>
      <c r="S8619" s="54">
        <v>4.4000000000000004</v>
      </c>
      <c r="T8619" s="54">
        <v>6.6411817324951855E-2</v>
      </c>
      <c r="U8619" s="54">
        <v>4.4664118173249525</v>
      </c>
      <c r="V8619" s="54">
        <v>4.397469468111856</v>
      </c>
      <c r="W8619" s="54">
        <v>51.012999999999998</v>
      </c>
      <c r="X8619" s="54">
        <v>0.76996955390858379</v>
      </c>
      <c r="Y8619" s="54">
        <v>51.782969553908586</v>
      </c>
      <c r="Z8619" s="54">
        <v>50.983661358361388</v>
      </c>
      <c r="AA8619" s="54"/>
      <c r="AB8619" s="54">
        <v>2.0539999999999998</v>
      </c>
      <c r="AC8619" s="54">
        <v>3.1002243814875249E-2</v>
      </c>
      <c r="AD8619" s="54">
        <v>2.0850022438148752</v>
      </c>
      <c r="AE8619" s="54">
        <v>2.0528187017049433</v>
      </c>
      <c r="AF8619" s="54">
        <v>3.336999999999998</v>
      </c>
      <c r="AG8619" s="54">
        <v>5.0367326003037317E-2</v>
      </c>
      <c r="AH8619" s="54">
        <v>3.3873673260030355</v>
      </c>
      <c r="AI8619" s="54">
        <v>3.3350808216111942</v>
      </c>
      <c r="AJ8619" s="54">
        <v>32.737000000000009</v>
      </c>
      <c r="AK8619" s="54">
        <v>0.49411901449248846</v>
      </c>
      <c r="AL8619" s="54">
        <v>33.231119014492499</v>
      </c>
      <c r="AM8619" s="54">
        <v>32.718172267631331</v>
      </c>
      <c r="AN8619" s="54">
        <v>2.5889999999999986</v>
      </c>
      <c r="AO8619" s="54">
        <v>3.9077317057795512E-2</v>
      </c>
      <c r="AP8619" s="54">
        <v>2.628077317057794</v>
      </c>
      <c r="AQ8619" s="54">
        <v>2.5875110120321789</v>
      </c>
      <c r="AR8619" s="54">
        <v>40.717000000000006</v>
      </c>
      <c r="AS8619" s="54">
        <v>0.61456590136819655</v>
      </c>
      <c r="AT8619" s="54">
        <v>41.331565901368201</v>
      </c>
      <c r="AU8619" s="54">
        <v>40.693582802979648</v>
      </c>
    </row>
    <row r="8620" spans="1:47">
      <c r="A8620" s="51">
        <v>46016</v>
      </c>
      <c r="B8620" s="52">
        <v>24</v>
      </c>
      <c r="C8620" s="52" t="s">
        <v>16</v>
      </c>
      <c r="D8620" s="53">
        <v>21.424517000000002</v>
      </c>
      <c r="E8620">
        <v>1.5877899000000001E-2</v>
      </c>
      <c r="G8620" s="54">
        <v>1.0950000000000002</v>
      </c>
      <c r="H8620" s="54">
        <v>1.9570391796645957E-2</v>
      </c>
      <c r="I8620" s="54">
        <v>1.1145703917966461</v>
      </c>
      <c r="J8620" s="54">
        <v>1.0968733556873085</v>
      </c>
      <c r="K8620" s="54">
        <v>9.2669999999999995</v>
      </c>
      <c r="L8620" s="54">
        <v>0.16562449386257358</v>
      </c>
      <c r="M8620" s="54">
        <v>9.4326244938625727</v>
      </c>
      <c r="N8620" s="54">
        <v>9.2828542348440966</v>
      </c>
      <c r="O8620" s="54">
        <v>35.739000000000004</v>
      </c>
      <c r="P8620" s="54">
        <v>0.63874541773546112</v>
      </c>
      <c r="Q8620" s="54">
        <v>36.377745417735468</v>
      </c>
      <c r="R8620" s="54">
        <v>35.800143250144949</v>
      </c>
      <c r="S8620" s="54">
        <v>4.3549999999999995</v>
      </c>
      <c r="T8620" s="54">
        <v>7.7834754588486876E-2</v>
      </c>
      <c r="U8620" s="54">
        <v>4.4328347545884865</v>
      </c>
      <c r="V8620" s="54">
        <v>4.3624506520714403</v>
      </c>
      <c r="W8620" s="54">
        <v>50.456000000000003</v>
      </c>
      <c r="X8620" s="54">
        <v>0.90177505798316748</v>
      </c>
      <c r="Y8620" s="54">
        <v>51.357775057983169</v>
      </c>
      <c r="Z8620" s="54">
        <v>50.542321492747796</v>
      </c>
      <c r="AA8620" s="54"/>
      <c r="AB8620" s="54">
        <v>2.0539999999999998</v>
      </c>
      <c r="AC8620" s="54">
        <v>3.671012305964455E-2</v>
      </c>
      <c r="AD8620" s="54">
        <v>2.0907101230596443</v>
      </c>
      <c r="AE8620" s="54">
        <v>2.0575140388874256</v>
      </c>
      <c r="AF8620" s="54">
        <v>3.3179999999999996</v>
      </c>
      <c r="AG8620" s="54">
        <v>5.9300968019425818E-2</v>
      </c>
      <c r="AH8620" s="54">
        <v>3.3773009680194255</v>
      </c>
      <c r="AI8620" s="54">
        <v>3.3236765243566109</v>
      </c>
      <c r="AJ8620" s="54">
        <v>32.326000000000001</v>
      </c>
      <c r="AK8620" s="54">
        <v>0.57774656184326678</v>
      </c>
      <c r="AL8620" s="54">
        <v>32.903746561843271</v>
      </c>
      <c r="AM8620" s="54">
        <v>32.381304197212728</v>
      </c>
      <c r="AN8620" s="54">
        <v>2.5819999999999999</v>
      </c>
      <c r="AO8620" s="54">
        <v>4.6146805131451925E-2</v>
      </c>
      <c r="AP8620" s="54">
        <v>2.6281468051314518</v>
      </c>
      <c r="AQ8620" s="54">
        <v>2.5864173556024017</v>
      </c>
      <c r="AR8620" s="54">
        <v>40.28</v>
      </c>
      <c r="AS8620" s="54">
        <v>0.71990445805378911</v>
      </c>
      <c r="AT8620" s="54">
        <v>40.999904458053791</v>
      </c>
      <c r="AU8620" s="54">
        <v>40.348912116059161</v>
      </c>
    </row>
    <row r="8621" spans="1:47">
      <c r="A8621" s="51">
        <v>46017</v>
      </c>
      <c r="B8621" s="52">
        <v>1</v>
      </c>
      <c r="C8621" s="52" t="s">
        <v>16</v>
      </c>
      <c r="D8621" s="53">
        <v>20.561813000000001</v>
      </c>
      <c r="E8621">
        <v>1.5619937E-2</v>
      </c>
      <c r="G8621" s="54">
        <v>1.095</v>
      </c>
      <c r="H8621" s="54">
        <v>1.9166751092657003E-2</v>
      </c>
      <c r="I8621" s="54">
        <v>1.1141667510926569</v>
      </c>
      <c r="J8621" s="54">
        <v>1.096763536633095</v>
      </c>
      <c r="K8621" s="54">
        <v>9.1910000000000007</v>
      </c>
      <c r="L8621" s="54">
        <v>0.16087818200238407</v>
      </c>
      <c r="M8621" s="54">
        <v>9.351878182002384</v>
      </c>
      <c r="N8621" s="54">
        <v>9.2058024339678326</v>
      </c>
      <c r="O8621" s="54">
        <v>35.646000000000001</v>
      </c>
      <c r="P8621" s="54">
        <v>0.62394338762452206</v>
      </c>
      <c r="Q8621" s="54">
        <v>36.269943387624522</v>
      </c>
      <c r="R8621" s="54">
        <v>35.703409156916258</v>
      </c>
      <c r="S8621" s="54">
        <v>4.3389999999999995</v>
      </c>
      <c r="T8621" s="54">
        <v>7.5949345197295653E-2</v>
      </c>
      <c r="U8621" s="54">
        <v>4.4149493451972948</v>
      </c>
      <c r="V8621" s="54">
        <v>4.3459881145671222</v>
      </c>
      <c r="W8621" s="54">
        <v>50.271000000000001</v>
      </c>
      <c r="X8621" s="54">
        <v>0.87993766591685885</v>
      </c>
      <c r="Y8621" s="54">
        <v>51.150937665916857</v>
      </c>
      <c r="Z8621" s="54">
        <v>50.35196324208431</v>
      </c>
      <c r="AA8621" s="54"/>
      <c r="AB8621" s="54">
        <v>2.0539999999999998</v>
      </c>
      <c r="AC8621" s="54">
        <v>3.5952974195723734E-2</v>
      </c>
      <c r="AD8621" s="54">
        <v>2.0899529741957235</v>
      </c>
      <c r="AE8621" s="54">
        <v>2.0573080404058235</v>
      </c>
      <c r="AF8621" s="54">
        <v>3.3069999999999995</v>
      </c>
      <c r="AG8621" s="54">
        <v>5.7885338688051784E-2</v>
      </c>
      <c r="AH8621" s="54">
        <v>3.3648853386880511</v>
      </c>
      <c r="AI8621" s="54">
        <v>3.31232604168552</v>
      </c>
      <c r="AJ8621" s="54">
        <v>31.812999999999999</v>
      </c>
      <c r="AK8621" s="54">
        <v>0.55685100685908429</v>
      </c>
      <c r="AL8621" s="54">
        <v>32.369851006859086</v>
      </c>
      <c r="AM8621" s="54">
        <v>31.86423597343256</v>
      </c>
      <c r="AN8621" s="54">
        <v>2.5949999999999998</v>
      </c>
      <c r="AO8621" s="54">
        <v>4.5422574507255634E-2</v>
      </c>
      <c r="AP8621" s="54">
        <v>2.6404225745072556</v>
      </c>
      <c r="AQ8621" s="54">
        <v>2.5991793402400747</v>
      </c>
      <c r="AR8621" s="54">
        <v>39.768999999999998</v>
      </c>
      <c r="AS8621" s="54">
        <v>0.69611189425011544</v>
      </c>
      <c r="AT8621" s="54">
        <v>40.465111894250114</v>
      </c>
      <c r="AU8621" s="54">
        <v>39.833049395763979</v>
      </c>
    </row>
    <row r="8622" spans="1:47">
      <c r="A8622" s="51">
        <v>46017</v>
      </c>
      <c r="B8622" s="52">
        <v>2</v>
      </c>
      <c r="C8622" s="52" t="s">
        <v>16</v>
      </c>
      <c r="D8622" s="53">
        <v>14.265833000000001</v>
      </c>
      <c r="E8622">
        <v>1.5389616E-2</v>
      </c>
      <c r="G8622" s="54">
        <v>1.095</v>
      </c>
      <c r="H8622" s="54">
        <v>1.722047217694106E-2</v>
      </c>
      <c r="I8622" s="54">
        <v>1.1122204721769411</v>
      </c>
      <c r="J8622" s="54">
        <v>1.0951038262027992</v>
      </c>
      <c r="K8622" s="54">
        <v>9.1749999999999989</v>
      </c>
      <c r="L8622" s="54">
        <v>0.1442902577382961</v>
      </c>
      <c r="M8622" s="54">
        <v>9.3192902577382952</v>
      </c>
      <c r="N8622" s="54">
        <v>9.1758699592791615</v>
      </c>
      <c r="O8622" s="54">
        <v>35.755999999999993</v>
      </c>
      <c r="P8622" s="54">
        <v>0.56231525402621407</v>
      </c>
      <c r="Q8622" s="54">
        <v>36.31831525402621</v>
      </c>
      <c r="R8622" s="54">
        <v>35.759390328499805</v>
      </c>
      <c r="S8622" s="54">
        <v>4.3460000000000001</v>
      </c>
      <c r="T8622" s="54">
        <v>6.8347189115055565E-2</v>
      </c>
      <c r="U8622" s="54">
        <v>4.4143471891150554</v>
      </c>
      <c r="V8622" s="54">
        <v>4.3464120809838951</v>
      </c>
      <c r="W8622" s="54">
        <v>50.372</v>
      </c>
      <c r="X8622" s="54">
        <v>0.79217317305650681</v>
      </c>
      <c r="Y8622" s="54">
        <v>51.164173173056504</v>
      </c>
      <c r="Z8622" s="54">
        <v>50.376776194965657</v>
      </c>
      <c r="AA8622" s="54"/>
      <c r="AB8622" s="54">
        <v>2.0539999999999994</v>
      </c>
      <c r="AC8622" s="54">
        <v>3.2302145983047426E-2</v>
      </c>
      <c r="AD8622" s="54">
        <v>2.0863021459830469</v>
      </c>
      <c r="AE8622" s="54">
        <v>2.0541947570963917</v>
      </c>
      <c r="AF8622" s="54">
        <v>3.2959999999999994</v>
      </c>
      <c r="AG8622" s="54">
        <v>5.1834407575523038E-2</v>
      </c>
      <c r="AH8622" s="54">
        <v>3.3478344075755224</v>
      </c>
      <c r="AI8622" s="54">
        <v>3.2963125216113478</v>
      </c>
      <c r="AJ8622" s="54">
        <v>31.749000000000002</v>
      </c>
      <c r="AK8622" s="54">
        <v>0.49929933437963631</v>
      </c>
      <c r="AL8622" s="54">
        <v>32.248299334379638</v>
      </c>
      <c r="AM8622" s="54">
        <v>31.752010390970479</v>
      </c>
      <c r="AN8622" s="54">
        <v>2.552</v>
      </c>
      <c r="AO8622" s="54">
        <v>4.0133922370368579E-2</v>
      </c>
      <c r="AP8622" s="54">
        <v>2.5921339223703685</v>
      </c>
      <c r="AQ8622" s="54">
        <v>2.5522419766845146</v>
      </c>
      <c r="AR8622" s="54">
        <v>39.651000000000003</v>
      </c>
      <c r="AS8622" s="54">
        <v>0.62356981030857539</v>
      </c>
      <c r="AT8622" s="54">
        <v>40.27456981030857</v>
      </c>
      <c r="AU8622" s="54">
        <v>39.654759646362734</v>
      </c>
    </row>
    <row r="8623" spans="1:47">
      <c r="A8623" s="51">
        <v>46017</v>
      </c>
      <c r="B8623" s="52">
        <v>3</v>
      </c>
      <c r="C8623" s="52" t="s">
        <v>16</v>
      </c>
      <c r="D8623" s="53">
        <v>18.277283000000001</v>
      </c>
      <c r="E8623">
        <v>1.6550746000000002E-2</v>
      </c>
      <c r="G8623" s="54">
        <v>1.095</v>
      </c>
      <c r="H8623" s="54">
        <v>2.5208434092266269E-2</v>
      </c>
      <c r="I8623" s="54">
        <v>1.1202084340922662</v>
      </c>
      <c r="J8623" s="54">
        <v>1.1016681488325475</v>
      </c>
      <c r="K8623" s="54">
        <v>9.136000000000001</v>
      </c>
      <c r="L8623" s="54">
        <v>0.2103235195131915</v>
      </c>
      <c r="M8623" s="54">
        <v>9.3463235195131933</v>
      </c>
      <c r="N8623" s="54">
        <v>9.1916348929079046</v>
      </c>
      <c r="O8623" s="54">
        <v>35.395999999999994</v>
      </c>
      <c r="P8623" s="54">
        <v>0.81486550970763183</v>
      </c>
      <c r="Q8623" s="54">
        <v>36.210865509707624</v>
      </c>
      <c r="R8623" s="54">
        <v>35.611548672216294</v>
      </c>
      <c r="S8623" s="54">
        <v>4.4289999999999994</v>
      </c>
      <c r="T8623" s="54">
        <v>0.10196178501794274</v>
      </c>
      <c r="U8623" s="54">
        <v>4.5309617850179418</v>
      </c>
      <c r="V8623" s="54">
        <v>4.4559709873784037</v>
      </c>
      <c r="W8623" s="54">
        <v>50.055999999999997</v>
      </c>
      <c r="X8623" s="54">
        <v>1.1523592483310325</v>
      </c>
      <c r="Y8623" s="54">
        <v>51.208359248331028</v>
      </c>
      <c r="Z8623" s="54">
        <v>50.360822701335152</v>
      </c>
      <c r="AA8623" s="54"/>
      <c r="AB8623" s="54">
        <v>2.0539999999999998</v>
      </c>
      <c r="AC8623" s="54">
        <v>4.7285957648872071E-2</v>
      </c>
      <c r="AD8623" s="54">
        <v>2.101285957648872</v>
      </c>
      <c r="AE8623" s="54">
        <v>2.066508107490459</v>
      </c>
      <c r="AF8623" s="54">
        <v>3.2969999999999975</v>
      </c>
      <c r="AG8623" s="54">
        <v>7.5901559088768805E-2</v>
      </c>
      <c r="AH8623" s="54">
        <v>3.3729015590887661</v>
      </c>
      <c r="AI8623" s="54">
        <v>3.3170775221012843</v>
      </c>
      <c r="AJ8623" s="54">
        <v>31.716000000000001</v>
      </c>
      <c r="AK8623" s="54">
        <v>0.73014675403681928</v>
      </c>
      <c r="AL8623" s="54">
        <v>32.446146754036818</v>
      </c>
      <c r="AM8623" s="54">
        <v>31.90913882043203</v>
      </c>
      <c r="AN8623" s="54">
        <v>2.5809999999999995</v>
      </c>
      <c r="AO8623" s="54">
        <v>5.9418235974556373E-2</v>
      </c>
      <c r="AP8623" s="54">
        <v>2.6404182359745558</v>
      </c>
      <c r="AQ8623" s="54">
        <v>2.5967173444171729</v>
      </c>
      <c r="AR8623" s="54">
        <v>39.647999999999996</v>
      </c>
      <c r="AS8623" s="54">
        <v>0.91275250674901653</v>
      </c>
      <c r="AT8623" s="54">
        <v>40.560752506749012</v>
      </c>
      <c r="AU8623" s="54">
        <v>39.889441794440948</v>
      </c>
    </row>
    <row r="8624" spans="1:47">
      <c r="A8624" s="51">
        <v>46017</v>
      </c>
      <c r="B8624" s="52">
        <v>4</v>
      </c>
      <c r="C8624" s="52" t="s">
        <v>16</v>
      </c>
      <c r="D8624" s="53">
        <v>20.703346</v>
      </c>
      <c r="E8624">
        <v>1.6852854E-2</v>
      </c>
      <c r="G8624" s="54">
        <v>1.095</v>
      </c>
      <c r="H8624" s="54">
        <v>2.1977792400327833E-2</v>
      </c>
      <c r="I8624" s="54">
        <v>1.1169777924003279</v>
      </c>
      <c r="J8624" s="54">
        <v>1.0981535287437629</v>
      </c>
      <c r="K8624" s="54">
        <v>9.2010000000000005</v>
      </c>
      <c r="L8624" s="54">
        <v>0.18467366929261772</v>
      </c>
      <c r="M8624" s="54">
        <v>9.3856736692926184</v>
      </c>
      <c r="N8624" s="54">
        <v>9.2274982812523856</v>
      </c>
      <c r="O8624" s="54">
        <v>35.5</v>
      </c>
      <c r="P8624" s="54">
        <v>0.71252203672295722</v>
      </c>
      <c r="Q8624" s="54">
        <v>36.212522036722959</v>
      </c>
      <c r="R8624" s="54">
        <v>35.602237689866286</v>
      </c>
      <c r="S8624" s="54">
        <v>4.480999999999999</v>
      </c>
      <c r="T8624" s="54">
        <v>8.9938344973396353E-2</v>
      </c>
      <c r="U8624" s="54">
        <v>4.5709383449733956</v>
      </c>
      <c r="V8624" s="54">
        <v>4.4939049884025568</v>
      </c>
      <c r="W8624" s="54">
        <v>50.277000000000001</v>
      </c>
      <c r="X8624" s="54">
        <v>1.0091118433892992</v>
      </c>
      <c r="Y8624" s="54">
        <v>51.286111843389307</v>
      </c>
      <c r="Z8624" s="54">
        <v>50.421794488264986</v>
      </c>
      <c r="AA8624" s="54"/>
      <c r="AB8624" s="54">
        <v>2.0539999999999994</v>
      </c>
      <c r="AC8624" s="54">
        <v>4.1225922913491649E-2</v>
      </c>
      <c r="AD8624" s="54">
        <v>2.0952259229134911</v>
      </c>
      <c r="AE8624" s="54">
        <v>2.0599153863376145</v>
      </c>
      <c r="AF8624" s="54">
        <v>3.3090000000000002</v>
      </c>
      <c r="AG8624" s="54">
        <v>6.6415082239894799E-2</v>
      </c>
      <c r="AH8624" s="54">
        <v>3.3754150822398952</v>
      </c>
      <c r="AI8624" s="54">
        <v>3.3185297046695079</v>
      </c>
      <c r="AJ8624" s="54">
        <v>31.783999999999992</v>
      </c>
      <c r="AK8624" s="54">
        <v>0.6379380398648582</v>
      </c>
      <c r="AL8624" s="54">
        <v>32.421938039864848</v>
      </c>
      <c r="AM8624" s="54">
        <v>31.87553585168196</v>
      </c>
      <c r="AN8624" s="54">
        <v>2.6429999999999993</v>
      </c>
      <c r="AO8624" s="54">
        <v>5.3047767410106347E-2</v>
      </c>
      <c r="AP8624" s="54">
        <v>2.6960477674101058</v>
      </c>
      <c r="AQ8624" s="54">
        <v>2.6506116680089171</v>
      </c>
      <c r="AR8624" s="54">
        <v>39.789999999999992</v>
      </c>
      <c r="AS8624" s="54">
        <v>0.79862681242835099</v>
      </c>
      <c r="AT8624" s="54">
        <v>40.588626812428345</v>
      </c>
      <c r="AU8624" s="54">
        <v>39.904592610698003</v>
      </c>
    </row>
    <row r="8625" spans="1:47">
      <c r="A8625" s="51">
        <v>46017</v>
      </c>
      <c r="B8625" s="52">
        <v>5</v>
      </c>
      <c r="C8625" s="52" t="s">
        <v>16</v>
      </c>
      <c r="D8625" s="53">
        <v>21.105955999999999</v>
      </c>
      <c r="E8625">
        <v>1.5869765000000001E-2</v>
      </c>
      <c r="G8625" s="54">
        <v>1.095</v>
      </c>
      <c r="H8625" s="54">
        <v>2.081964840601019E-2</v>
      </c>
      <c r="I8625" s="54">
        <v>1.1158196484060101</v>
      </c>
      <c r="J8625" s="54">
        <v>1.0981118528034242</v>
      </c>
      <c r="K8625" s="54">
        <v>9.2739999999999974</v>
      </c>
      <c r="L8625" s="54">
        <v>0.17633006330350545</v>
      </c>
      <c r="M8625" s="54">
        <v>9.4503300633035021</v>
      </c>
      <c r="N8625" s="54">
        <v>9.3003555460264398</v>
      </c>
      <c r="O8625" s="54">
        <v>35.927999999999997</v>
      </c>
      <c r="P8625" s="54">
        <v>0.6831126282476111</v>
      </c>
      <c r="Q8625" s="54">
        <v>36.611112628247611</v>
      </c>
      <c r="R8625" s="54">
        <v>36.030102874448787</v>
      </c>
      <c r="S8625" s="54">
        <v>4.6339999999999995</v>
      </c>
      <c r="T8625" s="54">
        <v>8.8107991519133538E-2</v>
      </c>
      <c r="U8625" s="54">
        <v>4.7221079915191329</v>
      </c>
      <c r="V8625" s="54">
        <v>4.647169247389102</v>
      </c>
      <c r="W8625" s="54">
        <v>50.930999999999997</v>
      </c>
      <c r="X8625" s="54">
        <v>0.96837033147626028</v>
      </c>
      <c r="Y8625" s="54">
        <v>51.899370331476256</v>
      </c>
      <c r="Z8625" s="54">
        <v>51.075739520667753</v>
      </c>
      <c r="AA8625" s="54"/>
      <c r="AB8625" s="54">
        <v>2.0539999999999994</v>
      </c>
      <c r="AC8625" s="54">
        <v>3.9053477466616367E-2</v>
      </c>
      <c r="AD8625" s="54">
        <v>2.0930534774666159</v>
      </c>
      <c r="AE8625" s="54">
        <v>2.0598372106467879</v>
      </c>
      <c r="AF8625" s="54">
        <v>3.3259999999999978</v>
      </c>
      <c r="AG8625" s="54">
        <v>6.3238493697159684E-2</v>
      </c>
      <c r="AH8625" s="54">
        <v>3.3892384936971576</v>
      </c>
      <c r="AI8625" s="54">
        <v>3.3354520752732295</v>
      </c>
      <c r="AJ8625" s="54">
        <v>32.128999999999991</v>
      </c>
      <c r="AK8625" s="54">
        <v>0.61088080697415648</v>
      </c>
      <c r="AL8625" s="54">
        <v>32.739880806974149</v>
      </c>
      <c r="AM8625" s="54">
        <v>32.220306592439456</v>
      </c>
      <c r="AN8625" s="54">
        <v>2.6199999999999997</v>
      </c>
      <c r="AO8625" s="54">
        <v>4.9815049154106568E-2</v>
      </c>
      <c r="AP8625" s="54">
        <v>2.6698150491541064</v>
      </c>
      <c r="AQ8625" s="54">
        <v>2.6274457117305672</v>
      </c>
      <c r="AR8625" s="54">
        <v>40.128999999999984</v>
      </c>
      <c r="AS8625" s="54">
        <v>0.76298782729203918</v>
      </c>
      <c r="AT8625" s="54">
        <v>40.891987827292027</v>
      </c>
      <c r="AU8625" s="54">
        <v>40.243041590090037</v>
      </c>
    </row>
    <row r="8626" spans="1:47">
      <c r="A8626" s="51">
        <v>46017</v>
      </c>
      <c r="B8626" s="52">
        <v>6</v>
      </c>
      <c r="C8626" s="52" t="s">
        <v>16</v>
      </c>
      <c r="D8626" s="53">
        <v>23.006741000000002</v>
      </c>
      <c r="E8626">
        <v>1.6167002E-2</v>
      </c>
      <c r="G8626" s="54">
        <v>1.0950000000000002</v>
      </c>
      <c r="H8626" s="54">
        <v>2.0288655297553044E-2</v>
      </c>
      <c r="I8626" s="54">
        <v>1.1152886552975532</v>
      </c>
      <c r="J8626" s="54">
        <v>1.0972577813767803</v>
      </c>
      <c r="K8626" s="54">
        <v>9.3970000000000002</v>
      </c>
      <c r="L8626" s="54">
        <v>0.17411186651242549</v>
      </c>
      <c r="M8626" s="54">
        <v>9.5711118665124264</v>
      </c>
      <c r="N8626" s="54">
        <v>9.416375681824297</v>
      </c>
      <c r="O8626" s="54">
        <v>36.741999999999997</v>
      </c>
      <c r="P8626" s="54">
        <v>0.6807723953814554</v>
      </c>
      <c r="Q8626" s="54">
        <v>37.42277239538145</v>
      </c>
      <c r="R8626" s="54">
        <v>36.817758359219773</v>
      </c>
      <c r="S8626" s="54">
        <v>4.8089999999999993</v>
      </c>
      <c r="T8626" s="54">
        <v>8.9103327238294561E-2</v>
      </c>
      <c r="U8626" s="54">
        <v>4.8981033272382941</v>
      </c>
      <c r="V8626" s="54">
        <v>4.8189156809506262</v>
      </c>
      <c r="W8626" s="54">
        <v>52.042999999999992</v>
      </c>
      <c r="X8626" s="54">
        <v>0.96427624442972859</v>
      </c>
      <c r="Y8626" s="54">
        <v>53.007276244429725</v>
      </c>
      <c r="Z8626" s="54">
        <v>52.150307503371479</v>
      </c>
      <c r="AA8626" s="54"/>
      <c r="AB8626" s="54">
        <v>2.0539999999999998</v>
      </c>
      <c r="AC8626" s="54">
        <v>3.8057441078697664E-2</v>
      </c>
      <c r="AD8626" s="54">
        <v>2.0920574410786976</v>
      </c>
      <c r="AE8626" s="54">
        <v>2.0582351442446636</v>
      </c>
      <c r="AF8626" s="54">
        <v>3.344999999999998</v>
      </c>
      <c r="AG8626" s="54">
        <v>6.1977673032251025E-2</v>
      </c>
      <c r="AH8626" s="54">
        <v>3.406977673032249</v>
      </c>
      <c r="AI8626" s="54">
        <v>3.3518970581783814</v>
      </c>
      <c r="AJ8626" s="54">
        <v>32.642000000000003</v>
      </c>
      <c r="AK8626" s="54">
        <v>0.60480574084267247</v>
      </c>
      <c r="AL8626" s="54">
        <v>33.246805740842674</v>
      </c>
      <c r="AM8626" s="54">
        <v>32.709304565936861</v>
      </c>
      <c r="AN8626" s="54">
        <v>2.6469999999999998</v>
      </c>
      <c r="AO8626" s="54">
        <v>4.9044813308331409E-2</v>
      </c>
      <c r="AP8626" s="54">
        <v>2.696044813308331</v>
      </c>
      <c r="AQ8626" s="54">
        <v>2.6524578514194856</v>
      </c>
      <c r="AR8626" s="54">
        <v>40.687999999999995</v>
      </c>
      <c r="AS8626" s="54">
        <v>0.75388566826195258</v>
      </c>
      <c r="AT8626" s="54">
        <v>41.441885668261953</v>
      </c>
      <c r="AU8626" s="54">
        <v>40.771894619779388</v>
      </c>
    </row>
    <row r="8627" spans="1:47">
      <c r="A8627" s="51">
        <v>46017</v>
      </c>
      <c r="B8627" s="52">
        <v>7</v>
      </c>
      <c r="C8627" s="52" t="s">
        <v>16</v>
      </c>
      <c r="D8627" s="53">
        <v>27.956833</v>
      </c>
      <c r="E8627">
        <v>1.6266656000000001E-2</v>
      </c>
      <c r="G8627" s="54">
        <v>1.095</v>
      </c>
      <c r="H8627" s="54">
        <v>2.0210500016432383E-2</v>
      </c>
      <c r="I8627" s="54">
        <v>1.1152105000164323</v>
      </c>
      <c r="J8627" s="54">
        <v>1.0970697544450769</v>
      </c>
      <c r="K8627" s="54">
        <v>9.5229999999999997</v>
      </c>
      <c r="L8627" s="54">
        <v>0.17576675037121969</v>
      </c>
      <c r="M8627" s="54">
        <v>9.6987667503712203</v>
      </c>
      <c r="N8627" s="54">
        <v>9.541000248018694</v>
      </c>
      <c r="O8627" s="54">
        <v>37.942999999999998</v>
      </c>
      <c r="P8627" s="54">
        <v>0.70031689691643273</v>
      </c>
      <c r="Q8627" s="54">
        <v>38.643316896916431</v>
      </c>
      <c r="R8627" s="54">
        <v>38.014719354255305</v>
      </c>
      <c r="S8627" s="54">
        <v>4.9390000000000001</v>
      </c>
      <c r="T8627" s="54">
        <v>9.1159506466812368E-2</v>
      </c>
      <c r="U8627" s="54">
        <v>5.0301595064668128</v>
      </c>
      <c r="V8627" s="54">
        <v>4.9483356321499876</v>
      </c>
      <c r="W8627" s="54">
        <v>53.5</v>
      </c>
      <c r="X8627" s="54">
        <v>0.98745365377089722</v>
      </c>
      <c r="Y8627" s="54">
        <v>54.487453653770899</v>
      </c>
      <c r="Z8627" s="54">
        <v>53.60112498886906</v>
      </c>
      <c r="AA8627" s="54"/>
      <c r="AB8627" s="54">
        <v>2.0539999999999998</v>
      </c>
      <c r="AC8627" s="54">
        <v>3.7910837473746226E-2</v>
      </c>
      <c r="AD8627" s="54">
        <v>2.0919108374737458</v>
      </c>
      <c r="AE8627" s="54">
        <v>2.0578824434978884</v>
      </c>
      <c r="AF8627" s="54">
        <v>3.3829999999999978</v>
      </c>
      <c r="AG8627" s="54">
        <v>6.2440293658073714E-2</v>
      </c>
      <c r="AH8627" s="54">
        <v>3.4454402936580717</v>
      </c>
      <c r="AI8627" s="54">
        <v>3.389394501632597</v>
      </c>
      <c r="AJ8627" s="54">
        <v>34.071999999999996</v>
      </c>
      <c r="AK8627" s="54">
        <v>0.62886954936975725</v>
      </c>
      <c r="AL8627" s="54">
        <v>34.700869549369756</v>
      </c>
      <c r="AM8627" s="54">
        <v>34.136402441509283</v>
      </c>
      <c r="AN8627" s="54">
        <v>2.7090000000000001</v>
      </c>
      <c r="AO8627" s="54">
        <v>5.000022332832451E-2</v>
      </c>
      <c r="AP8627" s="54">
        <v>2.7590002233283246</v>
      </c>
      <c r="AQ8627" s="54">
        <v>2.7141205157915196</v>
      </c>
      <c r="AR8627" s="54">
        <v>42.217999999999996</v>
      </c>
      <c r="AS8627" s="54">
        <v>0.77922090382990172</v>
      </c>
      <c r="AT8627" s="54">
        <v>42.997220903829891</v>
      </c>
      <c r="AU8627" s="54">
        <v>42.297799902431287</v>
      </c>
    </row>
    <row r="8628" spans="1:47">
      <c r="A8628" s="51">
        <v>46017</v>
      </c>
      <c r="B8628" s="52">
        <v>8</v>
      </c>
      <c r="C8628" s="52" t="s">
        <v>17</v>
      </c>
      <c r="D8628" s="53">
        <v>28.316745999999998</v>
      </c>
      <c r="E8628">
        <v>1.6064525999999999E-2</v>
      </c>
      <c r="G8628" s="54">
        <v>1.095</v>
      </c>
      <c r="H8628" s="54">
        <v>2.8409063524713781E-2</v>
      </c>
      <c r="I8628" s="54">
        <v>1.1234090635247138</v>
      </c>
      <c r="J8628" s="54">
        <v>1.1053620294150854</v>
      </c>
      <c r="K8628" s="54">
        <v>9.8389999999999986</v>
      </c>
      <c r="L8628" s="54">
        <v>0.25526646211840992</v>
      </c>
      <c r="M8628" s="54">
        <v>10.094266462118409</v>
      </c>
      <c r="N8628" s="54">
        <v>9.9321068560867793</v>
      </c>
      <c r="O8628" s="54">
        <v>39.661999999999992</v>
      </c>
      <c r="P8628" s="54">
        <v>1.0290048196504089</v>
      </c>
      <c r="Q8628" s="54">
        <v>40.691004819650402</v>
      </c>
      <c r="R8628" s="54">
        <v>40.037323114759005</v>
      </c>
      <c r="S8628" s="54">
        <v>5.1029999999999998</v>
      </c>
      <c r="T8628" s="54">
        <v>0.13239401933024147</v>
      </c>
      <c r="U8628" s="54">
        <v>5.2353940193302408</v>
      </c>
      <c r="V8628" s="54">
        <v>5.1512898959864657</v>
      </c>
      <c r="W8628" s="54">
        <v>55.698999999999991</v>
      </c>
      <c r="X8628" s="54">
        <v>1.4450743646237743</v>
      </c>
      <c r="Y8628" s="54">
        <v>57.144074364623769</v>
      </c>
      <c r="Z8628" s="54">
        <v>56.226081896247337</v>
      </c>
      <c r="AA8628" s="54"/>
      <c r="AB8628" s="54">
        <v>2.0539999999999998</v>
      </c>
      <c r="AC8628" s="54">
        <v>5.3289695415307856E-2</v>
      </c>
      <c r="AD8628" s="54">
        <v>2.1072896954153078</v>
      </c>
      <c r="AE8628" s="54">
        <v>2.0734370853137767</v>
      </c>
      <c r="AF8628" s="54">
        <v>3.4239999999999995</v>
      </c>
      <c r="AG8628" s="54">
        <v>8.8833455259013663E-2</v>
      </c>
      <c r="AH8628" s="54">
        <v>3.5128334552590132</v>
      </c>
      <c r="AI8628" s="54">
        <v>3.4564014508833352</v>
      </c>
      <c r="AJ8628" s="54">
        <v>36.047999999999995</v>
      </c>
      <c r="AK8628" s="54">
        <v>0.935241937843728</v>
      </c>
      <c r="AL8628" s="54">
        <v>36.983241937843722</v>
      </c>
      <c r="AM8628" s="54">
        <v>36.389123686168944</v>
      </c>
      <c r="AN8628" s="54">
        <v>2.7800000000000002</v>
      </c>
      <c r="AO8628" s="54">
        <v>7.2125293697446871E-2</v>
      </c>
      <c r="AP8628" s="54">
        <v>2.8521252936974473</v>
      </c>
      <c r="AQ8628" s="54">
        <v>2.8063072527615871</v>
      </c>
      <c r="AR8628" s="54">
        <v>44.305999999999997</v>
      </c>
      <c r="AS8628" s="54">
        <v>1.1494903822154963</v>
      </c>
      <c r="AT8628" s="54">
        <v>45.455490382215494</v>
      </c>
      <c r="AU8628" s="54">
        <v>44.725269475127639</v>
      </c>
    </row>
    <row r="8629" spans="1:47">
      <c r="A8629" s="51">
        <v>46017</v>
      </c>
      <c r="B8629" s="52">
        <v>9</v>
      </c>
      <c r="C8629" s="52" t="s">
        <v>17</v>
      </c>
      <c r="D8629" s="53">
        <v>28.827921</v>
      </c>
      <c r="E8629">
        <v>1.5135978E-2</v>
      </c>
      <c r="G8629" s="54">
        <v>1.095</v>
      </c>
      <c r="H8629" s="54">
        <v>2.1435095511621319E-2</v>
      </c>
      <c r="I8629" s="54">
        <v>1.1164350955116213</v>
      </c>
      <c r="J8629" s="54">
        <v>1.0995367584675295</v>
      </c>
      <c r="K8629" s="54">
        <v>9.5939999999999976</v>
      </c>
      <c r="L8629" s="54">
        <v>0.18780667245524646</v>
      </c>
      <c r="M8629" s="54">
        <v>9.7818066724552448</v>
      </c>
      <c r="N8629" s="54">
        <v>9.6337494618607096</v>
      </c>
      <c r="O8629" s="54">
        <v>41.417999999999999</v>
      </c>
      <c r="P8629" s="54">
        <v>0.81077514694094222</v>
      </c>
      <c r="Q8629" s="54">
        <v>42.22877514694094</v>
      </c>
      <c r="R8629" s="54">
        <v>41.589601335349897</v>
      </c>
      <c r="S8629" s="54">
        <v>5.2609999999999992</v>
      </c>
      <c r="T8629" s="54">
        <v>0.1029863356042372</v>
      </c>
      <c r="U8629" s="54">
        <v>5.3639863356042365</v>
      </c>
      <c r="V8629" s="54">
        <v>5.2827971564362306</v>
      </c>
      <c r="W8629" s="54">
        <v>57.367999999999995</v>
      </c>
      <c r="X8629" s="54">
        <v>1.1230032505120473</v>
      </c>
      <c r="Y8629" s="54">
        <v>58.491003250512044</v>
      </c>
      <c r="Z8629" s="54">
        <v>57.605684712114368</v>
      </c>
      <c r="AA8629" s="54"/>
      <c r="AB8629" s="54">
        <v>2.0539999999999998</v>
      </c>
      <c r="AC8629" s="54">
        <v>4.0207932585269578E-2</v>
      </c>
      <c r="AD8629" s="54">
        <v>2.0942079325852694</v>
      </c>
      <c r="AE8629" s="54">
        <v>2.0625100473902331</v>
      </c>
      <c r="AF8629" s="54">
        <v>3.1909999999999998</v>
      </c>
      <c r="AG8629" s="54">
        <v>6.2465196143911987E-2</v>
      </c>
      <c r="AH8629" s="54">
        <v>3.2534651961439116</v>
      </c>
      <c r="AI8629" s="54">
        <v>3.2042208185113119</v>
      </c>
      <c r="AJ8629" s="54">
        <v>36.573999999999998</v>
      </c>
      <c r="AK8629" s="54">
        <v>0.7159517655178429</v>
      </c>
      <c r="AL8629" s="54">
        <v>37.289951765517841</v>
      </c>
      <c r="AM8629" s="54">
        <v>36.7255318759739</v>
      </c>
      <c r="AN8629" s="54">
        <v>2.9069999999999996</v>
      </c>
      <c r="AO8629" s="54">
        <v>5.6905774111674114E-2</v>
      </c>
      <c r="AP8629" s="54">
        <v>2.9639057741116739</v>
      </c>
      <c r="AQ8629" s="54">
        <v>2.9190441615206466</v>
      </c>
      <c r="AR8629" s="54">
        <v>44.725999999999992</v>
      </c>
      <c r="AS8629" s="54">
        <v>0.87553066835869853</v>
      </c>
      <c r="AT8629" s="54">
        <v>45.601530668358699</v>
      </c>
      <c r="AU8629" s="54">
        <v>44.911306903396088</v>
      </c>
    </row>
    <row r="8630" spans="1:47">
      <c r="A8630" s="51">
        <v>46017</v>
      </c>
      <c r="B8630" s="52">
        <v>10</v>
      </c>
      <c r="C8630" s="52" t="s">
        <v>17</v>
      </c>
      <c r="D8630" s="53">
        <v>34.821750999999999</v>
      </c>
      <c r="E8630">
        <v>1.5029694E-2</v>
      </c>
      <c r="G8630" s="54">
        <v>1.095</v>
      </c>
      <c r="H8630" s="54">
        <v>2.1977453778106507E-2</v>
      </c>
      <c r="I8630" s="54">
        <v>1.1169774537781065</v>
      </c>
      <c r="J8630" s="54">
        <v>1.1001896244429226</v>
      </c>
      <c r="K8630" s="54">
        <v>9.6850000000000005</v>
      </c>
      <c r="L8630" s="54">
        <v>0.19438505921548999</v>
      </c>
      <c r="M8630" s="54">
        <v>9.8793850592154904</v>
      </c>
      <c r="N8630" s="54">
        <v>9.73090092486731</v>
      </c>
      <c r="O8630" s="54">
        <v>44.042000000000002</v>
      </c>
      <c r="P8630" s="54">
        <v>0.88395526876289199</v>
      </c>
      <c r="Q8630" s="54">
        <v>44.925955268762891</v>
      </c>
      <c r="R8630" s="54">
        <v>44.250731908415695</v>
      </c>
      <c r="S8630" s="54">
        <v>5.456999999999999</v>
      </c>
      <c r="T8630" s="54">
        <v>0.10952599567774172</v>
      </c>
      <c r="U8630" s="54">
        <v>5.5665259956777406</v>
      </c>
      <c r="V8630" s="54">
        <v>5.4828628133196586</v>
      </c>
      <c r="W8630" s="54">
        <v>60.279000000000003</v>
      </c>
      <c r="X8630" s="54">
        <v>1.2098437774342301</v>
      </c>
      <c r="Y8630" s="54">
        <v>61.488843777434234</v>
      </c>
      <c r="Z8630" s="54">
        <v>60.564685271045583</v>
      </c>
      <c r="AA8630" s="54"/>
      <c r="AB8630" s="54">
        <v>2.0539999999999994</v>
      </c>
      <c r="AC8630" s="54">
        <v>4.1225287726238131E-2</v>
      </c>
      <c r="AD8630" s="54">
        <v>2.0952252877262376</v>
      </c>
      <c r="AE8630" s="54">
        <v>2.0637346927906504</v>
      </c>
      <c r="AF8630" s="54">
        <v>3.1559999999999988</v>
      </c>
      <c r="AG8630" s="54">
        <v>6.3343236642652165E-2</v>
      </c>
      <c r="AH8630" s="54">
        <v>3.2193432366426511</v>
      </c>
      <c r="AI8630" s="54">
        <v>3.1709574929149427</v>
      </c>
      <c r="AJ8630" s="54">
        <v>37.926000000000009</v>
      </c>
      <c r="AK8630" s="54">
        <v>0.76120265935019871</v>
      </c>
      <c r="AL8630" s="54">
        <v>38.687202659350206</v>
      </c>
      <c r="AM8630" s="54">
        <v>38.105745841664188</v>
      </c>
      <c r="AN8630" s="54">
        <v>2.9859999999999998</v>
      </c>
      <c r="AO8630" s="54">
        <v>5.9931211855183575E-2</v>
      </c>
      <c r="AP8630" s="54">
        <v>3.0459312118551836</v>
      </c>
      <c r="AQ8630" s="54">
        <v>3.0001517977959509</v>
      </c>
      <c r="AR8630" s="54">
        <v>46.122000000000007</v>
      </c>
      <c r="AS8630" s="54">
        <v>0.92570239557427259</v>
      </c>
      <c r="AT8630" s="54">
        <v>47.047702395574277</v>
      </c>
      <c r="AU8630" s="54">
        <v>46.340589825165729</v>
      </c>
    </row>
    <row r="8631" spans="1:47">
      <c r="A8631" s="51">
        <v>46017</v>
      </c>
      <c r="B8631" s="52">
        <v>11</v>
      </c>
      <c r="C8631" s="52" t="s">
        <v>17</v>
      </c>
      <c r="D8631" s="53">
        <v>35.580753000000001</v>
      </c>
      <c r="E8631">
        <v>1.5794869E-2</v>
      </c>
      <c r="G8631" s="54">
        <v>1.0950000000000002</v>
      </c>
      <c r="H8631" s="54">
        <v>2.0581207450885788E-2</v>
      </c>
      <c r="I8631" s="54">
        <v>1.115581207450886</v>
      </c>
      <c r="J8631" s="54">
        <v>1.0979607484203373</v>
      </c>
      <c r="K8631" s="54">
        <v>9.9290000000000003</v>
      </c>
      <c r="L8631" s="54">
        <v>0.18662174317794061</v>
      </c>
      <c r="M8631" s="54">
        <v>10.115621743177941</v>
      </c>
      <c r="N8631" s="54">
        <v>9.9558468228908943</v>
      </c>
      <c r="O8631" s="54">
        <v>46.787000000000006</v>
      </c>
      <c r="P8631" s="54">
        <v>0.87939082466172902</v>
      </c>
      <c r="Q8631" s="54">
        <v>47.666390824661732</v>
      </c>
      <c r="R8631" s="54">
        <v>46.913506425883398</v>
      </c>
      <c r="S8631" s="54">
        <v>5.5679999999999987</v>
      </c>
      <c r="T8631" s="54">
        <v>0.10465403021601098</v>
      </c>
      <c r="U8631" s="54">
        <v>5.6726540302160098</v>
      </c>
      <c r="V8631" s="54">
        <v>5.5830552029264258</v>
      </c>
      <c r="W8631" s="54">
        <v>63.379000000000005</v>
      </c>
      <c r="X8631" s="54">
        <v>1.1912478055065665</v>
      </c>
      <c r="Y8631" s="54">
        <v>64.570247805506568</v>
      </c>
      <c r="Z8631" s="54">
        <v>63.550369200121054</v>
      </c>
      <c r="AA8631" s="54"/>
      <c r="AB8631" s="54">
        <v>2.0539999999999994</v>
      </c>
      <c r="AC8631" s="54">
        <v>3.8606210140748304E-2</v>
      </c>
      <c r="AD8631" s="54">
        <v>2.0926062101407479</v>
      </c>
      <c r="AE8631" s="54">
        <v>2.0595537691829882</v>
      </c>
      <c r="AF8631" s="54">
        <v>3.1889999999999992</v>
      </c>
      <c r="AG8631" s="54">
        <v>5.9939242521346803E-2</v>
      </c>
      <c r="AH8631" s="54">
        <v>3.2489392425213461</v>
      </c>
      <c r="AI8631" s="54">
        <v>3.1976226727967623</v>
      </c>
      <c r="AJ8631" s="54">
        <v>39.085999999999999</v>
      </c>
      <c r="AK8631" s="54">
        <v>0.73464573006878697</v>
      </c>
      <c r="AL8631" s="54">
        <v>39.820645730068783</v>
      </c>
      <c r="AM8631" s="54">
        <v>39.191683847266937</v>
      </c>
      <c r="AN8631" s="54">
        <v>3.0919999999999996</v>
      </c>
      <c r="AO8631" s="54">
        <v>5.811606706679346E-2</v>
      </c>
      <c r="AP8631" s="54">
        <v>3.1501160670667931</v>
      </c>
      <c r="AQ8631" s="54">
        <v>3.1003603964526776</v>
      </c>
      <c r="AR8631" s="54">
        <v>47.420999999999992</v>
      </c>
      <c r="AS8631" s="54">
        <v>0.89130724979767562</v>
      </c>
      <c r="AT8631" s="54">
        <v>48.312307249797669</v>
      </c>
      <c r="AU8631" s="54">
        <v>47.549220685699368</v>
      </c>
    </row>
    <row r="8632" spans="1:47">
      <c r="A8632" s="51">
        <v>46017</v>
      </c>
      <c r="B8632" s="52">
        <v>12</v>
      </c>
      <c r="C8632" s="52" t="s">
        <v>17</v>
      </c>
      <c r="D8632" s="53">
        <v>31.705684000000002</v>
      </c>
      <c r="E8632">
        <v>1.5111403000000001E-2</v>
      </c>
      <c r="G8632" s="54">
        <v>1.095</v>
      </c>
      <c r="H8632" s="54">
        <v>2.0729110787879233E-2</v>
      </c>
      <c r="I8632" s="54">
        <v>1.1157291107878793</v>
      </c>
      <c r="J8632" s="54">
        <v>1.098868878555932</v>
      </c>
      <c r="K8632" s="54">
        <v>10.222</v>
      </c>
      <c r="L8632" s="54">
        <v>0.19350956207643971</v>
      </c>
      <c r="M8632" s="54">
        <v>10.415509562076439</v>
      </c>
      <c r="N8632" s="54">
        <v>10.258116599633547</v>
      </c>
      <c r="O8632" s="54">
        <v>48.234000000000009</v>
      </c>
      <c r="P8632" s="54">
        <v>0.91310313218499273</v>
      </c>
      <c r="Q8632" s="54">
        <v>49.147103132185002</v>
      </c>
      <c r="R8632" s="54">
        <v>48.404421450471993</v>
      </c>
      <c r="S8632" s="54">
        <v>5.5630000000000006</v>
      </c>
      <c r="T8632" s="54">
        <v>0.10531145508033989</v>
      </c>
      <c r="U8632" s="54">
        <v>5.6683114550803406</v>
      </c>
      <c r="V8632" s="54">
        <v>5.5826553163531054</v>
      </c>
      <c r="W8632" s="54">
        <v>65.114000000000004</v>
      </c>
      <c r="X8632" s="54">
        <v>1.2326532601296514</v>
      </c>
      <c r="Y8632" s="54">
        <v>66.346653260129656</v>
      </c>
      <c r="Z8632" s="54">
        <v>65.344062245014584</v>
      </c>
      <c r="AA8632" s="54"/>
      <c r="AB8632" s="54">
        <v>2.0539999999999994</v>
      </c>
      <c r="AC8632" s="54">
        <v>3.8883647085209062E-2</v>
      </c>
      <c r="AD8632" s="54">
        <v>2.0928836470852086</v>
      </c>
      <c r="AE8632" s="54">
        <v>2.0612572388619941</v>
      </c>
      <c r="AF8632" s="54">
        <v>3.2479999999999998</v>
      </c>
      <c r="AG8632" s="54">
        <v>6.1486896656649991E-2</v>
      </c>
      <c r="AH8632" s="54">
        <v>3.30948689665665</v>
      </c>
      <c r="AI8632" s="54">
        <v>3.2594759064380519</v>
      </c>
      <c r="AJ8632" s="54">
        <v>39.59699999999998</v>
      </c>
      <c r="AK8632" s="54">
        <v>0.74959872134032279</v>
      </c>
      <c r="AL8632" s="54">
        <v>40.3465987213403</v>
      </c>
      <c r="AM8632" s="54">
        <v>39.736905008382841</v>
      </c>
      <c r="AN8632" s="54">
        <v>3.0799999999999996</v>
      </c>
      <c r="AO8632" s="54">
        <v>5.8306539933030165E-2</v>
      </c>
      <c r="AP8632" s="54">
        <v>3.1383065399330299</v>
      </c>
      <c r="AQ8632" s="54">
        <v>3.0908823250705662</v>
      </c>
      <c r="AR8632" s="54">
        <v>47.978999999999978</v>
      </c>
      <c r="AS8632" s="54">
        <v>0.90827580501521199</v>
      </c>
      <c r="AT8632" s="54">
        <v>48.887275805015193</v>
      </c>
      <c r="AU8632" s="54">
        <v>48.148520478753454</v>
      </c>
    </row>
    <row r="8633" spans="1:47">
      <c r="A8633" s="51">
        <v>46017</v>
      </c>
      <c r="B8633" s="52">
        <v>13</v>
      </c>
      <c r="C8633" s="52" t="s">
        <v>17</v>
      </c>
      <c r="D8633" s="53">
        <v>31.454232999999999</v>
      </c>
      <c r="E8633">
        <v>1.5263558E-2</v>
      </c>
      <c r="G8633" s="54">
        <v>1.095</v>
      </c>
      <c r="H8633" s="54">
        <v>2.0327550308216712E-2</v>
      </c>
      <c r="I8633" s="54">
        <v>1.1153275503082167</v>
      </c>
      <c r="J8633" s="54">
        <v>1.0983036835550892</v>
      </c>
      <c r="K8633" s="54">
        <v>10.362000000000002</v>
      </c>
      <c r="L8633" s="54">
        <v>0.19235988702624807</v>
      </c>
      <c r="M8633" s="54">
        <v>10.55435988702625</v>
      </c>
      <c r="N8633" s="54">
        <v>10.39326280273775</v>
      </c>
      <c r="O8633" s="54">
        <v>47.725000000000001</v>
      </c>
      <c r="P8633" s="54">
        <v>0.88596560589921702</v>
      </c>
      <c r="Q8633" s="54">
        <v>48.610965605899217</v>
      </c>
      <c r="R8633" s="54">
        <v>47.868989312937572</v>
      </c>
      <c r="S8633" s="54">
        <v>5.4950000000000001</v>
      </c>
      <c r="T8633" s="54">
        <v>0.10200903099876789</v>
      </c>
      <c r="U8633" s="54">
        <v>5.5970090309987679</v>
      </c>
      <c r="V8633" s="54">
        <v>5.5115787590275946</v>
      </c>
      <c r="W8633" s="54">
        <v>64.677000000000007</v>
      </c>
      <c r="X8633" s="54">
        <v>1.2006620742324496</v>
      </c>
      <c r="Y8633" s="54">
        <v>65.877662074232447</v>
      </c>
      <c r="Z8633" s="54">
        <v>64.872134558258011</v>
      </c>
      <c r="AA8633" s="54"/>
      <c r="AB8633" s="54">
        <v>2.0539999999999994</v>
      </c>
      <c r="AC8633" s="54">
        <v>3.8130400304180016E-2</v>
      </c>
      <c r="AD8633" s="54">
        <v>2.0921304003041792</v>
      </c>
      <c r="AE8633" s="54">
        <v>2.0601970465955732</v>
      </c>
      <c r="AF8633" s="54">
        <v>3.230999999999999</v>
      </c>
      <c r="AG8633" s="54">
        <v>5.9980196388902451E-2</v>
      </c>
      <c r="AH8633" s="54">
        <v>3.2909801963889014</v>
      </c>
      <c r="AI8633" s="54">
        <v>3.240748129284468</v>
      </c>
      <c r="AJ8633" s="54">
        <v>39.49</v>
      </c>
      <c r="AK8633" s="54">
        <v>0.73309128919769684</v>
      </c>
      <c r="AL8633" s="54">
        <v>40.223091289197697</v>
      </c>
      <c r="AM8633" s="54">
        <v>39.609143802365736</v>
      </c>
      <c r="AN8633" s="54">
        <v>3.0609999999999995</v>
      </c>
      <c r="AO8633" s="54">
        <v>5.6824320998585705E-2</v>
      </c>
      <c r="AP8633" s="54">
        <v>3.1178243209985852</v>
      </c>
      <c r="AQ8633" s="54">
        <v>3.0702352286412125</v>
      </c>
      <c r="AR8633" s="54">
        <v>47.835999999999999</v>
      </c>
      <c r="AS8633" s="54">
        <v>0.88802620688936496</v>
      </c>
      <c r="AT8633" s="54">
        <v>48.724026206889363</v>
      </c>
      <c r="AU8633" s="54">
        <v>47.980324206886991</v>
      </c>
    </row>
    <row r="8634" spans="1:47">
      <c r="A8634" s="51">
        <v>46017</v>
      </c>
      <c r="B8634" s="52">
        <v>14</v>
      </c>
      <c r="C8634" s="52" t="s">
        <v>17</v>
      </c>
      <c r="D8634" s="53">
        <v>31.880154000000001</v>
      </c>
      <c r="E8634">
        <v>1.5677554999999999E-2</v>
      </c>
      <c r="G8634" s="54">
        <v>1.0950000000000002</v>
      </c>
      <c r="H8634" s="54">
        <v>2.2518924416815786E-2</v>
      </c>
      <c r="I8634" s="54">
        <v>1.117518924416816</v>
      </c>
      <c r="J8634" s="54">
        <v>1.0999989600157305</v>
      </c>
      <c r="K8634" s="54">
        <v>10.493000000000002</v>
      </c>
      <c r="L8634" s="54">
        <v>0.21579093507365119</v>
      </c>
      <c r="M8634" s="54">
        <v>10.708790935073653</v>
      </c>
      <c r="N8634" s="54">
        <v>10.540903276205533</v>
      </c>
      <c r="O8634" s="54">
        <v>47.619</v>
      </c>
      <c r="P8634" s="54">
        <v>0.97929558155648466</v>
      </c>
      <c r="Q8634" s="54">
        <v>48.598295581556485</v>
      </c>
      <c r="R8634" s="54">
        <v>47.836393129670377</v>
      </c>
      <c r="S8634" s="54">
        <v>5.4830000000000005</v>
      </c>
      <c r="T8634" s="54">
        <v>0.11275914390630223</v>
      </c>
      <c r="U8634" s="54">
        <v>5.595759143906303</v>
      </c>
      <c r="V8634" s="54">
        <v>5.5080313221609591</v>
      </c>
      <c r="W8634" s="54">
        <v>64.69</v>
      </c>
      <c r="X8634" s="54">
        <v>1.3303645849532539</v>
      </c>
      <c r="Y8634" s="54">
        <v>66.020364584953256</v>
      </c>
      <c r="Z8634" s="54">
        <v>64.985326688052595</v>
      </c>
      <c r="AA8634" s="54"/>
      <c r="AB8634" s="54">
        <v>2.0539999999999998</v>
      </c>
      <c r="AC8634" s="54">
        <v>4.2240977855835263E-2</v>
      </c>
      <c r="AD8634" s="54">
        <v>2.0962409778558353</v>
      </c>
      <c r="AE8634" s="54">
        <v>2.0633770446322468</v>
      </c>
      <c r="AF8634" s="54">
        <v>3.231999999999998</v>
      </c>
      <c r="AG8634" s="54">
        <v>6.6466816178217869E-2</v>
      </c>
      <c r="AH8634" s="54">
        <v>3.298466816178216</v>
      </c>
      <c r="AI8634" s="54">
        <v>3.2467549212519069</v>
      </c>
      <c r="AJ8634" s="54">
        <v>39.400999999999989</v>
      </c>
      <c r="AK8634" s="54">
        <v>0.81029053967758757</v>
      </c>
      <c r="AL8634" s="54">
        <v>40.211290539677577</v>
      </c>
      <c r="AM8634" s="54">
        <v>39.580875820620804</v>
      </c>
      <c r="AN8634" s="54">
        <v>2.9859999999999993</v>
      </c>
      <c r="AO8634" s="54">
        <v>6.1407770144851062E-2</v>
      </c>
      <c r="AP8634" s="54">
        <v>3.0474077701448503</v>
      </c>
      <c r="AQ8634" s="54">
        <v>2.9996318672209772</v>
      </c>
      <c r="AR8634" s="54">
        <v>47.672999999999981</v>
      </c>
      <c r="AS8634" s="54">
        <v>0.98040610385649185</v>
      </c>
      <c r="AT8634" s="54">
        <v>48.653406103856476</v>
      </c>
      <c r="AU8634" s="54">
        <v>47.890639653725934</v>
      </c>
    </row>
    <row r="8635" spans="1:47">
      <c r="A8635" s="51">
        <v>46017</v>
      </c>
      <c r="B8635" s="52">
        <v>15</v>
      </c>
      <c r="C8635" s="52" t="s">
        <v>17</v>
      </c>
      <c r="D8635" s="53">
        <v>32.801842000000001</v>
      </c>
      <c r="E8635">
        <v>1.5463928E-2</v>
      </c>
      <c r="G8635" s="54">
        <v>1.095</v>
      </c>
      <c r="H8635" s="54">
        <v>2.1943009202572604E-2</v>
      </c>
      <c r="I8635" s="54">
        <v>1.1169430092025725</v>
      </c>
      <c r="J8635" s="54">
        <v>1.0996706829281606</v>
      </c>
      <c r="K8635" s="54">
        <v>10.46</v>
      </c>
      <c r="L8635" s="54">
        <v>0.2096108458985475</v>
      </c>
      <c r="M8635" s="54">
        <v>10.669610845898548</v>
      </c>
      <c r="N8635" s="54">
        <v>10.504616751989554</v>
      </c>
      <c r="O8635" s="54">
        <v>47.203000000000003</v>
      </c>
      <c r="P8635" s="54">
        <v>0.9459140304922693</v>
      </c>
      <c r="Q8635" s="54">
        <v>48.148914030492271</v>
      </c>
      <c r="R8635" s="54">
        <v>47.404342690646551</v>
      </c>
      <c r="S8635" s="54">
        <v>5.3529999999999998</v>
      </c>
      <c r="T8635" s="54">
        <v>0.10727025411997367</v>
      </c>
      <c r="U8635" s="54">
        <v>5.4602702541199735</v>
      </c>
      <c r="V8635" s="54">
        <v>5.3758330280497209</v>
      </c>
      <c r="W8635" s="54">
        <v>64.111000000000004</v>
      </c>
      <c r="X8635" s="54">
        <v>1.284738139713363</v>
      </c>
      <c r="Y8635" s="54">
        <v>65.395738139713359</v>
      </c>
      <c r="Z8635" s="54">
        <v>64.384463153613993</v>
      </c>
      <c r="AA8635" s="54"/>
      <c r="AB8635" s="54">
        <v>2.0539999999999998</v>
      </c>
      <c r="AC8635" s="54">
        <v>4.1160676622907885E-2</v>
      </c>
      <c r="AD8635" s="54">
        <v>2.0951606766229078</v>
      </c>
      <c r="AE8635" s="54">
        <v>2.06276126277118</v>
      </c>
      <c r="AF8635" s="54">
        <v>3.2719999999999976</v>
      </c>
      <c r="AG8635" s="54">
        <v>6.5568516996180382E-2</v>
      </c>
      <c r="AH8635" s="54">
        <v>3.337568516996178</v>
      </c>
      <c r="AI8635" s="54">
        <v>3.2859565977542826</v>
      </c>
      <c r="AJ8635" s="54">
        <v>39.29999999999999</v>
      </c>
      <c r="AK8635" s="54">
        <v>0.78754361795534544</v>
      </c>
      <c r="AL8635" s="54">
        <v>40.087543617955333</v>
      </c>
      <c r="AM8635" s="54">
        <v>39.467632729750413</v>
      </c>
      <c r="AN8635" s="54">
        <v>2.9710000000000001</v>
      </c>
      <c r="AO8635" s="54">
        <v>5.9536694375199282E-2</v>
      </c>
      <c r="AP8635" s="54">
        <v>3.0305366943751992</v>
      </c>
      <c r="AQ8635" s="54">
        <v>2.9836726931320232</v>
      </c>
      <c r="AR8635" s="54">
        <v>47.596999999999994</v>
      </c>
      <c r="AS8635" s="54">
        <v>0.95380950594963299</v>
      </c>
      <c r="AT8635" s="54">
        <v>48.550809505949616</v>
      </c>
      <c r="AU8635" s="54">
        <v>47.800023283407896</v>
      </c>
    </row>
    <row r="8636" spans="1:47">
      <c r="A8636" s="51">
        <v>46017</v>
      </c>
      <c r="B8636" s="52">
        <v>16</v>
      </c>
      <c r="C8636" s="52" t="s">
        <v>17</v>
      </c>
      <c r="D8636" s="53">
        <v>24.003361999999999</v>
      </c>
      <c r="E8636">
        <v>1.5668595E-2</v>
      </c>
      <c r="G8636" s="54">
        <v>1.095</v>
      </c>
      <c r="H8636" s="54">
        <v>2.2407227590213782E-2</v>
      </c>
      <c r="I8636" s="54">
        <v>1.1174072275902138</v>
      </c>
      <c r="J8636" s="54">
        <v>1.09989902629103</v>
      </c>
      <c r="K8636" s="54">
        <v>10.293999999999999</v>
      </c>
      <c r="L8636" s="54">
        <v>0.21064840256955308</v>
      </c>
      <c r="M8636" s="54">
        <v>10.504648402569552</v>
      </c>
      <c r="N8636" s="54">
        <v>10.340055321132294</v>
      </c>
      <c r="O8636" s="54">
        <v>46.384</v>
      </c>
      <c r="P8636" s="54">
        <v>0.94916606807714698</v>
      </c>
      <c r="Q8636" s="54">
        <v>47.333166068077148</v>
      </c>
      <c r="R8636" s="54">
        <v>46.591521858888704</v>
      </c>
      <c r="S8636" s="54">
        <v>5.2380000000000004</v>
      </c>
      <c r="T8636" s="54">
        <v>0.10718635444524183</v>
      </c>
      <c r="U8636" s="54">
        <v>5.345186354445242</v>
      </c>
      <c r="V8636" s="54">
        <v>5.2614347942579132</v>
      </c>
      <c r="W8636" s="54">
        <v>63.010999999999996</v>
      </c>
      <c r="X8636" s="54">
        <v>1.2894080526821556</v>
      </c>
      <c r="Y8636" s="54">
        <v>64.300408052682158</v>
      </c>
      <c r="Z8636" s="54">
        <v>63.292911000569944</v>
      </c>
      <c r="AA8636" s="54"/>
      <c r="AB8636" s="54">
        <v>2.0539999999999998</v>
      </c>
      <c r="AC8636" s="54">
        <v>4.2031457050501465E-2</v>
      </c>
      <c r="AD8636" s="54">
        <v>2.0960314570505014</v>
      </c>
      <c r="AE8636" s="54">
        <v>2.0631895890427172</v>
      </c>
      <c r="AF8636" s="54">
        <v>3.2489999999999992</v>
      </c>
      <c r="AG8636" s="54">
        <v>6.648500679507266E-2</v>
      </c>
      <c r="AH8636" s="54">
        <v>3.3154850067950719</v>
      </c>
      <c r="AI8636" s="54">
        <v>3.2635360149950277</v>
      </c>
      <c r="AJ8636" s="54">
        <v>38.608999999999995</v>
      </c>
      <c r="AK8636" s="54">
        <v>0.7900645205758573</v>
      </c>
      <c r="AL8636" s="54">
        <v>39.399064520575855</v>
      </c>
      <c r="AM8636" s="54">
        <v>38.781736535224084</v>
      </c>
      <c r="AN8636" s="54">
        <v>2.9180000000000001</v>
      </c>
      <c r="AO8636" s="54">
        <v>5.9711680464149597E-2</v>
      </c>
      <c r="AP8636" s="54">
        <v>2.9777116804641497</v>
      </c>
      <c r="AQ8636" s="54">
        <v>2.9310551221161876</v>
      </c>
      <c r="AR8636" s="54">
        <v>46.829999999999991</v>
      </c>
      <c r="AS8636" s="54">
        <v>0.95829266488558096</v>
      </c>
      <c r="AT8636" s="54">
        <v>47.788292664885574</v>
      </c>
      <c r="AU8636" s="54">
        <v>47.039517261378016</v>
      </c>
    </row>
    <row r="8637" spans="1:47">
      <c r="A8637" s="51">
        <v>46017</v>
      </c>
      <c r="B8637" s="52">
        <v>17</v>
      </c>
      <c r="C8637" s="52" t="s">
        <v>17</v>
      </c>
      <c r="D8637" s="53">
        <v>39.679850000000002</v>
      </c>
      <c r="E8637">
        <v>1.5568876000000001E-2</v>
      </c>
      <c r="G8637" s="54">
        <v>1.095</v>
      </c>
      <c r="H8637" s="54">
        <v>2.4463364821553535E-2</v>
      </c>
      <c r="I8637" s="54">
        <v>1.1194633648215535</v>
      </c>
      <c r="J8637" s="54">
        <v>1.102034578508104</v>
      </c>
      <c r="K8637" s="54">
        <v>10.188999999999998</v>
      </c>
      <c r="L8637" s="54">
        <v>0.22763216818886661</v>
      </c>
      <c r="M8637" s="54">
        <v>10.416632168188865</v>
      </c>
      <c r="N8637" s="54">
        <v>10.254456913624722</v>
      </c>
      <c r="O8637" s="54">
        <v>45.551000000000002</v>
      </c>
      <c r="P8637" s="54">
        <v>1.0176536356041874</v>
      </c>
      <c r="Q8637" s="54">
        <v>46.568653635604193</v>
      </c>
      <c r="R8637" s="54">
        <v>45.84363204166452</v>
      </c>
      <c r="S8637" s="54">
        <v>4.9770000000000003</v>
      </c>
      <c r="T8637" s="54">
        <v>0.11119101983275977</v>
      </c>
      <c r="U8637" s="54">
        <v>5.0881910198327605</v>
      </c>
      <c r="V8637" s="54">
        <v>5.008973604780671</v>
      </c>
      <c r="W8637" s="54">
        <v>61.811999999999998</v>
      </c>
      <c r="X8637" s="54">
        <v>1.3809401884473673</v>
      </c>
      <c r="Y8637" s="54">
        <v>63.192940188447373</v>
      </c>
      <c r="Z8637" s="54">
        <v>62.209097138578016</v>
      </c>
      <c r="AA8637" s="54"/>
      <c r="AB8637" s="54">
        <v>2.0539999999999994</v>
      </c>
      <c r="AC8637" s="54">
        <v>4.5888357391297666E-2</v>
      </c>
      <c r="AD8637" s="54">
        <v>2.099888357391297</v>
      </c>
      <c r="AE8637" s="54">
        <v>2.0671954559412282</v>
      </c>
      <c r="AF8637" s="54">
        <v>3.3619999999999983</v>
      </c>
      <c r="AG8637" s="54">
        <v>7.5110349342523239E-2</v>
      </c>
      <c r="AH8637" s="54">
        <v>3.4371103493425217</v>
      </c>
      <c r="AI8637" s="54">
        <v>3.3835984045152911</v>
      </c>
      <c r="AJ8637" s="54">
        <v>38.581999999999994</v>
      </c>
      <c r="AK8637" s="54">
        <v>0.86195939867139582</v>
      </c>
      <c r="AL8637" s="54">
        <v>39.443959398671389</v>
      </c>
      <c r="AM8637" s="54">
        <v>38.829861285844437</v>
      </c>
      <c r="AN8637" s="54">
        <v>2.8519999999999999</v>
      </c>
      <c r="AO8637" s="54">
        <v>6.371645339823806E-2</v>
      </c>
      <c r="AP8637" s="54">
        <v>2.9157164533982378</v>
      </c>
      <c r="AQ8637" s="54">
        <v>2.8703220254841209</v>
      </c>
      <c r="AR8637" s="54">
        <v>46.849999999999987</v>
      </c>
      <c r="AS8637" s="54">
        <v>1.0466745588034549</v>
      </c>
      <c r="AT8637" s="54">
        <v>47.896674558803447</v>
      </c>
      <c r="AU8637" s="54">
        <v>47.15097717178508</v>
      </c>
    </row>
    <row r="8638" spans="1:47">
      <c r="A8638" s="51">
        <v>46017</v>
      </c>
      <c r="B8638" s="52">
        <v>18</v>
      </c>
      <c r="C8638" s="52" t="s">
        <v>17</v>
      </c>
      <c r="D8638" s="53">
        <v>67.990089999999995</v>
      </c>
      <c r="E8638">
        <v>1.5149357E-2</v>
      </c>
      <c r="G8638" s="54">
        <v>1.095</v>
      </c>
      <c r="H8638" s="54">
        <v>2.3638047832370175E-2</v>
      </c>
      <c r="I8638" s="54">
        <v>1.1186380478323701</v>
      </c>
      <c r="J8638" s="54">
        <v>1.1016914006919745</v>
      </c>
      <c r="K8638" s="54">
        <v>10.462</v>
      </c>
      <c r="L8638" s="54">
        <v>0.22584589627603358</v>
      </c>
      <c r="M8638" s="54">
        <v>10.687845896276034</v>
      </c>
      <c r="N8638" s="54">
        <v>10.525931903232363</v>
      </c>
      <c r="O8638" s="54">
        <v>44.687000000000005</v>
      </c>
      <c r="P8638" s="54">
        <v>0.96466981140194163</v>
      </c>
      <c r="Q8638" s="54">
        <v>45.651669811401945</v>
      </c>
      <c r="R8638" s="54">
        <v>44.960076367782897</v>
      </c>
      <c r="S8638" s="54">
        <v>4.7540000000000004</v>
      </c>
      <c r="T8638" s="54">
        <v>0.10262582593158705</v>
      </c>
      <c r="U8638" s="54">
        <v>4.8566258259315873</v>
      </c>
      <c r="V8638" s="54">
        <v>4.7830510674791302</v>
      </c>
      <c r="W8638" s="54">
        <v>60.998000000000005</v>
      </c>
      <c r="X8638" s="54">
        <v>1.3167795814419325</v>
      </c>
      <c r="Y8638" s="54">
        <v>62.31477958144194</v>
      </c>
      <c r="Z8638" s="54">
        <v>61.370750739186363</v>
      </c>
      <c r="AA8638" s="54"/>
      <c r="AB8638" s="54">
        <v>2.0539999999999994</v>
      </c>
      <c r="AC8638" s="54">
        <v>4.4340228536701665E-2</v>
      </c>
      <c r="AD8638" s="54">
        <v>2.098340228536701</v>
      </c>
      <c r="AE8638" s="54">
        <v>2.0665517233071369</v>
      </c>
      <c r="AF8638" s="54">
        <v>3.5709999999999993</v>
      </c>
      <c r="AG8638" s="54">
        <v>7.7088099369309479E-2</v>
      </c>
      <c r="AH8638" s="54">
        <v>3.6480880993693088</v>
      </c>
      <c r="AI8638" s="54">
        <v>3.5928219103845116</v>
      </c>
      <c r="AJ8638" s="54">
        <v>38.558</v>
      </c>
      <c r="AK8638" s="54">
        <v>0.83236150531555175</v>
      </c>
      <c r="AL8638" s="54">
        <v>39.390361505315553</v>
      </c>
      <c r="AM8638" s="54">
        <v>38.793622856512471</v>
      </c>
      <c r="AN8638" s="54">
        <v>2.7750000000000004</v>
      </c>
      <c r="AO8638" s="54">
        <v>5.9904641766965513E-2</v>
      </c>
      <c r="AP8638" s="54">
        <v>2.8349046417669657</v>
      </c>
      <c r="AQ8638" s="54">
        <v>2.7919576592878808</v>
      </c>
      <c r="AR8638" s="54">
        <v>46.957999999999998</v>
      </c>
      <c r="AS8638" s="54">
        <v>1.0136944749885284</v>
      </c>
      <c r="AT8638" s="54">
        <v>47.971694474988531</v>
      </c>
      <c r="AU8638" s="54">
        <v>47.244954149492003</v>
      </c>
    </row>
    <row r="8639" spans="1:47">
      <c r="A8639" s="51">
        <v>46017</v>
      </c>
      <c r="B8639" s="52">
        <v>19</v>
      </c>
      <c r="C8639" s="52" t="s">
        <v>17</v>
      </c>
      <c r="D8639" s="53">
        <v>34.332904999999997</v>
      </c>
      <c r="E8639">
        <v>1.5293743E-2</v>
      </c>
      <c r="G8639" s="54">
        <v>1.095</v>
      </c>
      <c r="H8639" s="54">
        <v>2.1396355283515359E-2</v>
      </c>
      <c r="I8639" s="54">
        <v>1.1163963552835154</v>
      </c>
      <c r="J8639" s="54">
        <v>1.0993224763396727</v>
      </c>
      <c r="K8639" s="54">
        <v>10.084</v>
      </c>
      <c r="L8639" s="54">
        <v>0.19704186911321359</v>
      </c>
      <c r="M8639" s="54">
        <v>10.281041869113213</v>
      </c>
      <c r="N8639" s="54">
        <v>10.123806256994756</v>
      </c>
      <c r="O8639" s="54">
        <v>42.827999999999996</v>
      </c>
      <c r="P8639" s="54">
        <v>0.83686128226702805</v>
      </c>
      <c r="Q8639" s="54">
        <v>43.664861282267026</v>
      </c>
      <c r="R8639" s="54">
        <v>42.997062115685388</v>
      </c>
      <c r="S8639" s="54">
        <v>4.5269999999999992</v>
      </c>
      <c r="T8639" s="54">
        <v>8.8457808555684039E-2</v>
      </c>
      <c r="U8639" s="54">
        <v>4.615457808555683</v>
      </c>
      <c r="V8639" s="54">
        <v>4.5448701830042895</v>
      </c>
      <c r="W8639" s="54">
        <v>58.533999999999999</v>
      </c>
      <c r="X8639" s="54">
        <v>1.1437573152194409</v>
      </c>
      <c r="Y8639" s="54">
        <v>59.677757315219438</v>
      </c>
      <c r="Z8639" s="54">
        <v>58.765061032024107</v>
      </c>
      <c r="AA8639" s="54"/>
      <c r="AB8639" s="54">
        <v>2.0539999999999998</v>
      </c>
      <c r="AC8639" s="54">
        <v>4.0135263700767622E-2</v>
      </c>
      <c r="AD8639" s="54">
        <v>2.0941352637007675</v>
      </c>
      <c r="AE8639" s="54">
        <v>2.062108097170491</v>
      </c>
      <c r="AF8639" s="54">
        <v>3.4979999999999984</v>
      </c>
      <c r="AG8639" s="54">
        <v>6.8351096604325756E-2</v>
      </c>
      <c r="AH8639" s="54">
        <v>3.5663510966043241</v>
      </c>
      <c r="AI8639" s="54">
        <v>3.5118082394850894</v>
      </c>
      <c r="AJ8639" s="54">
        <v>37.191000000000003</v>
      </c>
      <c r="AK8639" s="54">
        <v>0.72671401767052035</v>
      </c>
      <c r="AL8639" s="54">
        <v>37.917714017670519</v>
      </c>
      <c r="AM8639" s="54">
        <v>37.337810244336772</v>
      </c>
      <c r="AN8639" s="54">
        <v>2.645</v>
      </c>
      <c r="AO8639" s="54">
        <v>5.168343353871975E-2</v>
      </c>
      <c r="AP8639" s="54">
        <v>2.6966834335387198</v>
      </c>
      <c r="AQ8639" s="54">
        <v>2.6554410501538213</v>
      </c>
      <c r="AR8639" s="54">
        <v>45.388000000000005</v>
      </c>
      <c r="AS8639" s="54">
        <v>0.88688381151433349</v>
      </c>
      <c r="AT8639" s="54">
        <v>46.274883811514329</v>
      </c>
      <c r="AU8639" s="54">
        <v>45.56716763114617</v>
      </c>
    </row>
    <row r="8640" spans="1:47">
      <c r="A8640" s="51">
        <v>46017</v>
      </c>
      <c r="B8640" s="52">
        <v>20</v>
      </c>
      <c r="C8640" s="52" t="s">
        <v>17</v>
      </c>
      <c r="D8640" s="53">
        <v>33.387932999999997</v>
      </c>
      <c r="E8640">
        <v>1.5546661999999999E-2</v>
      </c>
      <c r="G8640" s="54">
        <v>1.095</v>
      </c>
      <c r="H8640" s="54">
        <v>1.9589914069130517E-2</v>
      </c>
      <c r="I8640" s="54">
        <v>1.1145899140691304</v>
      </c>
      <c r="J8640" s="54">
        <v>1.0972617614064886</v>
      </c>
      <c r="K8640" s="54">
        <v>9.7349999999999994</v>
      </c>
      <c r="L8640" s="54">
        <v>0.17416238672418777</v>
      </c>
      <c r="M8640" s="54">
        <v>9.9091623867241871</v>
      </c>
      <c r="N8640" s="54">
        <v>9.7551079883946734</v>
      </c>
      <c r="O8640" s="54">
        <v>41.246000000000002</v>
      </c>
      <c r="P8640" s="54">
        <v>0.73790465360306612</v>
      </c>
      <c r="Q8640" s="54">
        <v>41.983904653603069</v>
      </c>
      <c r="R8640" s="54">
        <v>41.331195078513275</v>
      </c>
      <c r="S8640" s="54">
        <v>4.343</v>
      </c>
      <c r="T8640" s="54">
        <v>7.7697713974642785E-2</v>
      </c>
      <c r="U8640" s="54">
        <v>4.4206977139746426</v>
      </c>
      <c r="V8640" s="54">
        <v>4.351970620811306</v>
      </c>
      <c r="W8640" s="54">
        <v>56.418999999999997</v>
      </c>
      <c r="X8640" s="54">
        <v>1.0093546683710273</v>
      </c>
      <c r="Y8640" s="54">
        <v>57.428354668371028</v>
      </c>
      <c r="Z8640" s="54">
        <v>56.535535449125746</v>
      </c>
      <c r="AA8640" s="54"/>
      <c r="AB8640" s="54">
        <v>2.0539999999999994</v>
      </c>
      <c r="AC8640" s="54">
        <v>3.6746742920542537E-2</v>
      </c>
      <c r="AD8640" s="54">
        <v>2.0907467429205417</v>
      </c>
      <c r="AE8640" s="54">
        <v>2.0582426099807551</v>
      </c>
      <c r="AF8640" s="54">
        <v>3.4309999999999987</v>
      </c>
      <c r="AG8640" s="54">
        <v>6.138173074994227E-2</v>
      </c>
      <c r="AH8640" s="54">
        <v>3.492381730749941</v>
      </c>
      <c r="AI8640" s="54">
        <v>3.4380868524069967</v>
      </c>
      <c r="AJ8640" s="54">
        <v>36.287000000000027</v>
      </c>
      <c r="AK8640" s="54">
        <v>0.64918649481875768</v>
      </c>
      <c r="AL8640" s="54">
        <v>36.936186494818784</v>
      </c>
      <c r="AM8640" s="54">
        <v>36.361952087814871</v>
      </c>
      <c r="AN8640" s="54">
        <v>2.5300000000000002</v>
      </c>
      <c r="AO8640" s="54">
        <v>4.5262541182557278E-2</v>
      </c>
      <c r="AP8640" s="54">
        <v>2.5752625411825574</v>
      </c>
      <c r="AQ8640" s="54">
        <v>2.535225804893531</v>
      </c>
      <c r="AR8640" s="54">
        <v>44.302000000000028</v>
      </c>
      <c r="AS8640" s="54">
        <v>0.79257750967179974</v>
      </c>
      <c r="AT8640" s="54">
        <v>45.094577509671829</v>
      </c>
      <c r="AU8640" s="54">
        <v>44.393507355096148</v>
      </c>
    </row>
    <row r="8641" spans="1:47">
      <c r="A8641" s="51">
        <v>46017</v>
      </c>
      <c r="B8641" s="52">
        <v>21</v>
      </c>
      <c r="C8641" s="52" t="s">
        <v>17</v>
      </c>
      <c r="D8641" s="53">
        <v>39.886685</v>
      </c>
      <c r="E8641">
        <v>1.5502292000000001E-2</v>
      </c>
      <c r="G8641" s="54">
        <v>1.095</v>
      </c>
      <c r="H8641" s="54">
        <v>1.8402677740074102E-2</v>
      </c>
      <c r="I8641" s="54">
        <v>1.1134026777400741</v>
      </c>
      <c r="J8641" s="54">
        <v>1.0961423843161655</v>
      </c>
      <c r="K8641" s="54">
        <v>9.4320000000000004</v>
      </c>
      <c r="L8641" s="54">
        <v>0.1585151200405287</v>
      </c>
      <c r="M8641" s="54">
        <v>9.5905151200405285</v>
      </c>
      <c r="N8641" s="54">
        <v>9.4418401542192463</v>
      </c>
      <c r="O8641" s="54">
        <v>39.659999999999989</v>
      </c>
      <c r="P8641" s="54">
        <v>0.66652986225693023</v>
      </c>
      <c r="Q8641" s="54">
        <v>40.326529862256919</v>
      </c>
      <c r="R8641" s="54">
        <v>39.701376220985495</v>
      </c>
      <c r="S8641" s="54">
        <v>4.1939999999999991</v>
      </c>
      <c r="T8641" s="54">
        <v>7.0484776659242715E-2</v>
      </c>
      <c r="U8641" s="54">
        <v>4.2644847766592422</v>
      </c>
      <c r="V8641" s="54">
        <v>4.1983754884219158</v>
      </c>
      <c r="W8641" s="54">
        <v>54.380999999999986</v>
      </c>
      <c r="X8641" s="54">
        <v>0.91393243669677571</v>
      </c>
      <c r="Y8641" s="54">
        <v>55.294932436696769</v>
      </c>
      <c r="Z8641" s="54">
        <v>54.437734247942821</v>
      </c>
      <c r="AA8641" s="54"/>
      <c r="AB8641" s="54">
        <v>2.0539999999999989</v>
      </c>
      <c r="AC8641" s="54">
        <v>3.4519726098732585E-2</v>
      </c>
      <c r="AD8641" s="54">
        <v>2.0885197260987316</v>
      </c>
      <c r="AE8641" s="54">
        <v>2.0561428834569893</v>
      </c>
      <c r="AF8641" s="54">
        <v>3.3849999999999985</v>
      </c>
      <c r="AG8641" s="54">
        <v>5.688864305949845E-2</v>
      </c>
      <c r="AH8641" s="54">
        <v>3.4418886430594968</v>
      </c>
      <c r="AI8641" s="54">
        <v>3.3885314802833046</v>
      </c>
      <c r="AJ8641" s="54">
        <v>35.131000000000014</v>
      </c>
      <c r="AK8641" s="54">
        <v>0.59041504263611277</v>
      </c>
      <c r="AL8641" s="54">
        <v>35.721415042636124</v>
      </c>
      <c r="AM8641" s="54">
        <v>35.16765123599199</v>
      </c>
      <c r="AN8641" s="54">
        <v>2.5119999999999996</v>
      </c>
      <c r="AO8641" s="54">
        <v>4.2216919162617474E-2</v>
      </c>
      <c r="AP8641" s="54">
        <v>2.5542169191626169</v>
      </c>
      <c r="AQ8641" s="54">
        <v>2.5146207026504177</v>
      </c>
      <c r="AR8641" s="54">
        <v>43.082000000000015</v>
      </c>
      <c r="AS8641" s="54">
        <v>0.7240403309569613</v>
      </c>
      <c r="AT8641" s="54">
        <v>43.806040330956975</v>
      </c>
      <c r="AU8641" s="54">
        <v>43.126946302382706</v>
      </c>
    </row>
    <row r="8642" spans="1:47">
      <c r="A8642" s="51">
        <v>46017</v>
      </c>
      <c r="B8642" s="52">
        <v>22</v>
      </c>
      <c r="C8642" s="52" t="s">
        <v>17</v>
      </c>
      <c r="D8642" s="53">
        <v>35.396366</v>
      </c>
      <c r="E8642">
        <v>1.5496678999999999E-2</v>
      </c>
      <c r="G8642" s="54">
        <v>1.0950000000000002</v>
      </c>
      <c r="H8642" s="54">
        <v>2.085219760888618E-2</v>
      </c>
      <c r="I8642" s="54">
        <v>1.1158521976088864</v>
      </c>
      <c r="J8642" s="54">
        <v>1.098560194291097</v>
      </c>
      <c r="K8642" s="54">
        <v>9.1829999999999981</v>
      </c>
      <c r="L8642" s="54">
        <v>0.17487281337205635</v>
      </c>
      <c r="M8642" s="54">
        <v>9.3578728133720546</v>
      </c>
      <c r="N8642" s="54">
        <v>9.2128568622604021</v>
      </c>
      <c r="O8642" s="54">
        <v>38.015000000000001</v>
      </c>
      <c r="P8642" s="54">
        <v>0.72392355443087486</v>
      </c>
      <c r="Q8642" s="54">
        <v>38.738923554430876</v>
      </c>
      <c r="R8642" s="54">
        <v>38.138598891302323</v>
      </c>
      <c r="S8642" s="54">
        <v>4</v>
      </c>
      <c r="T8642" s="54">
        <v>7.6172411356661821E-2</v>
      </c>
      <c r="U8642" s="54">
        <v>4.0761724113566622</v>
      </c>
      <c r="V8642" s="54">
        <v>4.0130052759492125</v>
      </c>
      <c r="W8642" s="54">
        <v>52.292999999999999</v>
      </c>
      <c r="X8642" s="54">
        <v>0.99582097676847925</v>
      </c>
      <c r="Y8642" s="54">
        <v>53.288820976768477</v>
      </c>
      <c r="Z8642" s="54">
        <v>52.463021223803032</v>
      </c>
      <c r="AA8642" s="54"/>
      <c r="AB8642" s="54">
        <v>2.0539999999999998</v>
      </c>
      <c r="AC8642" s="54">
        <v>3.9114533231645848E-2</v>
      </c>
      <c r="AD8642" s="54">
        <v>2.0931145332316459</v>
      </c>
      <c r="AE8642" s="54">
        <v>2.0606782091999203</v>
      </c>
      <c r="AF8642" s="54">
        <v>3.3089999999999984</v>
      </c>
      <c r="AG8642" s="54">
        <v>6.3013627294798466E-2</v>
      </c>
      <c r="AH8642" s="54">
        <v>3.3720136272947969</v>
      </c>
      <c r="AI8642" s="54">
        <v>3.3197586145289839</v>
      </c>
      <c r="AJ8642" s="54">
        <v>33.811</v>
      </c>
      <c r="AK8642" s="54">
        <v>0.64386635009502324</v>
      </c>
      <c r="AL8642" s="54">
        <v>34.454866350095024</v>
      </c>
      <c r="AM8642" s="54">
        <v>33.920930346279704</v>
      </c>
      <c r="AN8642" s="54">
        <v>2.4539999999999997</v>
      </c>
      <c r="AO8642" s="54">
        <v>4.6731774367312025E-2</v>
      </c>
      <c r="AP8642" s="54">
        <v>2.5007317743673116</v>
      </c>
      <c r="AQ8642" s="54">
        <v>2.4619787367948409</v>
      </c>
      <c r="AR8642" s="54">
        <v>41.628</v>
      </c>
      <c r="AS8642" s="54">
        <v>0.79272628498877962</v>
      </c>
      <c r="AT8642" s="54">
        <v>42.420726284988774</v>
      </c>
      <c r="AU8642" s="54">
        <v>41.763345906803451</v>
      </c>
    </row>
    <row r="8643" spans="1:47">
      <c r="A8643" s="51">
        <v>46017</v>
      </c>
      <c r="B8643" s="52">
        <v>23</v>
      </c>
      <c r="C8643" s="52" t="s">
        <v>17</v>
      </c>
      <c r="D8643" s="53">
        <v>37.478653999999999</v>
      </c>
      <c r="E8643">
        <v>1.5091838E-2</v>
      </c>
      <c r="G8643" s="54">
        <v>1.095</v>
      </c>
      <c r="H8643" s="54">
        <v>2.3014139677513722E-2</v>
      </c>
      <c r="I8643" s="54">
        <v>1.1180141396775136</v>
      </c>
      <c r="J8643" s="54">
        <v>1.1011412513997911</v>
      </c>
      <c r="K8643" s="54">
        <v>8.9949999999999992</v>
      </c>
      <c r="L8643" s="54">
        <v>0.18905222502213323</v>
      </c>
      <c r="M8643" s="54">
        <v>9.1840522250221319</v>
      </c>
      <c r="N8643" s="54">
        <v>9.0454479966585577</v>
      </c>
      <c r="O8643" s="54">
        <v>36.516999999999996</v>
      </c>
      <c r="P8643" s="54">
        <v>0.76749528639613551</v>
      </c>
      <c r="Q8643" s="54">
        <v>37.28449528639613</v>
      </c>
      <c r="R8643" s="54">
        <v>36.721803723622074</v>
      </c>
      <c r="S8643" s="54">
        <v>3.8999999999999995</v>
      </c>
      <c r="T8643" s="54">
        <v>8.1968168714432424E-2</v>
      </c>
      <c r="U8643" s="54">
        <v>3.9819681687144319</v>
      </c>
      <c r="V8643" s="54">
        <v>3.921872950191037</v>
      </c>
      <c r="W8643" s="54">
        <v>50.506999999999998</v>
      </c>
      <c r="X8643" s="54">
        <v>1.061529819810215</v>
      </c>
      <c r="Y8643" s="54">
        <v>51.568529819810209</v>
      </c>
      <c r="Z8643" s="54">
        <v>50.790265921871459</v>
      </c>
      <c r="AA8643" s="54"/>
      <c r="AB8643" s="54">
        <v>2.0539999999999998</v>
      </c>
      <c r="AC8643" s="54">
        <v>4.3169902189601074E-2</v>
      </c>
      <c r="AD8643" s="54">
        <v>2.0971699021896009</v>
      </c>
      <c r="AE8643" s="54">
        <v>2.0655197537672794</v>
      </c>
      <c r="AF8643" s="54">
        <v>3.2409999999999979</v>
      </c>
      <c r="AG8643" s="54">
        <v>6.811764994960906E-2</v>
      </c>
      <c r="AH8643" s="54">
        <v>3.3091176499496071</v>
      </c>
      <c r="AI8643" s="54">
        <v>3.259176982453627</v>
      </c>
      <c r="AJ8643" s="54">
        <v>32.563000000000009</v>
      </c>
      <c r="AK8643" s="54">
        <v>0.68439217380719586</v>
      </c>
      <c r="AL8643" s="54">
        <v>33.247392173807206</v>
      </c>
      <c r="AM8643" s="54">
        <v>32.745627917197638</v>
      </c>
      <c r="AN8643" s="54">
        <v>2.3789999999999991</v>
      </c>
      <c r="AO8643" s="54">
        <v>5.0000582915803761E-2</v>
      </c>
      <c r="AP8643" s="54">
        <v>2.429000582915803</v>
      </c>
      <c r="AQ8643" s="54">
        <v>2.3923424996165319</v>
      </c>
      <c r="AR8643" s="54">
        <v>40.237000000000002</v>
      </c>
      <c r="AS8643" s="54">
        <v>0.8456803088622098</v>
      </c>
      <c r="AT8643" s="54">
        <v>41.082680308862223</v>
      </c>
      <c r="AU8643" s="54">
        <v>40.462667153035078</v>
      </c>
    </row>
    <row r="8644" spans="1:47">
      <c r="A8644" s="51">
        <v>46017</v>
      </c>
      <c r="B8644" s="52">
        <v>24</v>
      </c>
      <c r="C8644" s="52" t="s">
        <v>16</v>
      </c>
      <c r="D8644" s="53">
        <v>23.598178000000001</v>
      </c>
      <c r="E8644">
        <v>1.4645861E-2</v>
      </c>
      <c r="G8644" s="54">
        <v>1.095</v>
      </c>
      <c r="H8644" s="54">
        <v>2.2340058505914737E-2</v>
      </c>
      <c r="I8644" s="54">
        <v>1.1173400585059148</v>
      </c>
      <c r="J8644" s="54">
        <v>1.1009756513193052</v>
      </c>
      <c r="K8644" s="54">
        <v>8.76</v>
      </c>
      <c r="L8644" s="54">
        <v>0.17872046804731789</v>
      </c>
      <c r="M8644" s="54">
        <v>8.9387204680473182</v>
      </c>
      <c r="N8644" s="54">
        <v>8.8078052105544415</v>
      </c>
      <c r="O8644" s="54">
        <v>35.433999999999997</v>
      </c>
      <c r="P8644" s="54">
        <v>0.72292021287541808</v>
      </c>
      <c r="Q8644" s="54">
        <v>36.156920212875413</v>
      </c>
      <c r="R8644" s="54">
        <v>35.627370985249549</v>
      </c>
      <c r="S8644" s="54">
        <v>3.8559999999999999</v>
      </c>
      <c r="T8644" s="54">
        <v>7.8669648948682405E-2</v>
      </c>
      <c r="U8644" s="54">
        <v>3.9346696489486823</v>
      </c>
      <c r="V8644" s="54">
        <v>3.8770430241892613</v>
      </c>
      <c r="W8644" s="54">
        <v>49.145000000000003</v>
      </c>
      <c r="X8644" s="54">
        <v>1.0026503883773332</v>
      </c>
      <c r="Y8644" s="54">
        <v>50.147650388377329</v>
      </c>
      <c r="Z8644" s="54">
        <v>49.413194871312555</v>
      </c>
      <c r="AA8644" s="54"/>
      <c r="AB8644" s="54">
        <v>2.0539999999999998</v>
      </c>
      <c r="AC8644" s="54">
        <v>4.1905461343514951E-2</v>
      </c>
      <c r="AD8644" s="54">
        <v>2.0959054613435146</v>
      </c>
      <c r="AE8644" s="54">
        <v>2.0652091212875368</v>
      </c>
      <c r="AF8644" s="54">
        <v>3.2299999999999986</v>
      </c>
      <c r="AG8644" s="54">
        <v>6.5898072122469939E-2</v>
      </c>
      <c r="AH8644" s="54">
        <v>3.2958980721224687</v>
      </c>
      <c r="AI8644" s="54">
        <v>3.247626807087995</v>
      </c>
      <c r="AJ8644" s="54">
        <v>31.844000000000008</v>
      </c>
      <c r="AK8644" s="54">
        <v>0.64967746398388049</v>
      </c>
      <c r="AL8644" s="54">
        <v>32.493677463983886</v>
      </c>
      <c r="AM8644" s="54">
        <v>32.017779580467547</v>
      </c>
      <c r="AN8644" s="54">
        <v>2.4030000000000005</v>
      </c>
      <c r="AO8644" s="54">
        <v>4.9025717433527974E-2</v>
      </c>
      <c r="AP8644" s="54">
        <v>2.4520257174335285</v>
      </c>
      <c r="AQ8644" s="54">
        <v>2.4161136896075717</v>
      </c>
      <c r="AR8644" s="54">
        <v>39.531000000000006</v>
      </c>
      <c r="AS8644" s="54">
        <v>0.80650671488339343</v>
      </c>
      <c r="AT8644" s="54">
        <v>40.337506714883396</v>
      </c>
      <c r="AU8644" s="54">
        <v>39.746729198450652</v>
      </c>
    </row>
    <row r="8645" spans="1:47">
      <c r="A8645" s="51">
        <v>46018</v>
      </c>
      <c r="B8645" s="52">
        <v>1</v>
      </c>
      <c r="C8645" s="52" t="s">
        <v>16</v>
      </c>
      <c r="D8645" s="53">
        <v>23.018124</v>
      </c>
      <c r="E8645">
        <v>1.4758313E-2</v>
      </c>
      <c r="G8645" s="54">
        <v>1.095</v>
      </c>
      <c r="H8645" s="54">
        <v>1.9624313428725563E-2</v>
      </c>
      <c r="I8645" s="54">
        <v>1.1146243134287255</v>
      </c>
      <c r="J8645" s="54">
        <v>1.0981743389337342</v>
      </c>
      <c r="K8645" s="54">
        <v>8.625</v>
      </c>
      <c r="L8645" s="54">
        <v>0.15457507152763286</v>
      </c>
      <c r="M8645" s="54">
        <v>8.7795750715276331</v>
      </c>
      <c r="N8645" s="54">
        <v>8.6500033546150306</v>
      </c>
      <c r="O8645" s="54">
        <v>34.792000000000002</v>
      </c>
      <c r="P8645" s="54">
        <v>0.62353343635819158</v>
      </c>
      <c r="Q8645" s="54">
        <v>35.415533436358196</v>
      </c>
      <c r="R8645" s="54">
        <v>34.89285990884246</v>
      </c>
      <c r="S8645" s="54">
        <v>3.8559999999999999</v>
      </c>
      <c r="T8645" s="54">
        <v>6.9106258064991571E-2</v>
      </c>
      <c r="U8645" s="54">
        <v>3.9251062580649916</v>
      </c>
      <c r="V8645" s="54">
        <v>3.8671783113502096</v>
      </c>
      <c r="W8645" s="54">
        <v>48.368000000000002</v>
      </c>
      <c r="X8645" s="54">
        <v>0.86683907937954163</v>
      </c>
      <c r="Y8645" s="54">
        <v>49.234839079379547</v>
      </c>
      <c r="Z8645" s="54">
        <v>48.508215913741431</v>
      </c>
      <c r="AA8645" s="54"/>
      <c r="AB8645" s="54">
        <v>2.0539999999999994</v>
      </c>
      <c r="AC8645" s="54">
        <v>3.6811269207855976E-2</v>
      </c>
      <c r="AD8645" s="54">
        <v>2.0908112692078555</v>
      </c>
      <c r="AE8645" s="54">
        <v>2.0599544220729586</v>
      </c>
      <c r="AF8645" s="54">
        <v>3.1869999999999985</v>
      </c>
      <c r="AG8645" s="54">
        <v>5.7116609038674285E-2</v>
      </c>
      <c r="AH8645" s="54">
        <v>3.2441166090386728</v>
      </c>
      <c r="AI8645" s="54">
        <v>3.1962389207139816</v>
      </c>
      <c r="AJ8645" s="54">
        <v>31.250999999999998</v>
      </c>
      <c r="AK8645" s="54">
        <v>0.56007252873160052</v>
      </c>
      <c r="AL8645" s="54">
        <v>31.811072528731597</v>
      </c>
      <c r="AM8645" s="54">
        <v>31.341594763486874</v>
      </c>
      <c r="AN8645" s="54">
        <v>2.3759999999999994</v>
      </c>
      <c r="AO8645" s="54">
        <v>4.258207187822094E-2</v>
      </c>
      <c r="AP8645" s="54">
        <v>2.4185820718782205</v>
      </c>
      <c r="AQ8645" s="54">
        <v>2.3828878806452534</v>
      </c>
      <c r="AR8645" s="54">
        <v>38.867999999999995</v>
      </c>
      <c r="AS8645" s="54">
        <v>0.69658247885635172</v>
      </c>
      <c r="AT8645" s="54">
        <v>39.564582478856344</v>
      </c>
      <c r="AU8645" s="54">
        <v>38.980675986919067</v>
      </c>
    </row>
    <row r="8646" spans="1:47">
      <c r="A8646" s="51">
        <v>46018</v>
      </c>
      <c r="B8646" s="52">
        <v>2</v>
      </c>
      <c r="C8646" s="52" t="s">
        <v>16</v>
      </c>
      <c r="D8646" s="53">
        <v>24.059183000000001</v>
      </c>
      <c r="E8646">
        <v>1.3831315E-2</v>
      </c>
      <c r="G8646" s="54">
        <v>1.095</v>
      </c>
      <c r="H8646" s="54">
        <v>2.0389453525921898E-2</v>
      </c>
      <c r="I8646" s="54">
        <v>1.1153894535259219</v>
      </c>
      <c r="J8646" s="54">
        <v>1.0999621506465269</v>
      </c>
      <c r="K8646" s="54">
        <v>8.5910000000000011</v>
      </c>
      <c r="L8646" s="54">
        <v>0.15996876277734709</v>
      </c>
      <c r="M8646" s="54">
        <v>8.7509687627773474</v>
      </c>
      <c r="N8646" s="54">
        <v>8.6299313572642138</v>
      </c>
      <c r="O8646" s="54">
        <v>34.468000000000004</v>
      </c>
      <c r="P8646" s="54">
        <v>0.64181158368171332</v>
      </c>
      <c r="Q8646" s="54">
        <v>35.109811583681719</v>
      </c>
      <c r="R8646" s="54">
        <v>34.624196720077165</v>
      </c>
      <c r="S8646" s="54">
        <v>3.887</v>
      </c>
      <c r="T8646" s="54">
        <v>7.2377904890646952E-2</v>
      </c>
      <c r="U8646" s="54">
        <v>3.9593779048906468</v>
      </c>
      <c r="V8646" s="54">
        <v>3.9046145018840641</v>
      </c>
      <c r="W8646" s="54">
        <v>48.041000000000004</v>
      </c>
      <c r="X8646" s="54">
        <v>0.89454770487562929</v>
      </c>
      <c r="Y8646" s="54">
        <v>48.935547704875631</v>
      </c>
      <c r="Z8646" s="54">
        <v>48.258704729871972</v>
      </c>
      <c r="AA8646" s="54"/>
      <c r="AB8646" s="54">
        <v>2.0539999999999994</v>
      </c>
      <c r="AC8646" s="54">
        <v>3.8246518303418783E-2</v>
      </c>
      <c r="AD8646" s="54">
        <v>2.0922465183034182</v>
      </c>
      <c r="AE8646" s="54">
        <v>2.0633079976511102</v>
      </c>
      <c r="AF8646" s="54">
        <v>3.1829999999999994</v>
      </c>
      <c r="AG8646" s="54">
        <v>5.9269069016446928E-2</v>
      </c>
      <c r="AH8646" s="54">
        <v>3.2422690690164462</v>
      </c>
      <c r="AI8646" s="54">
        <v>3.197424224208123</v>
      </c>
      <c r="AJ8646" s="54">
        <v>30.919000000000004</v>
      </c>
      <c r="AK8646" s="54">
        <v>0.57572740965112257</v>
      </c>
      <c r="AL8646" s="54">
        <v>31.494727409651126</v>
      </c>
      <c r="AM8646" s="54">
        <v>31.059113914009107</v>
      </c>
      <c r="AN8646" s="54">
        <v>2.3449999999999998</v>
      </c>
      <c r="AO8646" s="54">
        <v>4.366508540482817E-2</v>
      </c>
      <c r="AP8646" s="54">
        <v>2.3886650854048281</v>
      </c>
      <c r="AQ8646" s="54">
        <v>2.3556267061790921</v>
      </c>
      <c r="AR8646" s="54">
        <v>38.501000000000005</v>
      </c>
      <c r="AS8646" s="54">
        <v>0.71690808237581649</v>
      </c>
      <c r="AT8646" s="54">
        <v>39.217908082375821</v>
      </c>
      <c r="AU8646" s="54">
        <v>38.675472842047434</v>
      </c>
    </row>
    <row r="8647" spans="1:47">
      <c r="A8647" s="51">
        <v>46018</v>
      </c>
      <c r="B8647" s="52">
        <v>3</v>
      </c>
      <c r="C8647" s="52" t="s">
        <v>16</v>
      </c>
      <c r="D8647" s="53">
        <v>26.874611999999999</v>
      </c>
      <c r="E8647">
        <v>1.4588642000000001E-2</v>
      </c>
      <c r="G8647" s="54">
        <v>1.095</v>
      </c>
      <c r="H8647" s="54">
        <v>2.154792974595891E-2</v>
      </c>
      <c r="I8647" s="54">
        <v>1.1165479297459588</v>
      </c>
      <c r="J8647" s="54">
        <v>1.100259011723054</v>
      </c>
      <c r="K8647" s="54">
        <v>8.5649999999999977</v>
      </c>
      <c r="L8647" s="54">
        <v>0.16854613541017169</v>
      </c>
      <c r="M8647" s="54">
        <v>8.7335461354101689</v>
      </c>
      <c r="N8647" s="54">
        <v>8.6061355574501857</v>
      </c>
      <c r="O8647" s="54">
        <v>34.067999999999984</v>
      </c>
      <c r="P8647" s="54">
        <v>0.67040627450714863</v>
      </c>
      <c r="Q8647" s="54">
        <v>34.738406274507135</v>
      </c>
      <c r="R8647" s="54">
        <v>34.231620101717795</v>
      </c>
      <c r="S8647" s="54">
        <v>3.927999999999999</v>
      </c>
      <c r="T8647" s="54">
        <v>7.7297048440298236E-2</v>
      </c>
      <c r="U8647" s="54">
        <v>4.0052970484402977</v>
      </c>
      <c r="V8647" s="54">
        <v>3.9468652036969454</v>
      </c>
      <c r="W8647" s="54">
        <v>47.655999999999977</v>
      </c>
      <c r="X8647" s="54">
        <v>0.93779738810357749</v>
      </c>
      <c r="Y8647" s="54">
        <v>48.59379738810356</v>
      </c>
      <c r="Z8647" s="54">
        <v>47.88487987458798</v>
      </c>
      <c r="AA8647" s="54"/>
      <c r="AB8647" s="54">
        <v>2.0539999999999994</v>
      </c>
      <c r="AC8647" s="54">
        <v>4.0419586938995056E-2</v>
      </c>
      <c r="AD8647" s="54">
        <v>2.0944195869389945</v>
      </c>
      <c r="AE8647" s="54">
        <v>2.0638648493873539</v>
      </c>
      <c r="AF8647" s="54">
        <v>3.1869999999999989</v>
      </c>
      <c r="AG8647" s="54">
        <v>6.2715298721800011E-2</v>
      </c>
      <c r="AH8647" s="54">
        <v>3.249715298721799</v>
      </c>
      <c r="AI8647" s="54">
        <v>3.2023063656268236</v>
      </c>
      <c r="AJ8647" s="54">
        <v>30.781999999999989</v>
      </c>
      <c r="AK8647" s="54">
        <v>0.60574280679461812</v>
      </c>
      <c r="AL8647" s="54">
        <v>31.387742806794609</v>
      </c>
      <c r="AM8647" s="54">
        <v>30.929838263798207</v>
      </c>
      <c r="AN8647" s="54">
        <v>2.3589999999999991</v>
      </c>
      <c r="AO8647" s="54">
        <v>4.6421521708417395E-2</v>
      </c>
      <c r="AP8647" s="54">
        <v>2.4054215217084165</v>
      </c>
      <c r="AQ8647" s="54">
        <v>2.3703296882691172</v>
      </c>
      <c r="AR8647" s="54">
        <v>38.381999999999991</v>
      </c>
      <c r="AS8647" s="54">
        <v>0.75529921416383061</v>
      </c>
      <c r="AT8647" s="54">
        <v>39.137299214163818</v>
      </c>
      <c r="AU8647" s="54">
        <v>38.566339167081502</v>
      </c>
    </row>
    <row r="8648" spans="1:47">
      <c r="A8648" s="51">
        <v>46018</v>
      </c>
      <c r="B8648" s="52">
        <v>4</v>
      </c>
      <c r="C8648" s="52" t="s">
        <v>16</v>
      </c>
      <c r="D8648" s="53">
        <v>28.410368999999999</v>
      </c>
      <c r="E8648">
        <v>1.4966367E-2</v>
      </c>
      <c r="G8648" s="54">
        <v>1.0950000000000002</v>
      </c>
      <c r="H8648" s="54">
        <v>2.05849670639233E-2</v>
      </c>
      <c r="I8648" s="54">
        <v>1.1155849670639235</v>
      </c>
      <c r="J8648" s="54">
        <v>1.0988887130271618</v>
      </c>
      <c r="K8648" s="54">
        <v>8.5719999999999992</v>
      </c>
      <c r="L8648" s="54">
        <v>0.16114551385566253</v>
      </c>
      <c r="M8648" s="54">
        <v>8.7331455138556624</v>
      </c>
      <c r="N8648" s="54">
        <v>8.6024420530308952</v>
      </c>
      <c r="O8648" s="54">
        <v>33.924999999999997</v>
      </c>
      <c r="P8648" s="54">
        <v>0.63775799784803444</v>
      </c>
      <c r="Q8648" s="54">
        <v>34.562757997848031</v>
      </c>
      <c r="R8648" s="54">
        <v>34.045479077120056</v>
      </c>
      <c r="S8648" s="54">
        <v>3.9899999999999993</v>
      </c>
      <c r="T8648" s="54">
        <v>7.5008236150734181E-2</v>
      </c>
      <c r="U8648" s="54">
        <v>4.0650082361507334</v>
      </c>
      <c r="V8648" s="54">
        <v>4.0041698310304792</v>
      </c>
      <c r="W8648" s="54">
        <v>47.582000000000001</v>
      </c>
      <c r="X8648" s="54">
        <v>0.89449671491835436</v>
      </c>
      <c r="Y8648" s="54">
        <v>48.476496714918348</v>
      </c>
      <c r="Z8648" s="54">
        <v>47.750979674208594</v>
      </c>
      <c r="AA8648" s="54"/>
      <c r="AB8648" s="54">
        <v>2.0539999999999994</v>
      </c>
      <c r="AC8648" s="54">
        <v>3.8613262419450622E-2</v>
      </c>
      <c r="AD8648" s="54">
        <v>2.0926132624194498</v>
      </c>
      <c r="AE8648" s="54">
        <v>2.061294444345013</v>
      </c>
      <c r="AF8648" s="54">
        <v>3.1849999999999996</v>
      </c>
      <c r="AG8648" s="54">
        <v>5.9874995523831673E-2</v>
      </c>
      <c r="AH8648" s="54">
        <v>3.2448749955238312</v>
      </c>
      <c r="AI8648" s="54">
        <v>3.1963110054716983</v>
      </c>
      <c r="AJ8648" s="54">
        <v>30.755999999999993</v>
      </c>
      <c r="AK8648" s="54">
        <v>0.57818378723107289</v>
      </c>
      <c r="AL8648" s="54">
        <v>31.334183787231066</v>
      </c>
      <c r="AM8648" s="54">
        <v>30.865224893025918</v>
      </c>
      <c r="AN8648" s="54">
        <v>2.3899999999999997</v>
      </c>
      <c r="AO8648" s="54">
        <v>4.4929745463722984E-2</v>
      </c>
      <c r="AP8648" s="54">
        <v>2.4349297454637227</v>
      </c>
      <c r="AQ8648" s="54">
        <v>2.3984876932738959</v>
      </c>
      <c r="AR8648" s="54">
        <v>38.384999999999991</v>
      </c>
      <c r="AS8648" s="54">
        <v>0.72160179063807817</v>
      </c>
      <c r="AT8648" s="54">
        <v>39.106601790638067</v>
      </c>
      <c r="AU8648" s="54">
        <v>38.521318036116526</v>
      </c>
    </row>
    <row r="8649" spans="1:47">
      <c r="A8649" s="51">
        <v>46018</v>
      </c>
      <c r="B8649" s="52">
        <v>5</v>
      </c>
      <c r="C8649" s="52" t="s">
        <v>16</v>
      </c>
      <c r="D8649" s="53">
        <v>29.777619999999999</v>
      </c>
      <c r="E8649">
        <v>1.5197593000000001E-2</v>
      </c>
      <c r="G8649" s="54">
        <v>1.095</v>
      </c>
      <c r="H8649" s="54">
        <v>2.3324686171501029E-2</v>
      </c>
      <c r="I8649" s="54">
        <v>1.118324686171501</v>
      </c>
      <c r="J8649" s="54">
        <v>1.1013288427492138</v>
      </c>
      <c r="K8649" s="54">
        <v>8.6749999999999989</v>
      </c>
      <c r="L8649" s="54">
        <v>0.18478689729476841</v>
      </c>
      <c r="M8649" s="54">
        <v>8.859786897294768</v>
      </c>
      <c r="N8649" s="54">
        <v>8.7251394619629501</v>
      </c>
      <c r="O8649" s="54">
        <v>34.181999999999995</v>
      </c>
      <c r="P8649" s="54">
        <v>0.72811362804954161</v>
      </c>
      <c r="Q8649" s="54">
        <v>34.910113628049537</v>
      </c>
      <c r="R8649" s="54">
        <v>34.379563929546684</v>
      </c>
      <c r="S8649" s="54">
        <v>4.0809999999999995</v>
      </c>
      <c r="T8649" s="54">
        <v>8.6929720790772325E-2</v>
      </c>
      <c r="U8649" s="54">
        <v>4.167929720790772</v>
      </c>
      <c r="V8649" s="54">
        <v>4.1045872212415899</v>
      </c>
      <c r="W8649" s="54">
        <v>48.033000000000001</v>
      </c>
      <c r="X8649" s="54">
        <v>1.0231549323065834</v>
      </c>
      <c r="Y8649" s="54">
        <v>49.056154932306576</v>
      </c>
      <c r="Z8649" s="54">
        <v>48.310619455500436</v>
      </c>
      <c r="AA8649" s="54"/>
      <c r="AB8649" s="54">
        <v>2.0539999999999998</v>
      </c>
      <c r="AC8649" s="54">
        <v>4.3752425019418367E-2</v>
      </c>
      <c r="AD8649" s="54">
        <v>2.0977524250194182</v>
      </c>
      <c r="AE8649" s="54">
        <v>2.0658716374492099</v>
      </c>
      <c r="AF8649" s="54">
        <v>3.1949999999999998</v>
      </c>
      <c r="AG8649" s="54">
        <v>6.8056961020955056E-2</v>
      </c>
      <c r="AH8649" s="54">
        <v>3.263056961020955</v>
      </c>
      <c r="AI8649" s="54">
        <v>3.2134663493915414</v>
      </c>
      <c r="AJ8649" s="54">
        <v>30.885999999999996</v>
      </c>
      <c r="AK8649" s="54">
        <v>0.65790525761916052</v>
      </c>
      <c r="AL8649" s="54">
        <v>31.543905257619155</v>
      </c>
      <c r="AM8649" s="54">
        <v>31.064513823883299</v>
      </c>
      <c r="AN8649" s="54">
        <v>2.4179999999999993</v>
      </c>
      <c r="AO8649" s="54">
        <v>5.1506019326657056E-2</v>
      </c>
      <c r="AP8649" s="54">
        <v>2.4695060193266563</v>
      </c>
      <c r="AQ8649" s="54">
        <v>2.4319754719338795</v>
      </c>
      <c r="AR8649" s="54">
        <v>38.552999999999997</v>
      </c>
      <c r="AS8649" s="54">
        <v>0.82122066298619101</v>
      </c>
      <c r="AT8649" s="54">
        <v>39.37422066298619</v>
      </c>
      <c r="AU8649" s="54">
        <v>38.775827282657929</v>
      </c>
    </row>
    <row r="8650" spans="1:47">
      <c r="A8650" s="51">
        <v>46018</v>
      </c>
      <c r="B8650" s="52">
        <v>6</v>
      </c>
      <c r="C8650" s="52" t="s">
        <v>16</v>
      </c>
      <c r="D8650" s="53">
        <v>28.650342999999999</v>
      </c>
      <c r="E8650">
        <v>1.5447171000000001E-2</v>
      </c>
      <c r="G8650" s="54">
        <v>1.0950000000000002</v>
      </c>
      <c r="H8650" s="54">
        <v>2.09858532490011E-2</v>
      </c>
      <c r="I8650" s="54">
        <v>1.1159858532490012</v>
      </c>
      <c r="J8650" s="54">
        <v>1.098747028940283</v>
      </c>
      <c r="K8650" s="54">
        <v>8.7569999999999979</v>
      </c>
      <c r="L8650" s="54">
        <v>0.16782933050365531</v>
      </c>
      <c r="M8650" s="54">
        <v>8.9248293305036537</v>
      </c>
      <c r="N8650" s="54">
        <v>8.7869659656895482</v>
      </c>
      <c r="O8650" s="54">
        <v>34.710999999999999</v>
      </c>
      <c r="P8650" s="54">
        <v>0.66524196541194247</v>
      </c>
      <c r="Q8650" s="54">
        <v>35.376241965411943</v>
      </c>
      <c r="R8650" s="54">
        <v>34.829779106434849</v>
      </c>
      <c r="S8650" s="54">
        <v>4.17</v>
      </c>
      <c r="T8650" s="54">
        <v>7.9918728811264453E-2</v>
      </c>
      <c r="U8650" s="54">
        <v>4.2499187288112648</v>
      </c>
      <c r="V8650" s="54">
        <v>4.184269507471214</v>
      </c>
      <c r="W8650" s="54">
        <v>48.732999999999997</v>
      </c>
      <c r="X8650" s="54">
        <v>0.93397587797586334</v>
      </c>
      <c r="Y8650" s="54">
        <v>49.666975877975865</v>
      </c>
      <c r="Z8650" s="54">
        <v>48.899761608535897</v>
      </c>
      <c r="AA8650" s="54"/>
      <c r="AB8650" s="54">
        <v>2.0539999999999998</v>
      </c>
      <c r="AC8650" s="54">
        <v>3.9365244359313468E-2</v>
      </c>
      <c r="AD8650" s="54">
        <v>2.0933652443593131</v>
      </c>
      <c r="AE8650" s="54">
        <v>2.061028673464238</v>
      </c>
      <c r="AF8650" s="54">
        <v>3.2239999999999989</v>
      </c>
      <c r="AG8650" s="54">
        <v>6.1788484817150241E-2</v>
      </c>
      <c r="AH8650" s="54">
        <v>3.2857884848171492</v>
      </c>
      <c r="AI8650" s="54">
        <v>3.2350323482223478</v>
      </c>
      <c r="AJ8650" s="54">
        <v>31.365000000000002</v>
      </c>
      <c r="AK8650" s="54">
        <v>0.60111533073508627</v>
      </c>
      <c r="AL8650" s="54">
        <v>31.966115330735089</v>
      </c>
      <c r="AM8650" s="54">
        <v>31.472329281015501</v>
      </c>
      <c r="AN8650" s="54">
        <v>2.444</v>
      </c>
      <c r="AO8650" s="54">
        <v>4.6839657845259064E-2</v>
      </c>
      <c r="AP8650" s="54">
        <v>2.490839657845259</v>
      </c>
      <c r="AQ8650" s="54">
        <v>2.4523632317169417</v>
      </c>
      <c r="AR8650" s="54">
        <v>39.087000000000003</v>
      </c>
      <c r="AS8650" s="54">
        <v>0.74910871775680898</v>
      </c>
      <c r="AT8650" s="54">
        <v>39.836108717756808</v>
      </c>
      <c r="AU8650" s="54">
        <v>39.220753534419032</v>
      </c>
    </row>
    <row r="8651" spans="1:47">
      <c r="A8651" s="51">
        <v>46018</v>
      </c>
      <c r="B8651" s="52">
        <v>7</v>
      </c>
      <c r="C8651" s="52" t="s">
        <v>16</v>
      </c>
      <c r="D8651" s="53">
        <v>27.968879000000001</v>
      </c>
      <c r="E8651">
        <v>1.5029081E-2</v>
      </c>
      <c r="G8651" s="54">
        <v>1.0950000000000002</v>
      </c>
      <c r="H8651" s="54">
        <v>2.3241703531898569E-2</v>
      </c>
      <c r="I8651" s="54">
        <v>1.1182417035318988</v>
      </c>
      <c r="J8651" s="54">
        <v>1.10143555839194</v>
      </c>
      <c r="K8651" s="54">
        <v>8.9099999999999984</v>
      </c>
      <c r="L8651" s="54">
        <v>0.18911742325955816</v>
      </c>
      <c r="M8651" s="54">
        <v>9.0991174232595569</v>
      </c>
      <c r="N8651" s="54">
        <v>8.9623660504768772</v>
      </c>
      <c r="O8651" s="54">
        <v>35.698</v>
      </c>
      <c r="P8651" s="54">
        <v>0.7577007604399224</v>
      </c>
      <c r="Q8651" s="54">
        <v>36.455700760439925</v>
      </c>
      <c r="R8651" s="54">
        <v>35.907805080799513</v>
      </c>
      <c r="S8651" s="54">
        <v>4.2690000000000001</v>
      </c>
      <c r="T8651" s="54">
        <v>9.0610805824360721E-2</v>
      </c>
      <c r="U8651" s="54">
        <v>4.359610805824361</v>
      </c>
      <c r="V8651" s="54">
        <v>4.2940898618951513</v>
      </c>
      <c r="W8651" s="54">
        <v>49.972000000000001</v>
      </c>
      <c r="X8651" s="54">
        <v>1.0606706930557399</v>
      </c>
      <c r="Y8651" s="54">
        <v>51.032670693055742</v>
      </c>
      <c r="Z8651" s="54">
        <v>50.265696551563479</v>
      </c>
      <c r="AA8651" s="54"/>
      <c r="AB8651" s="54">
        <v>2.0539999999999998</v>
      </c>
      <c r="AC8651" s="54">
        <v>4.3596766259835294E-2</v>
      </c>
      <c r="AD8651" s="54">
        <v>2.0975967662598349</v>
      </c>
      <c r="AE8651" s="54">
        <v>2.0660718145543777</v>
      </c>
      <c r="AF8651" s="54">
        <v>3.2499999999999978</v>
      </c>
      <c r="AG8651" s="54">
        <v>6.8982225094676053E-2</v>
      </c>
      <c r="AH8651" s="54">
        <v>3.3189822250946737</v>
      </c>
      <c r="AI8651" s="54">
        <v>3.2691009723961657</v>
      </c>
      <c r="AJ8651" s="54">
        <v>32.11699999999999</v>
      </c>
      <c r="AK8651" s="54">
        <v>0.68169296103560373</v>
      </c>
      <c r="AL8651" s="54">
        <v>32.798692961035592</v>
      </c>
      <c r="AM8651" s="54">
        <v>32.305758747830055</v>
      </c>
      <c r="AN8651" s="54">
        <v>2.5110000000000001</v>
      </c>
      <c r="AO8651" s="54">
        <v>5.3296728373148222E-2</v>
      </c>
      <c r="AP8651" s="54">
        <v>2.5642967283731481</v>
      </c>
      <c r="AQ8651" s="54">
        <v>2.5257577051343931</v>
      </c>
      <c r="AR8651" s="54">
        <v>39.931999999999988</v>
      </c>
      <c r="AS8651" s="54">
        <v>0.8475686807632633</v>
      </c>
      <c r="AT8651" s="54">
        <v>40.779568680763248</v>
      </c>
      <c r="AU8651" s="54">
        <v>40.166689239914994</v>
      </c>
    </row>
    <row r="8652" spans="1:47">
      <c r="A8652" s="51">
        <v>46018</v>
      </c>
      <c r="B8652" s="52">
        <v>8</v>
      </c>
      <c r="C8652" s="52" t="s">
        <v>16</v>
      </c>
      <c r="D8652" s="53">
        <v>30.355342</v>
      </c>
      <c r="E8652">
        <v>1.5554695E-2</v>
      </c>
      <c r="G8652" s="54">
        <v>1.095</v>
      </c>
      <c r="H8652" s="54">
        <v>2.6807215062854932E-2</v>
      </c>
      <c r="I8652" s="54">
        <v>1.1218072150628549</v>
      </c>
      <c r="J8652" s="54">
        <v>1.1043578459837529</v>
      </c>
      <c r="K8652" s="54">
        <v>9.1159999999999997</v>
      </c>
      <c r="L8652" s="54">
        <v>0.22317312558263519</v>
      </c>
      <c r="M8652" s="54">
        <v>9.3391731255826347</v>
      </c>
      <c r="N8652" s="54">
        <v>9.1939051360619999</v>
      </c>
      <c r="O8652" s="54">
        <v>36.920999999999992</v>
      </c>
      <c r="P8652" s="54">
        <v>0.9038805363796043</v>
      </c>
      <c r="Q8652" s="54">
        <v>37.824880536379595</v>
      </c>
      <c r="R8652" s="54">
        <v>37.236526056224776</v>
      </c>
      <c r="S8652" s="54">
        <v>4.4109999999999996</v>
      </c>
      <c r="T8652" s="54">
        <v>0.10798778597466037</v>
      </c>
      <c r="U8652" s="54">
        <v>4.5189877859746597</v>
      </c>
      <c r="V8652" s="54">
        <v>4.4486963092550988</v>
      </c>
      <c r="W8652" s="54">
        <v>51.542999999999992</v>
      </c>
      <c r="X8652" s="54">
        <v>1.2618486629997547</v>
      </c>
      <c r="Y8652" s="54">
        <v>52.804848662999746</v>
      </c>
      <c r="Z8652" s="54">
        <v>51.98348534752563</v>
      </c>
      <c r="AA8652" s="54"/>
      <c r="AB8652" s="54">
        <v>2.0539999999999998</v>
      </c>
      <c r="AC8652" s="54">
        <v>5.0284949533428339E-2</v>
      </c>
      <c r="AD8652" s="54">
        <v>2.1042849495334282</v>
      </c>
      <c r="AE8652" s="54">
        <v>2.0715534389503456</v>
      </c>
      <c r="AF8652" s="54">
        <v>3.2029999999999985</v>
      </c>
      <c r="AG8652" s="54">
        <v>7.8414164243218551E-2</v>
      </c>
      <c r="AH8652" s="54">
        <v>3.2814141642432171</v>
      </c>
      <c r="AI8652" s="54">
        <v>3.230372767749734</v>
      </c>
      <c r="AJ8652" s="54">
        <v>33.142999999999994</v>
      </c>
      <c r="AK8652" s="54">
        <v>0.81138952404401898</v>
      </c>
      <c r="AL8652" s="54">
        <v>33.954389524044011</v>
      </c>
      <c r="AM8652" s="54">
        <v>33.426239351086309</v>
      </c>
      <c r="AN8652" s="54">
        <v>2.6220000000000003</v>
      </c>
      <c r="AO8652" s="54">
        <v>6.4190427301192371E-2</v>
      </c>
      <c r="AP8652" s="54">
        <v>2.6861904273011925</v>
      </c>
      <c r="AQ8652" s="54">
        <v>2.6444075544926031</v>
      </c>
      <c r="AR8652" s="54">
        <v>41.021999999999991</v>
      </c>
      <c r="AS8652" s="54">
        <v>1.0042790651218583</v>
      </c>
      <c r="AT8652" s="54">
        <v>42.026279065121848</v>
      </c>
      <c r="AU8652" s="54">
        <v>41.372573112278992</v>
      </c>
    </row>
    <row r="8653" spans="1:47">
      <c r="A8653" s="51">
        <v>46018</v>
      </c>
      <c r="B8653" s="52">
        <v>9</v>
      </c>
      <c r="C8653" s="52" t="s">
        <v>16</v>
      </c>
      <c r="D8653" s="53">
        <v>30.707037</v>
      </c>
      <c r="E8653">
        <v>1.618143E-2</v>
      </c>
      <c r="G8653" s="54">
        <v>1.095</v>
      </c>
      <c r="H8653" s="54">
        <v>2.4706243724272412E-2</v>
      </c>
      <c r="I8653" s="54">
        <v>1.1197062437242724</v>
      </c>
      <c r="J8653" s="54">
        <v>1.101587795520885</v>
      </c>
      <c r="K8653" s="54">
        <v>8.9089999999999989</v>
      </c>
      <c r="L8653" s="54">
        <v>0.20101180396305285</v>
      </c>
      <c r="M8653" s="54">
        <v>9.1100118039630509</v>
      </c>
      <c r="N8653" s="54">
        <v>8.9625987856580487</v>
      </c>
      <c r="O8653" s="54">
        <v>38.003</v>
      </c>
      <c r="P8653" s="54">
        <v>0.85745331530002233</v>
      </c>
      <c r="Q8653" s="54">
        <v>38.86045331530002</v>
      </c>
      <c r="R8653" s="54">
        <v>38.231635610210226</v>
      </c>
      <c r="S8653" s="54">
        <v>4.5769999999999991</v>
      </c>
      <c r="T8653" s="54">
        <v>0.10326984248949297</v>
      </c>
      <c r="U8653" s="54">
        <v>4.6802698424894924</v>
      </c>
      <c r="V8653" s="54">
        <v>4.6045363836521371</v>
      </c>
      <c r="W8653" s="54">
        <v>52.583999999999996</v>
      </c>
      <c r="X8653" s="54">
        <v>1.1864412054768405</v>
      </c>
      <c r="Y8653" s="54">
        <v>53.770441205476835</v>
      </c>
      <c r="Z8653" s="54">
        <v>52.900358575041302</v>
      </c>
      <c r="AA8653" s="54"/>
      <c r="AB8653" s="54">
        <v>2.0539999999999994</v>
      </c>
      <c r="AC8653" s="54">
        <v>4.6343949415210514E-2</v>
      </c>
      <c r="AD8653" s="54">
        <v>2.1003439494152101</v>
      </c>
      <c r="AE8653" s="54">
        <v>2.0663573808218243</v>
      </c>
      <c r="AF8653" s="54">
        <v>2.9019999999999992</v>
      </c>
      <c r="AG8653" s="54">
        <v>6.5477186564236081E-2</v>
      </c>
      <c r="AH8653" s="54">
        <v>2.9674771865642353</v>
      </c>
      <c r="AI8653" s="54">
        <v>2.9194591621932489</v>
      </c>
      <c r="AJ8653" s="54">
        <v>33.088999999999999</v>
      </c>
      <c r="AK8653" s="54">
        <v>0.74657981606616408</v>
      </c>
      <c r="AL8653" s="54">
        <v>33.835579816066165</v>
      </c>
      <c r="AM8653" s="54">
        <v>33.288071749763077</v>
      </c>
      <c r="AN8653" s="54">
        <v>2.625</v>
      </c>
      <c r="AO8653" s="54">
        <v>5.9227296599283184E-2</v>
      </c>
      <c r="AP8653" s="54">
        <v>2.6842272965992833</v>
      </c>
      <c r="AQ8653" s="54">
        <v>2.6407926604952725</v>
      </c>
      <c r="AR8653" s="54">
        <v>40.669999999999995</v>
      </c>
      <c r="AS8653" s="54">
        <v>0.91762824864489378</v>
      </c>
      <c r="AT8653" s="54">
        <v>41.58762824864489</v>
      </c>
      <c r="AU8653" s="54">
        <v>40.914680953273425</v>
      </c>
    </row>
    <row r="8654" spans="1:47">
      <c r="A8654" s="51">
        <v>46018</v>
      </c>
      <c r="B8654" s="52">
        <v>10</v>
      </c>
      <c r="C8654" s="52" t="s">
        <v>16</v>
      </c>
      <c r="D8654" s="53">
        <v>25.117265</v>
      </c>
      <c r="E8654">
        <v>1.5252933E-2</v>
      </c>
      <c r="G8654" s="54">
        <v>1.095</v>
      </c>
      <c r="H8654" s="54">
        <v>2.4015133868997934E-2</v>
      </c>
      <c r="I8654" s="54">
        <v>1.119015133868998</v>
      </c>
      <c r="J8654" s="54">
        <v>1.1019468710061082</v>
      </c>
      <c r="K8654" s="54">
        <v>8.9960000000000004</v>
      </c>
      <c r="L8654" s="54">
        <v>0.1972969354205529</v>
      </c>
      <c r="M8654" s="54">
        <v>9.1932969354205536</v>
      </c>
      <c r="N8654" s="54">
        <v>9.0530721932154794</v>
      </c>
      <c r="O8654" s="54">
        <v>40.78</v>
      </c>
      <c r="P8654" s="54">
        <v>0.89437183486551219</v>
      </c>
      <c r="Q8654" s="54">
        <v>41.674371834865511</v>
      </c>
      <c r="R8654" s="54">
        <v>41.038715433451223</v>
      </c>
      <c r="S8654" s="54">
        <v>4.9019999999999992</v>
      </c>
      <c r="T8654" s="54">
        <v>0.10750884586833595</v>
      </c>
      <c r="U8654" s="54">
        <v>5.0095088458683348</v>
      </c>
      <c r="V8654" s="54">
        <v>4.9330991430793976</v>
      </c>
      <c r="W8654" s="54">
        <v>55.773000000000003</v>
      </c>
      <c r="X8654" s="54">
        <v>1.223192750023399</v>
      </c>
      <c r="Y8654" s="54">
        <v>56.996192750023397</v>
      </c>
      <c r="Z8654" s="54">
        <v>56.126833640752203</v>
      </c>
      <c r="AA8654" s="54"/>
      <c r="AB8654" s="54">
        <v>2.0539999999999994</v>
      </c>
      <c r="AC8654" s="54">
        <v>4.5047566179837212E-2</v>
      </c>
      <c r="AD8654" s="54">
        <v>2.0990475661798365</v>
      </c>
      <c r="AE8654" s="54">
        <v>2.0670309342890825</v>
      </c>
      <c r="AF8654" s="54">
        <v>2.8849999999999998</v>
      </c>
      <c r="AG8654" s="54">
        <v>6.3272749965350719E-2</v>
      </c>
      <c r="AH8654" s="54">
        <v>2.9482727499653505</v>
      </c>
      <c r="AI8654" s="54">
        <v>2.9033029432444035</v>
      </c>
      <c r="AJ8654" s="54">
        <v>34.143999999999991</v>
      </c>
      <c r="AK8654" s="54">
        <v>0.74883354413065328</v>
      </c>
      <c r="AL8654" s="54">
        <v>34.892833544130646</v>
      </c>
      <c r="AM8654" s="54">
        <v>34.360615491901868</v>
      </c>
      <c r="AN8654" s="54">
        <v>2.8019999999999996</v>
      </c>
      <c r="AO8654" s="54">
        <v>6.1452424749709772E-2</v>
      </c>
      <c r="AP8654" s="54">
        <v>2.8634524247497093</v>
      </c>
      <c r="AQ8654" s="54">
        <v>2.8197763767663147</v>
      </c>
      <c r="AR8654" s="54">
        <v>41.884999999999991</v>
      </c>
      <c r="AS8654" s="54">
        <v>0.91860628502555097</v>
      </c>
      <c r="AT8654" s="54">
        <v>42.803606285025545</v>
      </c>
      <c r="AU8654" s="54">
        <v>42.150725746201665</v>
      </c>
    </row>
    <row r="8655" spans="1:47">
      <c r="A8655" s="51">
        <v>46018</v>
      </c>
      <c r="B8655" s="52">
        <v>11</v>
      </c>
      <c r="C8655" s="52" t="s">
        <v>16</v>
      </c>
      <c r="D8655" s="53">
        <v>26.760535000000001</v>
      </c>
      <c r="E8655">
        <v>1.4467951E-2</v>
      </c>
      <c r="G8655" s="54">
        <v>1.0950000000000002</v>
      </c>
      <c r="H8655" s="54">
        <v>2.0523456878583649E-2</v>
      </c>
      <c r="I8655" s="54">
        <v>1.1155234568785839</v>
      </c>
      <c r="J8655" s="54">
        <v>1.0993841181651141</v>
      </c>
      <c r="K8655" s="54">
        <v>9.4849999999999994</v>
      </c>
      <c r="L8655" s="54">
        <v>0.17777624519942087</v>
      </c>
      <c r="M8655" s="54">
        <v>9.6627762451994208</v>
      </c>
      <c r="N8655" s="54">
        <v>9.5229756719599123</v>
      </c>
      <c r="O8655" s="54">
        <v>43.541999999999987</v>
      </c>
      <c r="P8655" s="54">
        <v>0.81610261133085726</v>
      </c>
      <c r="Q8655" s="54">
        <v>44.358102611330843</v>
      </c>
      <c r="R8655" s="54">
        <v>43.716331756297137</v>
      </c>
      <c r="S8655" s="54">
        <v>5.0769999999999991</v>
      </c>
      <c r="T8655" s="54">
        <v>9.5157616961250371E-2</v>
      </c>
      <c r="U8655" s="54">
        <v>5.1721576169612495</v>
      </c>
      <c r="V8655" s="54">
        <v>5.0973270939947772</v>
      </c>
      <c r="W8655" s="54">
        <v>59.198999999999984</v>
      </c>
      <c r="X8655" s="54">
        <v>1.1095599303701122</v>
      </c>
      <c r="Y8655" s="54">
        <v>60.308559930370102</v>
      </c>
      <c r="Z8655" s="54">
        <v>59.43601864041694</v>
      </c>
      <c r="AA8655" s="54"/>
      <c r="AB8655" s="54">
        <v>2.0539999999999994</v>
      </c>
      <c r="AC8655" s="54">
        <v>3.8497881669964193E-2</v>
      </c>
      <c r="AD8655" s="54">
        <v>2.0924978816699635</v>
      </c>
      <c r="AE8655" s="54">
        <v>2.0622237248503588</v>
      </c>
      <c r="AF8655" s="54">
        <v>2.9859999999999998</v>
      </c>
      <c r="AG8655" s="54">
        <v>5.5966248620502972E-2</v>
      </c>
      <c r="AH8655" s="54">
        <v>3.0419662486205028</v>
      </c>
      <c r="AI8655" s="54">
        <v>2.9979552299918075</v>
      </c>
      <c r="AJ8655" s="54">
        <v>35.700000000000003</v>
      </c>
      <c r="AK8655" s="54">
        <v>0.66912092289080938</v>
      </c>
      <c r="AL8655" s="54">
        <v>36.369120922890815</v>
      </c>
      <c r="AM8655" s="54">
        <v>35.842934263465359</v>
      </c>
      <c r="AN8655" s="54">
        <v>2.8339999999999992</v>
      </c>
      <c r="AO8655" s="54">
        <v>5.3117330405393633E-2</v>
      </c>
      <c r="AP8655" s="54">
        <v>2.8871173304053928</v>
      </c>
      <c r="AQ8655" s="54">
        <v>2.8453466583378368</v>
      </c>
      <c r="AR8655" s="54">
        <v>43.573999999999998</v>
      </c>
      <c r="AS8655" s="54">
        <v>0.81670238358667024</v>
      </c>
      <c r="AT8655" s="54">
        <v>44.390702383586678</v>
      </c>
      <c r="AU8655" s="54">
        <v>43.748459876645363</v>
      </c>
    </row>
    <row r="8656" spans="1:47">
      <c r="A8656" s="51">
        <v>46018</v>
      </c>
      <c r="B8656" s="52">
        <v>12</v>
      </c>
      <c r="C8656" s="52" t="s">
        <v>16</v>
      </c>
      <c r="D8656" s="53">
        <v>28.343076</v>
      </c>
      <c r="E8656">
        <v>1.3382216000000001E-2</v>
      </c>
      <c r="G8656" s="54">
        <v>1.0950000000000002</v>
      </c>
      <c r="H8656" s="54">
        <v>1.898836487840927E-2</v>
      </c>
      <c r="I8656" s="54">
        <v>1.1139883648784095</v>
      </c>
      <c r="J8656" s="54">
        <v>1.0990807319581197</v>
      </c>
      <c r="K8656" s="54">
        <v>9.4980000000000011</v>
      </c>
      <c r="L8656" s="54">
        <v>0.16470455672614726</v>
      </c>
      <c r="M8656" s="54">
        <v>9.6627045567261476</v>
      </c>
      <c r="N8656" s="54">
        <v>9.5333961572038532</v>
      </c>
      <c r="O8656" s="54">
        <v>44.739000000000004</v>
      </c>
      <c r="P8656" s="54">
        <v>0.77581776830607507</v>
      </c>
      <c r="Q8656" s="54">
        <v>45.514817768306081</v>
      </c>
      <c r="R8656" s="54">
        <v>44.905728645729972</v>
      </c>
      <c r="S8656" s="54">
        <v>5.137999999999999</v>
      </c>
      <c r="T8656" s="54">
        <v>8.9097916662344095E-2</v>
      </c>
      <c r="U8656" s="54">
        <v>5.227097916662343</v>
      </c>
      <c r="V8656" s="54">
        <v>5.1571477632884175</v>
      </c>
      <c r="W8656" s="54">
        <v>60.470000000000006</v>
      </c>
      <c r="X8656" s="54">
        <v>1.0486086065729756</v>
      </c>
      <c r="Y8656" s="54">
        <v>61.518608606572982</v>
      </c>
      <c r="Z8656" s="54">
        <v>60.695353298180365</v>
      </c>
      <c r="AA8656" s="54"/>
      <c r="AB8656" s="54">
        <v>2.0539999999999994</v>
      </c>
      <c r="AC8656" s="54">
        <v>3.5618357497947603E-2</v>
      </c>
      <c r="AD8656" s="54">
        <v>2.089618357497947</v>
      </c>
      <c r="AE8656" s="54">
        <v>2.061654633280344</v>
      </c>
      <c r="AF8656" s="54">
        <v>3.0149999999999988</v>
      </c>
      <c r="AG8656" s="54">
        <v>5.2283032062469335E-2</v>
      </c>
      <c r="AH8656" s="54">
        <v>3.067283032062468</v>
      </c>
      <c r="AI8656" s="54">
        <v>3.0262359879942733</v>
      </c>
      <c r="AJ8656" s="54">
        <v>36.315999999999995</v>
      </c>
      <c r="AK8656" s="54">
        <v>0.62975475700850303</v>
      </c>
      <c r="AL8656" s="54">
        <v>36.945754757008501</v>
      </c>
      <c r="AM8656" s="54">
        <v>36.451338686567183</v>
      </c>
      <c r="AN8656" s="54">
        <v>2.9049999999999994</v>
      </c>
      <c r="AO8656" s="54">
        <v>5.0375525088382569E-2</v>
      </c>
      <c r="AP8656" s="54">
        <v>2.9553755250883817</v>
      </c>
      <c r="AQ8656" s="54">
        <v>2.9158260514505354</v>
      </c>
      <c r="AR8656" s="54">
        <v>44.289999999999992</v>
      </c>
      <c r="AS8656" s="54">
        <v>0.76803167165730257</v>
      </c>
      <c r="AT8656" s="54">
        <v>45.058031671657304</v>
      </c>
      <c r="AU8656" s="54">
        <v>44.455055359292338</v>
      </c>
    </row>
    <row r="8657" spans="1:47">
      <c r="A8657" s="51">
        <v>46018</v>
      </c>
      <c r="B8657" s="52">
        <v>13</v>
      </c>
      <c r="C8657" s="52" t="s">
        <v>16</v>
      </c>
      <c r="D8657" s="53">
        <v>28.615863999999998</v>
      </c>
      <c r="E8657">
        <v>1.3164743E-2</v>
      </c>
      <c r="G8657" s="54">
        <v>1.095</v>
      </c>
      <c r="H8657" s="54">
        <v>1.7424259883855837E-2</v>
      </c>
      <c r="I8657" s="54">
        <v>1.1124242598838558</v>
      </c>
      <c r="J8657" s="54">
        <v>1.0977794803955196</v>
      </c>
      <c r="K8657" s="54">
        <v>9.5239999999999991</v>
      </c>
      <c r="L8657" s="54">
        <v>0.15155127957428585</v>
      </c>
      <c r="M8657" s="54">
        <v>9.6755512795742842</v>
      </c>
      <c r="N8657" s="54">
        <v>9.5481751335953664</v>
      </c>
      <c r="O8657" s="54">
        <v>44.944999999999993</v>
      </c>
      <c r="P8657" s="54">
        <v>0.71519028354328817</v>
      </c>
      <c r="Q8657" s="54">
        <v>45.66019028354328</v>
      </c>
      <c r="R8657" s="54">
        <v>45.059085613129334</v>
      </c>
      <c r="S8657" s="54">
        <v>5.1330000000000009</v>
      </c>
      <c r="T8657" s="54">
        <v>8.1679201811718755E-2</v>
      </c>
      <c r="U8657" s="54">
        <v>5.2146792018117196</v>
      </c>
      <c r="V8657" s="54">
        <v>5.1460292902924234</v>
      </c>
      <c r="W8657" s="54">
        <v>60.696999999999996</v>
      </c>
      <c r="X8657" s="54">
        <v>0.9658450248131486</v>
      </c>
      <c r="Y8657" s="54">
        <v>61.662845024813137</v>
      </c>
      <c r="Z8657" s="54">
        <v>60.851069517412647</v>
      </c>
      <c r="AA8657" s="54"/>
      <c r="AB8657" s="54">
        <v>2.0539999999999994</v>
      </c>
      <c r="AC8657" s="54">
        <v>3.2684410777570672E-2</v>
      </c>
      <c r="AD8657" s="54">
        <v>2.0866844107775702</v>
      </c>
      <c r="AE8657" s="54">
        <v>2.0592137467875768</v>
      </c>
      <c r="AF8657" s="54">
        <v>2.9909999999999988</v>
      </c>
      <c r="AG8657" s="54">
        <v>4.7594485216997988E-2</v>
      </c>
      <c r="AH8657" s="54">
        <v>3.0385944852169966</v>
      </c>
      <c r="AI8657" s="54">
        <v>2.9985921697378974</v>
      </c>
      <c r="AJ8657" s="54">
        <v>36.566999999999993</v>
      </c>
      <c r="AK8657" s="54">
        <v>0.58187480472416109</v>
      </c>
      <c r="AL8657" s="54">
        <v>37.148874804724151</v>
      </c>
      <c r="AM8657" s="54">
        <v>36.659819415180785</v>
      </c>
      <c r="AN8657" s="54">
        <v>2.8680000000000003</v>
      </c>
      <c r="AO8657" s="54">
        <v>4.5637239586208717E-2</v>
      </c>
      <c r="AP8657" s="54">
        <v>2.9136372395862091</v>
      </c>
      <c r="AQ8657" s="54">
        <v>2.8752799541318272</v>
      </c>
      <c r="AR8657" s="54">
        <v>44.48</v>
      </c>
      <c r="AS8657" s="54">
        <v>0.70779094030493839</v>
      </c>
      <c r="AT8657" s="54">
        <v>45.187790940304929</v>
      </c>
      <c r="AU8657" s="54">
        <v>44.592905285838086</v>
      </c>
    </row>
    <row r="8658" spans="1:47">
      <c r="A8658" s="51">
        <v>46018</v>
      </c>
      <c r="B8658" s="52">
        <v>14</v>
      </c>
      <c r="C8658" s="52" t="s">
        <v>16</v>
      </c>
      <c r="D8658" s="53">
        <v>29.785755000000002</v>
      </c>
      <c r="E8658">
        <v>1.3101391E-2</v>
      </c>
      <c r="G8658" s="54">
        <v>1.095</v>
      </c>
      <c r="H8658" s="54">
        <v>1.7609786171719776E-2</v>
      </c>
      <c r="I8658" s="54">
        <v>1.1126097861717197</v>
      </c>
      <c r="J8658" s="54">
        <v>1.0980330503326576</v>
      </c>
      <c r="K8658" s="54">
        <v>9.7419999999999991</v>
      </c>
      <c r="L8658" s="54">
        <v>0.15667080994054253</v>
      </c>
      <c r="M8658" s="54">
        <v>9.8986708099405423</v>
      </c>
      <c r="N8658" s="54">
        <v>9.7689844532792254</v>
      </c>
      <c r="O8658" s="54">
        <v>44.722000000000008</v>
      </c>
      <c r="P8658" s="54">
        <v>0.71921904764534439</v>
      </c>
      <c r="Q8658" s="54">
        <v>45.441219047645355</v>
      </c>
      <c r="R8658" s="54">
        <v>44.845875869385509</v>
      </c>
      <c r="S8658" s="54">
        <v>5.0709999999999997</v>
      </c>
      <c r="T8658" s="54">
        <v>8.1551804271042E-2</v>
      </c>
      <c r="U8658" s="54">
        <v>5.1525518042710416</v>
      </c>
      <c r="V8658" s="54">
        <v>5.0850462084355312</v>
      </c>
      <c r="W8658" s="54">
        <v>60.63000000000001</v>
      </c>
      <c r="X8658" s="54">
        <v>0.97505144802864874</v>
      </c>
      <c r="Y8658" s="54">
        <v>61.605051448028661</v>
      </c>
      <c r="Z8658" s="54">
        <v>60.797939581432921</v>
      </c>
      <c r="AA8658" s="54"/>
      <c r="AB8658" s="54">
        <v>2.0539999999999998</v>
      </c>
      <c r="AC8658" s="54">
        <v>3.3032420818915456E-2</v>
      </c>
      <c r="AD8658" s="54">
        <v>2.0870324208189155</v>
      </c>
      <c r="AE8658" s="54">
        <v>2.0596893930440903</v>
      </c>
      <c r="AF8658" s="54">
        <v>2.9769999999999994</v>
      </c>
      <c r="AG8658" s="54">
        <v>4.7876103591972391E-2</v>
      </c>
      <c r="AH8658" s="54">
        <v>3.0248761035919718</v>
      </c>
      <c r="AI8658" s="54">
        <v>2.9852460190322572</v>
      </c>
      <c r="AJ8658" s="54">
        <v>36.177000000000007</v>
      </c>
      <c r="AK8658" s="54">
        <v>0.58179838751991464</v>
      </c>
      <c r="AL8658" s="54">
        <v>36.758798387519924</v>
      </c>
      <c r="AM8658" s="54">
        <v>36.277206997154856</v>
      </c>
      <c r="AN8658" s="54">
        <v>2.8349999999999995</v>
      </c>
      <c r="AO8658" s="54">
        <v>4.5592460088425171E-2</v>
      </c>
      <c r="AP8658" s="54">
        <v>2.8805924600884247</v>
      </c>
      <c r="AQ8658" s="54">
        <v>2.8428526919571544</v>
      </c>
      <c r="AR8658" s="54">
        <v>44.043000000000006</v>
      </c>
      <c r="AS8658" s="54">
        <v>0.70829937201922766</v>
      </c>
      <c r="AT8658" s="54">
        <v>44.751299372019233</v>
      </c>
      <c r="AU8658" s="54">
        <v>44.16499510118836</v>
      </c>
    </row>
    <row r="8659" spans="1:47">
      <c r="A8659" s="51">
        <v>46018</v>
      </c>
      <c r="B8659" s="52">
        <v>15</v>
      </c>
      <c r="C8659" s="52" t="s">
        <v>16</v>
      </c>
      <c r="D8659" s="53">
        <v>31.960626999999999</v>
      </c>
      <c r="E8659">
        <v>1.3149773E-2</v>
      </c>
      <c r="G8659" s="54">
        <v>1.095</v>
      </c>
      <c r="H8659" s="54">
        <v>1.7653518725767627E-2</v>
      </c>
      <c r="I8659" s="54">
        <v>1.1126535187257676</v>
      </c>
      <c r="J8659" s="54">
        <v>1.0980223775268725</v>
      </c>
      <c r="K8659" s="54">
        <v>9.6869999999999994</v>
      </c>
      <c r="L8659" s="54">
        <v>0.15617318346713333</v>
      </c>
      <c r="M8659" s="54">
        <v>9.8431731834671332</v>
      </c>
      <c r="N8659" s="54">
        <v>9.7137376905048534</v>
      </c>
      <c r="O8659" s="54">
        <v>44.372</v>
      </c>
      <c r="P8659" s="54">
        <v>0.71536249579886868</v>
      </c>
      <c r="Q8659" s="54">
        <v>45.087362495798871</v>
      </c>
      <c r="R8659" s="54">
        <v>44.494473913810403</v>
      </c>
      <c r="S8659" s="54">
        <v>5.0849999999999991</v>
      </c>
      <c r="T8659" s="54">
        <v>8.1980039014181161E-2</v>
      </c>
      <c r="U8659" s="54">
        <v>5.16698003901418</v>
      </c>
      <c r="V8659" s="54">
        <v>5.0990354244056126</v>
      </c>
      <c r="W8659" s="54">
        <v>60.238999999999997</v>
      </c>
      <c r="X8659" s="54">
        <v>0.97116923700595081</v>
      </c>
      <c r="Y8659" s="54">
        <v>61.21016923700595</v>
      </c>
      <c r="Z8659" s="54">
        <v>60.40526940624774</v>
      </c>
      <c r="AA8659" s="54"/>
      <c r="AB8659" s="54">
        <v>2.0539999999999998</v>
      </c>
      <c r="AC8659" s="54">
        <v>3.3114454303860001E-2</v>
      </c>
      <c r="AD8659" s="54">
        <v>2.08711445430386</v>
      </c>
      <c r="AE8659" s="54">
        <v>2.0596693730047453</v>
      </c>
      <c r="AF8659" s="54">
        <v>2.9919999999999982</v>
      </c>
      <c r="AG8659" s="54">
        <v>4.8236829248855445E-2</v>
      </c>
      <c r="AH8659" s="54">
        <v>3.0402368292488537</v>
      </c>
      <c r="AI8659" s="54">
        <v>3.0002584050779917</v>
      </c>
      <c r="AJ8659" s="54">
        <v>35.762999999999991</v>
      </c>
      <c r="AK8659" s="54">
        <v>0.57656875816404329</v>
      </c>
      <c r="AL8659" s="54">
        <v>36.339568758164035</v>
      </c>
      <c r="AM8659" s="54">
        <v>35.86171167807629</v>
      </c>
      <c r="AN8659" s="54">
        <v>2.7959999999999998</v>
      </c>
      <c r="AO8659" s="54">
        <v>4.5076930006617603E-2</v>
      </c>
      <c r="AP8659" s="54">
        <v>2.8410769300066172</v>
      </c>
      <c r="AQ8659" s="54">
        <v>2.8037174133014933</v>
      </c>
      <c r="AR8659" s="54">
        <v>43.60499999999999</v>
      </c>
      <c r="AS8659" s="54">
        <v>0.70299697172337638</v>
      </c>
      <c r="AT8659" s="54">
        <v>44.307996971723362</v>
      </c>
      <c r="AU8659" s="54">
        <v>43.725356869460519</v>
      </c>
    </row>
    <row r="8660" spans="1:47">
      <c r="A8660" s="51">
        <v>46018</v>
      </c>
      <c r="B8660" s="52">
        <v>16</v>
      </c>
      <c r="C8660" s="52" t="s">
        <v>16</v>
      </c>
      <c r="D8660" s="53">
        <v>32.520001999999998</v>
      </c>
      <c r="E8660">
        <v>1.3667705E-2</v>
      </c>
      <c r="G8660" s="54">
        <v>1.095</v>
      </c>
      <c r="H8660" s="54">
        <v>1.7038937627356664E-2</v>
      </c>
      <c r="I8660" s="54">
        <v>1.1120389376273567</v>
      </c>
      <c r="J8660" s="54">
        <v>1.0968399174793526</v>
      </c>
      <c r="K8660" s="54">
        <v>9.8820000000000014</v>
      </c>
      <c r="L8660" s="54">
        <v>0.15377057683428177</v>
      </c>
      <c r="M8660" s="54">
        <v>10.035770576834283</v>
      </c>
      <c r="N8660" s="54">
        <v>9.8986046251424309</v>
      </c>
      <c r="O8660" s="54">
        <v>43.988</v>
      </c>
      <c r="P8660" s="54">
        <v>0.68448291173713682</v>
      </c>
      <c r="Q8660" s="54">
        <v>44.672482911737134</v>
      </c>
      <c r="R8660" s="54">
        <v>44.061912593681967</v>
      </c>
      <c r="S8660" s="54">
        <v>5.0269999999999992</v>
      </c>
      <c r="T8660" s="54">
        <v>7.8223506349517746E-2</v>
      </c>
      <c r="U8660" s="54">
        <v>5.1052235063495166</v>
      </c>
      <c r="V8660" s="54">
        <v>5.0354468175056653</v>
      </c>
      <c r="W8660" s="54">
        <v>59.992000000000004</v>
      </c>
      <c r="X8660" s="54">
        <v>0.93351593254829313</v>
      </c>
      <c r="Y8660" s="54">
        <v>60.925515932548294</v>
      </c>
      <c r="Z8660" s="54">
        <v>60.092803953809415</v>
      </c>
      <c r="AA8660" s="54"/>
      <c r="AB8660" s="54">
        <v>2.0539999999999998</v>
      </c>
      <c r="AC8660" s="54">
        <v>3.1961623640721991E-2</v>
      </c>
      <c r="AD8660" s="54">
        <v>2.0859616236407219</v>
      </c>
      <c r="AE8660" s="54">
        <v>2.0574513155274796</v>
      </c>
      <c r="AF8660" s="54">
        <v>3.0399999999999996</v>
      </c>
      <c r="AG8660" s="54">
        <v>4.7304447842159127E-2</v>
      </c>
      <c r="AH8660" s="54">
        <v>3.0873044478421585</v>
      </c>
      <c r="AI8660" s="54">
        <v>3.045108081403864</v>
      </c>
      <c r="AJ8660" s="54">
        <v>35.832999999999991</v>
      </c>
      <c r="AK8660" s="54">
        <v>0.55758561826581843</v>
      </c>
      <c r="AL8660" s="54">
        <v>36.39058561826581</v>
      </c>
      <c r="AM8660" s="54">
        <v>35.893209829258112</v>
      </c>
      <c r="AN8660" s="54">
        <v>2.7859999999999996</v>
      </c>
      <c r="AO8660" s="54">
        <v>4.3352036739557676E-2</v>
      </c>
      <c r="AP8660" s="54">
        <v>2.8293520367395573</v>
      </c>
      <c r="AQ8660" s="54">
        <v>2.7906812877602518</v>
      </c>
      <c r="AR8660" s="54">
        <v>43.712999999999994</v>
      </c>
      <c r="AS8660" s="54">
        <v>0.68020372648825722</v>
      </c>
      <c r="AT8660" s="54">
        <v>44.393203726488245</v>
      </c>
      <c r="AU8660" s="54">
        <v>43.786450513949703</v>
      </c>
    </row>
    <row r="8661" spans="1:47">
      <c r="A8661" s="51">
        <v>46018</v>
      </c>
      <c r="B8661" s="52">
        <v>17</v>
      </c>
      <c r="C8661" s="52" t="s">
        <v>16</v>
      </c>
      <c r="D8661" s="53">
        <v>32.778067</v>
      </c>
      <c r="E8661">
        <v>1.5592131E-2</v>
      </c>
      <c r="G8661" s="54">
        <v>1.095</v>
      </c>
      <c r="H8661" s="54">
        <v>2.0310880406626909E-2</v>
      </c>
      <c r="I8661" s="54">
        <v>1.115310880406627</v>
      </c>
      <c r="J8661" s="54">
        <v>1.0979208070536015</v>
      </c>
      <c r="K8661" s="54">
        <v>10.333</v>
      </c>
      <c r="L8661" s="54">
        <v>0.19166422579148482</v>
      </c>
      <c r="M8661" s="54">
        <v>10.524664225791485</v>
      </c>
      <c r="N8661" s="54">
        <v>10.36056228245193</v>
      </c>
      <c r="O8661" s="54">
        <v>44.194000000000003</v>
      </c>
      <c r="P8661" s="54">
        <v>0.81974342346161622</v>
      </c>
      <c r="Q8661" s="54">
        <v>45.013743423461619</v>
      </c>
      <c r="R8661" s="54">
        <v>44.311883239202615</v>
      </c>
      <c r="S8661" s="54">
        <v>5.09</v>
      </c>
      <c r="T8661" s="54">
        <v>9.4413133579662994E-2</v>
      </c>
      <c r="U8661" s="54">
        <v>5.184413133579663</v>
      </c>
      <c r="V8661" s="54">
        <v>5.103577084842768</v>
      </c>
      <c r="W8661" s="54">
        <v>60.712000000000003</v>
      </c>
      <c r="X8661" s="54">
        <v>1.126131663239391</v>
      </c>
      <c r="Y8661" s="54">
        <v>61.838131663239388</v>
      </c>
      <c r="Z8661" s="54">
        <v>60.873943413550919</v>
      </c>
      <c r="AA8661" s="54"/>
      <c r="AB8661" s="54">
        <v>2.0539999999999994</v>
      </c>
      <c r="AC8661" s="54">
        <v>3.8099130918001517E-2</v>
      </c>
      <c r="AD8661" s="54">
        <v>2.092099130918001</v>
      </c>
      <c r="AE8661" s="54">
        <v>2.0594788472037413</v>
      </c>
      <c r="AF8661" s="54">
        <v>3.2909999999999964</v>
      </c>
      <c r="AG8661" s="54">
        <v>6.1043933715259437E-2</v>
      </c>
      <c r="AH8661" s="54">
        <v>3.3520439337152559</v>
      </c>
      <c r="AI8661" s="54">
        <v>3.2997784255830123</v>
      </c>
      <c r="AJ8661" s="54">
        <v>36.849000000000011</v>
      </c>
      <c r="AK8661" s="54">
        <v>0.68350286036876284</v>
      </c>
      <c r="AL8661" s="54">
        <v>37.532502860368773</v>
      </c>
      <c r="AM8661" s="54">
        <v>36.947291159012025</v>
      </c>
      <c r="AN8661" s="54">
        <v>2.8129999999999979</v>
      </c>
      <c r="AO8661" s="54">
        <v>5.2177631583416852E-2</v>
      </c>
      <c r="AP8661" s="54">
        <v>2.865177631583415</v>
      </c>
      <c r="AQ8661" s="54">
        <v>2.8205034066134966</v>
      </c>
      <c r="AR8661" s="54">
        <v>45.006999999999998</v>
      </c>
      <c r="AS8661" s="54">
        <v>0.83482355658544061</v>
      </c>
      <c r="AT8661" s="54">
        <v>45.841823556585446</v>
      </c>
      <c r="AU8661" s="54">
        <v>45.127051838412278</v>
      </c>
    </row>
    <row r="8662" spans="1:47">
      <c r="A8662" s="51">
        <v>46018</v>
      </c>
      <c r="B8662" s="52">
        <v>18</v>
      </c>
      <c r="C8662" s="52" t="s">
        <v>16</v>
      </c>
      <c r="D8662" s="53">
        <v>38.324088000000003</v>
      </c>
      <c r="E8662">
        <v>1.6471131E-2</v>
      </c>
      <c r="G8662" s="54">
        <v>1.095</v>
      </c>
      <c r="H8662" s="54">
        <v>2.1448990018649645E-2</v>
      </c>
      <c r="I8662" s="54">
        <v>1.1164489900186496</v>
      </c>
      <c r="J8662" s="54">
        <v>1.0980598124492347</v>
      </c>
      <c r="K8662" s="54">
        <v>10.635000000000002</v>
      </c>
      <c r="L8662" s="54">
        <v>0.20831964278387125</v>
      </c>
      <c r="M8662" s="54">
        <v>10.843319642783873</v>
      </c>
      <c r="N8662" s="54">
        <v>10.664717904472708</v>
      </c>
      <c r="O8662" s="54">
        <v>44.881</v>
      </c>
      <c r="P8662" s="54">
        <v>0.87913435710229659</v>
      </c>
      <c r="Q8662" s="54">
        <v>45.760134357102295</v>
      </c>
      <c r="R8662" s="54">
        <v>45.006413189528864</v>
      </c>
      <c r="S8662" s="54">
        <v>5.2159999999999993</v>
      </c>
      <c r="T8662" s="54">
        <v>0.10217162733997857</v>
      </c>
      <c r="U8662" s="54">
        <v>5.3181716273399777</v>
      </c>
      <c r="V8662" s="54">
        <v>5.230575325785578</v>
      </c>
      <c r="W8662" s="54">
        <v>61.827000000000005</v>
      </c>
      <c r="X8662" s="54">
        <v>1.2110746172447961</v>
      </c>
      <c r="Y8662" s="54">
        <v>63.038074617244796</v>
      </c>
      <c r="Z8662" s="54">
        <v>61.999766232236382</v>
      </c>
      <c r="AA8662" s="54"/>
      <c r="AB8662" s="54">
        <v>2.0539999999999994</v>
      </c>
      <c r="AC8662" s="54">
        <v>4.0233995888864262E-2</v>
      </c>
      <c r="AD8662" s="54">
        <v>2.0942339958888638</v>
      </c>
      <c r="AE8662" s="54">
        <v>2.059739593397925</v>
      </c>
      <c r="AF8662" s="54">
        <v>3.6049999999999986</v>
      </c>
      <c r="AG8662" s="54">
        <v>7.0615168052266614E-2</v>
      </c>
      <c r="AH8662" s="54">
        <v>3.6756151680522651</v>
      </c>
      <c r="AI8662" s="54">
        <v>3.6150736291136893</v>
      </c>
      <c r="AJ8662" s="54">
        <v>38.183999999999997</v>
      </c>
      <c r="AK8662" s="54">
        <v>0.74795272591061013</v>
      </c>
      <c r="AL8662" s="54">
        <v>38.931952725910605</v>
      </c>
      <c r="AM8662" s="54">
        <v>38.290699432476323</v>
      </c>
      <c r="AN8662" s="54">
        <v>2.9299999999999988</v>
      </c>
      <c r="AO8662" s="54">
        <v>5.7393187903783963E-2</v>
      </c>
      <c r="AP8662" s="54">
        <v>2.9873931879037827</v>
      </c>
      <c r="AQ8662" s="54">
        <v>2.9381874433573119</v>
      </c>
      <c r="AR8662" s="54">
        <v>46.772999999999996</v>
      </c>
      <c r="AS8662" s="54">
        <v>0.916195077755525</v>
      </c>
      <c r="AT8662" s="54">
        <v>47.689195077755521</v>
      </c>
      <c r="AU8662" s="54">
        <v>46.903700098345254</v>
      </c>
    </row>
    <row r="8663" spans="1:47">
      <c r="A8663" s="51">
        <v>46018</v>
      </c>
      <c r="B8663" s="52">
        <v>19</v>
      </c>
      <c r="C8663" s="52" t="s">
        <v>16</v>
      </c>
      <c r="D8663" s="53">
        <v>31.395326000000001</v>
      </c>
      <c r="E8663">
        <v>1.6578519E-2</v>
      </c>
      <c r="G8663" s="54">
        <v>1.0950000000000002</v>
      </c>
      <c r="H8663" s="54">
        <v>2.2571426484037552E-2</v>
      </c>
      <c r="I8663" s="54">
        <v>1.1175714264840377</v>
      </c>
      <c r="J8663" s="54">
        <v>1.0990437473562151</v>
      </c>
      <c r="K8663" s="54">
        <v>10.398</v>
      </c>
      <c r="L8663" s="54">
        <v>0.21433579231143601</v>
      </c>
      <c r="M8663" s="54">
        <v>10.612335792311436</v>
      </c>
      <c r="N8663" s="54">
        <v>10.436398981744221</v>
      </c>
      <c r="O8663" s="54">
        <v>44.128999999999991</v>
      </c>
      <c r="P8663" s="54">
        <v>0.9096387938941487</v>
      </c>
      <c r="Q8663" s="54">
        <v>45.038638793894137</v>
      </c>
      <c r="R8663" s="54">
        <v>44.291964864915428</v>
      </c>
      <c r="S8663" s="54">
        <v>5.1579999999999986</v>
      </c>
      <c r="T8663" s="54">
        <v>0.10632275598599603</v>
      </c>
      <c r="U8663" s="54">
        <v>5.2643227559859946</v>
      </c>
      <c r="V8663" s="54">
        <v>5.1770480811537487</v>
      </c>
      <c r="W8663" s="54">
        <v>60.779999999999994</v>
      </c>
      <c r="X8663" s="54">
        <v>1.2528687686756184</v>
      </c>
      <c r="Y8663" s="54">
        <v>62.032868768675606</v>
      </c>
      <c r="Z8663" s="54">
        <v>61.004455675169616</v>
      </c>
      <c r="AA8663" s="54"/>
      <c r="AB8663" s="54">
        <v>2.0539999999999994</v>
      </c>
      <c r="AC8663" s="54">
        <v>4.2339461185582752E-2</v>
      </c>
      <c r="AD8663" s="54">
        <v>2.0963394611855821</v>
      </c>
      <c r="AE8663" s="54">
        <v>2.0615852575978675</v>
      </c>
      <c r="AF8663" s="54">
        <v>3.5609999999999982</v>
      </c>
      <c r="AG8663" s="54">
        <v>7.3403515716582352E-2</v>
      </c>
      <c r="AH8663" s="54">
        <v>3.6344035157165804</v>
      </c>
      <c r="AI8663" s="54">
        <v>3.5741504879776063</v>
      </c>
      <c r="AJ8663" s="54">
        <v>37.79000000000002</v>
      </c>
      <c r="AK8663" s="54">
        <v>0.77897187838518667</v>
      </c>
      <c r="AL8663" s="54">
        <v>38.568971878385206</v>
      </c>
      <c r="AM8663" s="54">
        <v>37.929555445288933</v>
      </c>
      <c r="AN8663" s="54">
        <v>2.891999999999999</v>
      </c>
      <c r="AO8663" s="54">
        <v>5.9613301727704633E-2</v>
      </c>
      <c r="AP8663" s="54">
        <v>2.9516133017277038</v>
      </c>
      <c r="AQ8663" s="54">
        <v>2.9026799245243584</v>
      </c>
      <c r="AR8663" s="54">
        <v>46.297000000000011</v>
      </c>
      <c r="AS8663" s="54">
        <v>0.95432815701505636</v>
      </c>
      <c r="AT8663" s="54">
        <v>47.251328157015074</v>
      </c>
      <c r="AU8663" s="54">
        <v>46.467971115388764</v>
      </c>
    </row>
    <row r="8664" spans="1:47">
      <c r="A8664" s="51">
        <v>46018</v>
      </c>
      <c r="B8664" s="52">
        <v>20</v>
      </c>
      <c r="C8664" s="52" t="s">
        <v>16</v>
      </c>
      <c r="D8664" s="53">
        <v>29.433892</v>
      </c>
      <c r="E8664">
        <v>1.6723055000000001E-2</v>
      </c>
      <c r="G8664" s="54">
        <v>1.095</v>
      </c>
      <c r="H8664" s="54">
        <v>1.8713456012348896E-2</v>
      </c>
      <c r="I8664" s="54">
        <v>1.1137134560123489</v>
      </c>
      <c r="J8664" s="54">
        <v>1.0950887646332144</v>
      </c>
      <c r="K8664" s="54">
        <v>10.181000000000001</v>
      </c>
      <c r="L8664" s="54">
        <v>0.17399241612942842</v>
      </c>
      <c r="M8664" s="54">
        <v>10.354992416129429</v>
      </c>
      <c r="N8664" s="54">
        <v>10.181825308429913</v>
      </c>
      <c r="O8664" s="54">
        <v>43.175999999999995</v>
      </c>
      <c r="P8664" s="54">
        <v>0.7378741340540419</v>
      </c>
      <c r="Q8664" s="54">
        <v>43.913874134054034</v>
      </c>
      <c r="R8664" s="54">
        <v>43.17950000164717</v>
      </c>
      <c r="S8664" s="54">
        <v>5.0299999999999985</v>
      </c>
      <c r="T8664" s="54">
        <v>8.5962268257639196E-2</v>
      </c>
      <c r="U8664" s="54">
        <v>5.115962268257638</v>
      </c>
      <c r="V8664" s="54">
        <v>5.0304077498676403</v>
      </c>
      <c r="W8664" s="54">
        <v>59.481999999999999</v>
      </c>
      <c r="X8664" s="54">
        <v>1.0165422744534585</v>
      </c>
      <c r="Y8664" s="54">
        <v>60.498542274453449</v>
      </c>
      <c r="Z8664" s="54">
        <v>59.486821824577937</v>
      </c>
      <c r="AA8664" s="54"/>
      <c r="AB8664" s="54">
        <v>2.0539999999999994</v>
      </c>
      <c r="AC8664" s="54">
        <v>3.5102683698049884E-2</v>
      </c>
      <c r="AD8664" s="54">
        <v>2.0891026836980493</v>
      </c>
      <c r="AE8664" s="54">
        <v>2.0541665046179189</v>
      </c>
      <c r="AF8664" s="54">
        <v>3.5119999999999982</v>
      </c>
      <c r="AG8664" s="54">
        <v>6.0019778552848665E-2</v>
      </c>
      <c r="AH8664" s="54">
        <v>3.5720197785528467</v>
      </c>
      <c r="AI8664" s="54">
        <v>3.5122846953350195</v>
      </c>
      <c r="AJ8664" s="54">
        <v>37.272999999999996</v>
      </c>
      <c r="AK8664" s="54">
        <v>0.63699237072902315</v>
      </c>
      <c r="AL8664" s="54">
        <v>37.909992370729022</v>
      </c>
      <c r="AM8664" s="54">
        <v>37.27602148326374</v>
      </c>
      <c r="AN8664" s="54">
        <v>2.8899999999999997</v>
      </c>
      <c r="AO8664" s="54">
        <v>4.9389851941267861E-2</v>
      </c>
      <c r="AP8664" s="54">
        <v>2.9393898519412676</v>
      </c>
      <c r="AQ8664" s="54">
        <v>2.8902342737808118</v>
      </c>
      <c r="AR8664" s="54">
        <v>45.728999999999992</v>
      </c>
      <c r="AS8664" s="54">
        <v>0.78150468492118952</v>
      </c>
      <c r="AT8664" s="54">
        <v>46.51050468492118</v>
      </c>
      <c r="AU8664" s="54">
        <v>45.73270695699749</v>
      </c>
    </row>
    <row r="8665" spans="1:47">
      <c r="A8665" s="51">
        <v>46018</v>
      </c>
      <c r="B8665" s="52">
        <v>21</v>
      </c>
      <c r="C8665" s="52" t="s">
        <v>16</v>
      </c>
      <c r="D8665" s="53">
        <v>29.624245999999999</v>
      </c>
      <c r="E8665">
        <v>1.6463693000000001E-2</v>
      </c>
      <c r="G8665" s="54">
        <v>1.095</v>
      </c>
      <c r="H8665" s="54">
        <v>1.9689130283567873E-2</v>
      </c>
      <c r="I8665" s="54">
        <v>1.1146891302835678</v>
      </c>
      <c r="J8665" s="54">
        <v>1.0963372306521422</v>
      </c>
      <c r="K8665" s="54">
        <v>10.019000000000002</v>
      </c>
      <c r="L8665" s="54">
        <v>0.18015104685942152</v>
      </c>
      <c r="M8665" s="54">
        <v>10.199151046859424</v>
      </c>
      <c r="N8665" s="54">
        <v>10.031235355163302</v>
      </c>
      <c r="O8665" s="54">
        <v>41.969999999999985</v>
      </c>
      <c r="P8665" s="54">
        <v>0.7546600894989437</v>
      </c>
      <c r="Q8665" s="54">
        <v>42.724660089498926</v>
      </c>
      <c r="R8665" s="54">
        <v>42.021254402256062</v>
      </c>
      <c r="S8665" s="54">
        <v>4.9109999999999996</v>
      </c>
      <c r="T8665" s="54">
        <v>8.8304400751234524E-2</v>
      </c>
      <c r="U8665" s="54">
        <v>4.9993044007512344</v>
      </c>
      <c r="V8665" s="54">
        <v>4.9169973878837174</v>
      </c>
      <c r="W8665" s="54">
        <v>57.99499999999999</v>
      </c>
      <c r="X8665" s="54">
        <v>1.0428046673931677</v>
      </c>
      <c r="Y8665" s="54">
        <v>59.037804667393154</v>
      </c>
      <c r="Z8665" s="54">
        <v>58.065824375955224</v>
      </c>
      <c r="AA8665" s="54"/>
      <c r="AB8665" s="54">
        <v>2.0539999999999998</v>
      </c>
      <c r="AC8665" s="54">
        <v>3.6932852604975711E-2</v>
      </c>
      <c r="AD8665" s="54">
        <v>2.0909328526049755</v>
      </c>
      <c r="AE8665" s="54">
        <v>2.0565083760360729</v>
      </c>
      <c r="AF8665" s="54">
        <v>3.4729999999999981</v>
      </c>
      <c r="AG8665" s="54">
        <v>6.2447807739571863E-2</v>
      </c>
      <c r="AH8665" s="54">
        <v>3.5354478077395699</v>
      </c>
      <c r="AI8665" s="54">
        <v>3.4772412804154227</v>
      </c>
      <c r="AJ8665" s="54">
        <v>36.370999999999981</v>
      </c>
      <c r="AK8665" s="54">
        <v>0.65398480140972304</v>
      </c>
      <c r="AL8665" s="54">
        <v>37.024984801409701</v>
      </c>
      <c r="AM8665" s="54">
        <v>36.41541681830963</v>
      </c>
      <c r="AN8665" s="54">
        <v>2.8159999999999989</v>
      </c>
      <c r="AO8665" s="54">
        <v>5.0634329569431154E-2</v>
      </c>
      <c r="AP8665" s="54">
        <v>2.8666343295694303</v>
      </c>
      <c r="AQ8665" s="54">
        <v>2.8194389420241386</v>
      </c>
      <c r="AR8665" s="54">
        <v>44.713999999999984</v>
      </c>
      <c r="AS8665" s="54">
        <v>0.80399979132370181</v>
      </c>
      <c r="AT8665" s="54">
        <v>45.517999791323675</v>
      </c>
      <c r="AU8665" s="54">
        <v>44.768605416785263</v>
      </c>
    </row>
    <row r="8666" spans="1:47">
      <c r="A8666" s="51">
        <v>46018</v>
      </c>
      <c r="B8666" s="52">
        <v>22</v>
      </c>
      <c r="C8666" s="52" t="s">
        <v>16</v>
      </c>
      <c r="D8666" s="53">
        <v>37.308456999999997</v>
      </c>
      <c r="E8666">
        <v>1.5567106000000001E-2</v>
      </c>
      <c r="G8666" s="54">
        <v>1.095</v>
      </c>
      <c r="H8666" s="54">
        <v>2.0764468272620348E-2</v>
      </c>
      <c r="I8666" s="54">
        <v>1.1157644682726202</v>
      </c>
      <c r="J8666" s="54">
        <v>1.0983952445239866</v>
      </c>
      <c r="K8666" s="54">
        <v>9.8559999999999981</v>
      </c>
      <c r="L8666" s="54">
        <v>0.18689917743830697</v>
      </c>
      <c r="M8666" s="54">
        <v>10.042899177438304</v>
      </c>
      <c r="N8666" s="54">
        <v>9.886560301395809</v>
      </c>
      <c r="O8666" s="54">
        <v>40.297000000000011</v>
      </c>
      <c r="P8666" s="54">
        <v>0.76415139541715293</v>
      </c>
      <c r="Q8666" s="54">
        <v>41.061151395417163</v>
      </c>
      <c r="R8666" s="54">
        <v>40.421948099162655</v>
      </c>
      <c r="S8666" s="54">
        <v>4.68</v>
      </c>
      <c r="T8666" s="54">
        <v>8.8746768507637658E-2</v>
      </c>
      <c r="U8666" s="54">
        <v>4.7687467685076372</v>
      </c>
      <c r="V8666" s="54">
        <v>4.6945111820751215</v>
      </c>
      <c r="W8666" s="54">
        <v>55.928000000000011</v>
      </c>
      <c r="X8666" s="54">
        <v>1.0605618096357179</v>
      </c>
      <c r="Y8666" s="54">
        <v>56.988561809635726</v>
      </c>
      <c r="Z8666" s="54">
        <v>56.101414827157569</v>
      </c>
      <c r="AA8666" s="54"/>
      <c r="AB8666" s="54">
        <v>2.0539999999999998</v>
      </c>
      <c r="AC8666" s="54">
        <v>3.894997062279653E-2</v>
      </c>
      <c r="AD8666" s="54">
        <v>2.0929499706227963</v>
      </c>
      <c r="AE8666" s="54">
        <v>2.0603687965774142</v>
      </c>
      <c r="AF8666" s="54">
        <v>3.4359999999999986</v>
      </c>
      <c r="AG8666" s="54">
        <v>6.5156815511163022E-2</v>
      </c>
      <c r="AH8666" s="54">
        <v>3.5011568155111616</v>
      </c>
      <c r="AI8666" s="54">
        <v>3.4466539362414768</v>
      </c>
      <c r="AJ8666" s="54">
        <v>35.034999999999997</v>
      </c>
      <c r="AK8666" s="54">
        <v>0.66436816980023194</v>
      </c>
      <c r="AL8666" s="54">
        <v>35.699368169800231</v>
      </c>
      <c r="AM8666" s="54">
        <v>35.143632321367924</v>
      </c>
      <c r="AN8666" s="54">
        <v>2.7550000000000003</v>
      </c>
      <c r="AO8666" s="54">
        <v>5.2243022914218333E-2</v>
      </c>
      <c r="AP8666" s="54">
        <v>2.8072430229142187</v>
      </c>
      <c r="AQ8666" s="54">
        <v>2.7635423732087525</v>
      </c>
      <c r="AR8666" s="54">
        <v>43.279999999999994</v>
      </c>
      <c r="AS8666" s="54">
        <v>0.8207179788484098</v>
      </c>
      <c r="AT8666" s="54">
        <v>44.100717978848408</v>
      </c>
      <c r="AU8666" s="54">
        <v>43.414197427395564</v>
      </c>
    </row>
    <row r="8667" spans="1:47">
      <c r="A8667" s="51">
        <v>46018</v>
      </c>
      <c r="B8667" s="52">
        <v>23</v>
      </c>
      <c r="C8667" s="52" t="s">
        <v>16</v>
      </c>
      <c r="D8667" s="53">
        <v>31.120992000000001</v>
      </c>
      <c r="E8667">
        <v>1.5283853999999999E-2</v>
      </c>
      <c r="G8667" s="54">
        <v>1.095</v>
      </c>
      <c r="H8667" s="54">
        <v>1.8754221731429571E-2</v>
      </c>
      <c r="I8667" s="54">
        <v>1.1137542217314296</v>
      </c>
      <c r="J8667" s="54">
        <v>1.0967317648146029</v>
      </c>
      <c r="K8667" s="54">
        <v>9.5880000000000027</v>
      </c>
      <c r="L8667" s="54">
        <v>0.16421504836616144</v>
      </c>
      <c r="M8667" s="54">
        <v>9.752215048366164</v>
      </c>
      <c r="N8667" s="54">
        <v>9.603163617390333</v>
      </c>
      <c r="O8667" s="54">
        <v>38.536999999999992</v>
      </c>
      <c r="P8667" s="54">
        <v>0.66002871494438475</v>
      </c>
      <c r="Q8667" s="54">
        <v>39.197028714944373</v>
      </c>
      <c r="R8667" s="54">
        <v>38.597947050831358</v>
      </c>
      <c r="S8667" s="54">
        <v>4.5259999999999989</v>
      </c>
      <c r="T8667" s="54">
        <v>7.7517449823242213E-2</v>
      </c>
      <c r="U8667" s="54">
        <v>4.603517449823241</v>
      </c>
      <c r="V8667" s="54">
        <v>4.5331579612336901</v>
      </c>
      <c r="W8667" s="54">
        <v>53.745999999999995</v>
      </c>
      <c r="X8667" s="54">
        <v>0.92051543486521803</v>
      </c>
      <c r="Y8667" s="54">
        <v>54.666515434865211</v>
      </c>
      <c r="Z8667" s="54">
        <v>53.831000394269985</v>
      </c>
      <c r="AA8667" s="54"/>
      <c r="AB8667" s="54">
        <v>2.0539999999999998</v>
      </c>
      <c r="AC8667" s="54">
        <v>3.5179151996672452E-2</v>
      </c>
      <c r="AD8667" s="54">
        <v>2.0891791519966723</v>
      </c>
      <c r="AE8667" s="54">
        <v>2.0572484428577114</v>
      </c>
      <c r="AF8667" s="54">
        <v>3.3839999999999977</v>
      </c>
      <c r="AG8667" s="54">
        <v>5.7958252364527514E-2</v>
      </c>
      <c r="AH8667" s="54">
        <v>3.4419582523645254</v>
      </c>
      <c r="AI8667" s="54">
        <v>3.389351864961291</v>
      </c>
      <c r="AJ8667" s="54">
        <v>33.801999999999992</v>
      </c>
      <c r="AK8667" s="54">
        <v>0.57893169220619389</v>
      </c>
      <c r="AL8667" s="54">
        <v>34.38093169220619</v>
      </c>
      <c r="AM8667" s="54">
        <v>33.855458551838538</v>
      </c>
      <c r="AN8667" s="54">
        <v>2.6239999999999997</v>
      </c>
      <c r="AO8667" s="54">
        <v>4.4941623582896065E-2</v>
      </c>
      <c r="AP8667" s="54">
        <v>2.6689416235828958</v>
      </c>
      <c r="AQ8667" s="54">
        <v>2.6281499094735317</v>
      </c>
      <c r="AR8667" s="54">
        <v>41.86399999999999</v>
      </c>
      <c r="AS8667" s="54">
        <v>0.71701072015028999</v>
      </c>
      <c r="AT8667" s="54">
        <v>42.581010720150282</v>
      </c>
      <c r="AU8667" s="54">
        <v>41.93020876913107</v>
      </c>
    </row>
    <row r="8668" spans="1:47">
      <c r="A8668" s="51">
        <v>46018</v>
      </c>
      <c r="B8668" s="52">
        <v>24</v>
      </c>
      <c r="C8668" s="52" t="s">
        <v>16</v>
      </c>
      <c r="D8668" s="53">
        <v>27.12556</v>
      </c>
      <c r="E8668">
        <v>1.5653747999999999E-2</v>
      </c>
      <c r="G8668" s="54">
        <v>1.095</v>
      </c>
      <c r="H8668" s="54">
        <v>2.1482250694955012E-2</v>
      </c>
      <c r="I8668" s="54">
        <v>1.116482250694955</v>
      </c>
      <c r="J8668" s="54">
        <v>1.0990051188961034</v>
      </c>
      <c r="K8668" s="54">
        <v>9.359</v>
      </c>
      <c r="L8668" s="54">
        <v>0.18360948333706298</v>
      </c>
      <c r="M8668" s="54">
        <v>9.5426094833370634</v>
      </c>
      <c r="N8668" s="54">
        <v>9.3932318792224958</v>
      </c>
      <c r="O8668" s="54">
        <v>37.215000000000003</v>
      </c>
      <c r="P8668" s="54">
        <v>0.73010224622169029</v>
      </c>
      <c r="Q8668" s="54">
        <v>37.945102246221694</v>
      </c>
      <c r="R8668" s="54">
        <v>37.351119177825105</v>
      </c>
      <c r="S8668" s="54">
        <v>4.3769999999999989</v>
      </c>
      <c r="T8668" s="54">
        <v>8.5870147298463997E-2</v>
      </c>
      <c r="U8668" s="54">
        <v>4.4628701472984629</v>
      </c>
      <c r="V8668" s="54">
        <v>4.3930095026559304</v>
      </c>
      <c r="W8668" s="54">
        <v>52.046000000000006</v>
      </c>
      <c r="X8668" s="54">
        <v>1.0210641275521724</v>
      </c>
      <c r="Y8668" s="54">
        <v>53.067064127552172</v>
      </c>
      <c r="Z8668" s="54">
        <v>52.236365678599633</v>
      </c>
      <c r="AA8668" s="54"/>
      <c r="AB8668" s="54">
        <v>2.0539999999999998</v>
      </c>
      <c r="AC8668" s="54">
        <v>4.029638623510283E-2</v>
      </c>
      <c r="AD8668" s="54">
        <v>2.0942963862351025</v>
      </c>
      <c r="AE8668" s="54">
        <v>2.0615127983676675</v>
      </c>
      <c r="AF8668" s="54">
        <v>3.3299999999999983</v>
      </c>
      <c r="AG8668" s="54">
        <v>6.5329584305205621E-2</v>
      </c>
      <c r="AH8668" s="54">
        <v>3.395329584305204</v>
      </c>
      <c r="AI8668" s="54">
        <v>3.3421799506155456</v>
      </c>
      <c r="AJ8668" s="54">
        <v>33.03</v>
      </c>
      <c r="AK8668" s="54">
        <v>0.64799884973001287</v>
      </c>
      <c r="AL8668" s="54">
        <v>33.677998849730017</v>
      </c>
      <c r="AM8668" s="54">
        <v>33.150811942592057</v>
      </c>
      <c r="AN8668" s="54">
        <v>2.63</v>
      </c>
      <c r="AO8668" s="54">
        <v>5.1596638655462719E-2</v>
      </c>
      <c r="AP8668" s="54">
        <v>2.6815966386554626</v>
      </c>
      <c r="AQ8668" s="54">
        <v>2.6396196006363031</v>
      </c>
      <c r="AR8668" s="54">
        <v>41.044000000000004</v>
      </c>
      <c r="AS8668" s="54">
        <v>0.80522145892578401</v>
      </c>
      <c r="AT8668" s="54">
        <v>41.849221458925783</v>
      </c>
      <c r="AU8668" s="54">
        <v>41.194124292211569</v>
      </c>
    </row>
    <row r="8669" spans="1:47">
      <c r="A8669" s="51">
        <v>46019</v>
      </c>
      <c r="B8669" s="52">
        <v>1</v>
      </c>
      <c r="C8669" s="52" t="s">
        <v>16</v>
      </c>
      <c r="D8669" s="53">
        <v>26.468398000000001</v>
      </c>
      <c r="E8669">
        <v>1.5339336E-2</v>
      </c>
      <c r="G8669" s="54">
        <v>1.095</v>
      </c>
      <c r="H8669" s="54">
        <v>2.0281370657857747E-2</v>
      </c>
      <c r="I8669" s="54">
        <v>1.1152813706578577</v>
      </c>
      <c r="J8669" s="54">
        <v>1.0981736949787964</v>
      </c>
      <c r="K8669" s="54">
        <v>9.1890000000000001</v>
      </c>
      <c r="L8669" s="54">
        <v>0.17019681732881722</v>
      </c>
      <c r="M8669" s="54">
        <v>9.3591968173288169</v>
      </c>
      <c r="N8669" s="54">
        <v>9.2156329526576783</v>
      </c>
      <c r="O8669" s="54">
        <v>36.296000000000006</v>
      </c>
      <c r="P8669" s="54">
        <v>0.67226724145899996</v>
      </c>
      <c r="Q8669" s="54">
        <v>36.968267241459003</v>
      </c>
      <c r="R8669" s="54">
        <v>36.401198568904469</v>
      </c>
      <c r="S8669" s="54">
        <v>4.3209999999999997</v>
      </c>
      <c r="T8669" s="54">
        <v>8.0032696449866048E-2</v>
      </c>
      <c r="U8669" s="54">
        <v>4.4010326964498656</v>
      </c>
      <c r="V8669" s="54">
        <v>4.3335237771720347</v>
      </c>
      <c r="W8669" s="54">
        <v>50.901000000000003</v>
      </c>
      <c r="X8669" s="54">
        <v>0.942778125895541</v>
      </c>
      <c r="Y8669" s="54">
        <v>51.843778125895547</v>
      </c>
      <c r="Z8669" s="54">
        <v>51.048528993712978</v>
      </c>
      <c r="AA8669" s="54"/>
      <c r="AB8669" s="54">
        <v>2.0539999999999998</v>
      </c>
      <c r="AC8669" s="54">
        <v>3.8043776558209876E-2</v>
      </c>
      <c r="AD8669" s="54">
        <v>2.0920437765582096</v>
      </c>
      <c r="AE8669" s="54">
        <v>2.0599532141428742</v>
      </c>
      <c r="AF8669" s="54">
        <v>3.2829999999999995</v>
      </c>
      <c r="AG8669" s="54">
        <v>6.080706837419815E-2</v>
      </c>
      <c r="AH8669" s="54">
        <v>3.3438070683741978</v>
      </c>
      <c r="AI8669" s="54">
        <v>3.2925152882332309</v>
      </c>
      <c r="AJ8669" s="54">
        <v>32.436999999999998</v>
      </c>
      <c r="AK8669" s="54">
        <v>0.60079161646477786</v>
      </c>
      <c r="AL8669" s="54">
        <v>33.037791616464773</v>
      </c>
      <c r="AM8669" s="54">
        <v>32.531013830161832</v>
      </c>
      <c r="AN8669" s="54">
        <v>2.5799999999999996</v>
      </c>
      <c r="AO8669" s="54">
        <v>4.7786243193856603E-2</v>
      </c>
      <c r="AP8669" s="54">
        <v>2.6277862431938561</v>
      </c>
      <c r="AQ8669" s="54">
        <v>2.5874777470733279</v>
      </c>
      <c r="AR8669" s="54">
        <v>40.353999999999999</v>
      </c>
      <c r="AS8669" s="54">
        <v>0.74742870459104249</v>
      </c>
      <c r="AT8669" s="54">
        <v>41.101428704591029</v>
      </c>
      <c r="AU8669" s="54">
        <v>40.470960079611267</v>
      </c>
    </row>
    <row r="8670" spans="1:47">
      <c r="A8670" s="51">
        <v>46019</v>
      </c>
      <c r="B8670" s="52">
        <v>2</v>
      </c>
      <c r="C8670" s="52" t="s">
        <v>16</v>
      </c>
      <c r="D8670" s="53">
        <v>28.381129999999999</v>
      </c>
      <c r="E8670">
        <v>1.5662122000000001E-2</v>
      </c>
      <c r="G8670" s="54">
        <v>1.095</v>
      </c>
      <c r="H8670" s="54">
        <v>2.1582077586803521E-2</v>
      </c>
      <c r="I8670" s="54">
        <v>1.1165820775868034</v>
      </c>
      <c r="J8670" s="54">
        <v>1.0990940328646255</v>
      </c>
      <c r="K8670" s="54">
        <v>9.027000000000001</v>
      </c>
      <c r="L8670" s="54">
        <v>0.17791909988682683</v>
      </c>
      <c r="M8670" s="54">
        <v>9.204919099886828</v>
      </c>
      <c r="N8670" s="54">
        <v>9.0607505339442707</v>
      </c>
      <c r="O8670" s="54">
        <v>35.642999999999994</v>
      </c>
      <c r="P8670" s="54">
        <v>0.7025114076953769</v>
      </c>
      <c r="Q8670" s="54">
        <v>36.345511407695369</v>
      </c>
      <c r="R8670" s="54">
        <v>35.776263573875653</v>
      </c>
      <c r="S8670" s="54">
        <v>4.2139999999999995</v>
      </c>
      <c r="T8670" s="54">
        <v>8.3056506804374444E-2</v>
      </c>
      <c r="U8670" s="54">
        <v>4.297056506804374</v>
      </c>
      <c r="V8670" s="54">
        <v>4.2297554835539106</v>
      </c>
      <c r="W8670" s="54">
        <v>49.978999999999992</v>
      </c>
      <c r="X8670" s="54">
        <v>0.98506909197338177</v>
      </c>
      <c r="Y8670" s="54">
        <v>50.964069091973379</v>
      </c>
      <c r="Z8670" s="54">
        <v>50.165863624238462</v>
      </c>
      <c r="AA8670" s="54"/>
      <c r="AB8670" s="54">
        <v>2.0539999999999994</v>
      </c>
      <c r="AC8670" s="54">
        <v>4.0483641427666132E-2</v>
      </c>
      <c r="AD8670" s="54">
        <v>2.0944836414276655</v>
      </c>
      <c r="AE8670" s="54">
        <v>2.0616795831086212</v>
      </c>
      <c r="AF8670" s="54">
        <v>3.2489999999999988</v>
      </c>
      <c r="AG8670" s="54">
        <v>6.4036685004132066E-2</v>
      </c>
      <c r="AH8670" s="54">
        <v>3.3130366850041311</v>
      </c>
      <c r="AI8670" s="54">
        <v>3.2611475002531209</v>
      </c>
      <c r="AJ8670" s="54">
        <v>31.92799999999999</v>
      </c>
      <c r="AK8670" s="54">
        <v>0.6292900211794179</v>
      </c>
      <c r="AL8670" s="54">
        <v>32.557290021179405</v>
      </c>
      <c r="AM8670" s="54">
        <v>32.047373772878309</v>
      </c>
      <c r="AN8670" s="54">
        <v>2.5089999999999999</v>
      </c>
      <c r="AO8670" s="54">
        <v>4.9451536680630161E-2</v>
      </c>
      <c r="AP8670" s="54">
        <v>2.55845153668063</v>
      </c>
      <c r="AQ8670" s="54">
        <v>2.5183807565820504</v>
      </c>
      <c r="AR8670" s="54">
        <v>39.739999999999988</v>
      </c>
      <c r="AS8670" s="54">
        <v>0.78326188429184629</v>
      </c>
      <c r="AT8670" s="54">
        <v>40.523261884291834</v>
      </c>
      <c r="AU8670" s="54">
        <v>39.888581612822101</v>
      </c>
    </row>
    <row r="8671" spans="1:47">
      <c r="A8671" s="51">
        <v>46019</v>
      </c>
      <c r="B8671" s="52">
        <v>3</v>
      </c>
      <c r="C8671" s="52" t="s">
        <v>16</v>
      </c>
      <c r="D8671" s="53">
        <v>26.457446000000001</v>
      </c>
      <c r="E8671">
        <v>1.6324963000000001E-2</v>
      </c>
      <c r="G8671" s="54">
        <v>1.0950000000000002</v>
      </c>
      <c r="H8671" s="54">
        <v>2.1325345035820304E-2</v>
      </c>
      <c r="I8671" s="54">
        <v>1.1163253450358206</v>
      </c>
      <c r="J8671" s="54">
        <v>1.0981013750821487</v>
      </c>
      <c r="K8671" s="54">
        <v>8.9409999999999989</v>
      </c>
      <c r="L8671" s="54">
        <v>0.17412777165778015</v>
      </c>
      <c r="M8671" s="54">
        <v>9.1151277716577788</v>
      </c>
      <c r="N8671" s="54">
        <v>8.9663236480451936</v>
      </c>
      <c r="O8671" s="54">
        <v>35.111999999999988</v>
      </c>
      <c r="P8671" s="54">
        <v>0.68381325561435802</v>
      </c>
      <c r="Q8671" s="54">
        <v>35.795813255614348</v>
      </c>
      <c r="R8671" s="54">
        <v>35.211447928661535</v>
      </c>
      <c r="S8671" s="54">
        <v>4.2349999999999994</v>
      </c>
      <c r="T8671" s="54">
        <v>8.2477476006117767E-2</v>
      </c>
      <c r="U8671" s="54">
        <v>4.3174774760061174</v>
      </c>
      <c r="V8671" s="54">
        <v>4.2469948159569846</v>
      </c>
      <c r="W8671" s="54">
        <v>49.382999999999988</v>
      </c>
      <c r="X8671" s="54">
        <v>0.96174384831407622</v>
      </c>
      <c r="Y8671" s="54">
        <v>50.344743848314067</v>
      </c>
      <c r="Z8671" s="54">
        <v>49.522867767745865</v>
      </c>
      <c r="AA8671" s="54"/>
      <c r="AB8671" s="54">
        <v>2.0539999999999994</v>
      </c>
      <c r="AC8671" s="54">
        <v>4.0002062742990757E-2</v>
      </c>
      <c r="AD8671" s="54">
        <v>2.0940020627429901</v>
      </c>
      <c r="AE8671" s="54">
        <v>2.0598175565467871</v>
      </c>
      <c r="AF8671" s="54">
        <v>3.2409999999999974</v>
      </c>
      <c r="AG8671" s="54">
        <v>6.3119126265838835E-2</v>
      </c>
      <c r="AH8671" s="54">
        <v>3.3041191262658365</v>
      </c>
      <c r="AI8671" s="54">
        <v>3.2501795037819545</v>
      </c>
      <c r="AJ8671" s="54">
        <v>31.603999999999989</v>
      </c>
      <c r="AK8671" s="54">
        <v>0.61549425069594932</v>
      </c>
      <c r="AL8671" s="54">
        <v>32.219494250695938</v>
      </c>
      <c r="AM8671" s="54">
        <v>31.693512199174616</v>
      </c>
      <c r="AN8671" s="54">
        <v>2.5179999999999989</v>
      </c>
      <c r="AO8671" s="54">
        <v>4.9038555981913687E-2</v>
      </c>
      <c r="AP8671" s="54">
        <v>2.5670385559819127</v>
      </c>
      <c r="AQ8671" s="54">
        <v>2.5251317465359344</v>
      </c>
      <c r="AR8671" s="54">
        <v>39.416999999999987</v>
      </c>
      <c r="AS8671" s="54">
        <v>0.76765399568669257</v>
      </c>
      <c r="AT8671" s="54">
        <v>40.184653995686674</v>
      </c>
      <c r="AU8671" s="54">
        <v>39.528641006039294</v>
      </c>
    </row>
    <row r="8672" spans="1:47">
      <c r="A8672" s="51">
        <v>46019</v>
      </c>
      <c r="B8672" s="52">
        <v>4</v>
      </c>
      <c r="C8672" s="52" t="s">
        <v>16</v>
      </c>
      <c r="D8672" s="53">
        <v>26.606629999999999</v>
      </c>
      <c r="E8672">
        <v>1.6360744999999999E-2</v>
      </c>
      <c r="G8672" s="54">
        <v>1.095</v>
      </c>
      <c r="H8672" s="54">
        <v>2.4486564074955506E-2</v>
      </c>
      <c r="I8672" s="54">
        <v>1.1194865640749554</v>
      </c>
      <c r="J8672" s="54">
        <v>1.101170929869199</v>
      </c>
      <c r="K8672" s="54">
        <v>8.9600000000000009</v>
      </c>
      <c r="L8672" s="54">
        <v>0.2003649443941565</v>
      </c>
      <c r="M8672" s="54">
        <v>9.160364944394157</v>
      </c>
      <c r="N8672" s="54">
        <v>9.0104945494319857</v>
      </c>
      <c r="O8672" s="54">
        <v>34.901999999999994</v>
      </c>
      <c r="P8672" s="54">
        <v>0.78048407246036244</v>
      </c>
      <c r="Q8672" s="54">
        <v>35.682484072460355</v>
      </c>
      <c r="R8672" s="54">
        <v>35.098692049584272</v>
      </c>
      <c r="S8672" s="54">
        <v>4.282</v>
      </c>
      <c r="T8672" s="54">
        <v>9.5754764720510949E-2</v>
      </c>
      <c r="U8672" s="54">
        <v>4.3777547647205113</v>
      </c>
      <c r="V8672" s="54">
        <v>4.3061314353423841</v>
      </c>
      <c r="W8672" s="54">
        <v>49.23899999999999</v>
      </c>
      <c r="X8672" s="54">
        <v>1.1010903456499854</v>
      </c>
      <c r="Y8672" s="54">
        <v>50.340090345649983</v>
      </c>
      <c r="Z8672" s="54">
        <v>49.51648896422784</v>
      </c>
      <c r="AA8672" s="54"/>
      <c r="AB8672" s="54">
        <v>2.0539999999999994</v>
      </c>
      <c r="AC8672" s="54">
        <v>4.593187452964255E-2</v>
      </c>
      <c r="AD8672" s="54">
        <v>2.0999318745296418</v>
      </c>
      <c r="AE8672" s="54">
        <v>2.0655754246130904</v>
      </c>
      <c r="AF8672" s="54">
        <v>3.2559999999999993</v>
      </c>
      <c r="AG8672" s="54">
        <v>7.2811189614662208E-2</v>
      </c>
      <c r="AH8672" s="54">
        <v>3.3288111896146617</v>
      </c>
      <c r="AI8672" s="54">
        <v>3.2743493585882297</v>
      </c>
      <c r="AJ8672" s="54">
        <v>31.358999999999998</v>
      </c>
      <c r="AK8672" s="54">
        <v>0.70125494322057502</v>
      </c>
      <c r="AL8672" s="54">
        <v>32.060254943220571</v>
      </c>
      <c r="AM8672" s="54">
        <v>31.535725287459552</v>
      </c>
      <c r="AN8672" s="54">
        <v>2.4989999999999992</v>
      </c>
      <c r="AO8672" s="54">
        <v>5.5883035272432685E-2</v>
      </c>
      <c r="AP8672" s="54">
        <v>2.5548830352724319</v>
      </c>
      <c r="AQ8672" s="54">
        <v>2.5130832454275138</v>
      </c>
      <c r="AR8672" s="54">
        <v>39.167999999999999</v>
      </c>
      <c r="AS8672" s="54">
        <v>0.87588104263731248</v>
      </c>
      <c r="AT8672" s="54">
        <v>40.043881042637302</v>
      </c>
      <c r="AU8672" s="54">
        <v>39.388733316088391</v>
      </c>
    </row>
    <row r="8673" spans="1:47">
      <c r="A8673" s="51">
        <v>46019</v>
      </c>
      <c r="B8673" s="52">
        <v>5</v>
      </c>
      <c r="C8673" s="52" t="s">
        <v>16</v>
      </c>
      <c r="D8673" s="53">
        <v>26.828222</v>
      </c>
      <c r="E8673">
        <v>1.6261399999999999E-2</v>
      </c>
      <c r="G8673" s="54">
        <v>1.095</v>
      </c>
      <c r="H8673" s="54">
        <v>2.0216443871010025E-2</v>
      </c>
      <c r="I8673" s="54">
        <v>1.1152164438710099</v>
      </c>
      <c r="J8673" s="54">
        <v>1.0970814631906458</v>
      </c>
      <c r="K8673" s="54">
        <v>8.9640000000000004</v>
      </c>
      <c r="L8673" s="54">
        <v>0.16549790215500809</v>
      </c>
      <c r="M8673" s="54">
        <v>9.1294979021550091</v>
      </c>
      <c r="N8673" s="54">
        <v>8.981039484968905</v>
      </c>
      <c r="O8673" s="54">
        <v>35.014000000000003</v>
      </c>
      <c r="P8673" s="54">
        <v>0.64644617872104582</v>
      </c>
      <c r="Q8673" s="54">
        <v>35.660446178721045</v>
      </c>
      <c r="R8673" s="54">
        <v>35.080557399230393</v>
      </c>
      <c r="S8673" s="54">
        <v>4.3259999999999996</v>
      </c>
      <c r="T8673" s="54">
        <v>7.9868800169853302E-2</v>
      </c>
      <c r="U8673" s="54">
        <v>4.4058688001698529</v>
      </c>
      <c r="V8673" s="54">
        <v>4.3342232052627709</v>
      </c>
      <c r="W8673" s="54">
        <v>49.399000000000008</v>
      </c>
      <c r="X8673" s="54">
        <v>0.91202932491691724</v>
      </c>
      <c r="Y8673" s="54">
        <v>50.311029324916916</v>
      </c>
      <c r="Z8673" s="54">
        <v>49.492901552652718</v>
      </c>
      <c r="AA8673" s="54"/>
      <c r="AB8673" s="54">
        <v>2.0539999999999994</v>
      </c>
      <c r="AC8673" s="54">
        <v>3.792198695073478E-2</v>
      </c>
      <c r="AD8673" s="54">
        <v>2.0919219869507342</v>
      </c>
      <c r="AE8673" s="54">
        <v>2.0579044067521335</v>
      </c>
      <c r="AF8673" s="54">
        <v>3.2599999999999985</v>
      </c>
      <c r="AG8673" s="54">
        <v>6.0187768967573191E-2</v>
      </c>
      <c r="AH8673" s="54">
        <v>3.3201877689675716</v>
      </c>
      <c r="AI8673" s="54">
        <v>3.2661968675812822</v>
      </c>
      <c r="AJ8673" s="54">
        <v>31.381999999999998</v>
      </c>
      <c r="AK8673" s="54">
        <v>0.57939035758907453</v>
      </c>
      <c r="AL8673" s="54">
        <v>31.961390357589071</v>
      </c>
      <c r="AM8673" s="54">
        <v>31.441653404428173</v>
      </c>
      <c r="AN8673" s="54">
        <v>2.5310000000000001</v>
      </c>
      <c r="AO8673" s="54">
        <v>4.6728602226051491E-2</v>
      </c>
      <c r="AP8673" s="54">
        <v>2.5777286022260517</v>
      </c>
      <c r="AQ8673" s="54">
        <v>2.535811126333813</v>
      </c>
      <c r="AR8673" s="54">
        <v>39.226999999999997</v>
      </c>
      <c r="AS8673" s="54">
        <v>0.72422871573343395</v>
      </c>
      <c r="AT8673" s="54">
        <v>39.951228715733428</v>
      </c>
      <c r="AU8673" s="54">
        <v>39.3015658050954</v>
      </c>
    </row>
    <row r="8674" spans="1:47">
      <c r="A8674" s="51">
        <v>46019</v>
      </c>
      <c r="B8674" s="52">
        <v>6</v>
      </c>
      <c r="C8674" s="52" t="s">
        <v>16</v>
      </c>
      <c r="D8674" s="53">
        <v>27.329201999999999</v>
      </c>
      <c r="E8674">
        <v>1.6957908000000001E-2</v>
      </c>
      <c r="G8674" s="54">
        <v>1.0950000000000002</v>
      </c>
      <c r="H8674" s="54">
        <v>2.4453679307518648E-2</v>
      </c>
      <c r="I8674" s="54">
        <v>1.1194536793075189</v>
      </c>
      <c r="J8674" s="54">
        <v>1.1004700868035606</v>
      </c>
      <c r="K8674" s="54">
        <v>8.9570000000000007</v>
      </c>
      <c r="L8674" s="54">
        <v>0.20002886352278035</v>
      </c>
      <c r="M8674" s="54">
        <v>9.1570288635227808</v>
      </c>
      <c r="N8674" s="54">
        <v>9.0017448105018172</v>
      </c>
      <c r="O8674" s="54">
        <v>35.050000000000004</v>
      </c>
      <c r="P8674" s="54">
        <v>0.78274105911281144</v>
      </c>
      <c r="Q8674" s="54">
        <v>35.832741059112813</v>
      </c>
      <c r="R8674" s="54">
        <v>35.225092732844558</v>
      </c>
      <c r="S8674" s="54">
        <v>4.3529999999999998</v>
      </c>
      <c r="T8674" s="54">
        <v>9.7211749795094657E-2</v>
      </c>
      <c r="U8674" s="54">
        <v>4.4502117497950948</v>
      </c>
      <c r="V8674" s="54">
        <v>4.3747454683615503</v>
      </c>
      <c r="W8674" s="54">
        <v>49.455000000000005</v>
      </c>
      <c r="X8674" s="54">
        <v>1.1044353517382051</v>
      </c>
      <c r="Y8674" s="54">
        <v>50.559435351738209</v>
      </c>
      <c r="Z8674" s="54">
        <v>49.702053098511492</v>
      </c>
      <c r="AA8674" s="54"/>
      <c r="AB8674" s="54">
        <v>2.0539999999999998</v>
      </c>
      <c r="AC8674" s="54">
        <v>4.5870189312916247E-2</v>
      </c>
      <c r="AD8674" s="54">
        <v>2.0998701893129161</v>
      </c>
      <c r="AE8674" s="54">
        <v>2.0642607838306053</v>
      </c>
      <c r="AF8674" s="54">
        <v>3.2539999999999987</v>
      </c>
      <c r="AG8674" s="54">
        <v>7.2668741978690068E-2</v>
      </c>
      <c r="AH8674" s="54">
        <v>3.3266687419786889</v>
      </c>
      <c r="AI8674" s="54">
        <v>3.2702553995057388</v>
      </c>
      <c r="AJ8674" s="54">
        <v>31.611999999999995</v>
      </c>
      <c r="AK8674" s="54">
        <v>0.70596320572536919</v>
      </c>
      <c r="AL8674" s="54">
        <v>32.317963205725363</v>
      </c>
      <c r="AM8674" s="54">
        <v>31.769918158935287</v>
      </c>
      <c r="AN8674" s="54">
        <v>2.5500000000000003</v>
      </c>
      <c r="AO8674" s="54">
        <v>5.6946924414769444E-2</v>
      </c>
      <c r="AP8674" s="54">
        <v>2.6069469244147698</v>
      </c>
      <c r="AQ8674" s="54">
        <v>2.5627385583096611</v>
      </c>
      <c r="AR8674" s="54">
        <v>39.469999999999992</v>
      </c>
      <c r="AS8674" s="54">
        <v>0.88144906143174495</v>
      </c>
      <c r="AT8674" s="54">
        <v>40.351449061431737</v>
      </c>
      <c r="AU8674" s="54">
        <v>39.667172900581292</v>
      </c>
    </row>
    <row r="8675" spans="1:47">
      <c r="A8675" s="51">
        <v>46019</v>
      </c>
      <c r="B8675" s="52">
        <v>7</v>
      </c>
      <c r="C8675" s="52" t="s">
        <v>16</v>
      </c>
      <c r="D8675" s="53">
        <v>28.622496999999999</v>
      </c>
      <c r="E8675">
        <v>1.6764213E-2</v>
      </c>
      <c r="G8675" s="54">
        <v>1.095</v>
      </c>
      <c r="H8675" s="54">
        <v>2.2959744344376771E-2</v>
      </c>
      <c r="I8675" s="54">
        <v>1.1179597443443767</v>
      </c>
      <c r="J8675" s="54">
        <v>1.0992180290647622</v>
      </c>
      <c r="K8675" s="54">
        <v>8.9909999999999997</v>
      </c>
      <c r="L8675" s="54">
        <v>0.1885215172605402</v>
      </c>
      <c r="M8675" s="54">
        <v>9.1795215172605396</v>
      </c>
      <c r="N8675" s="54">
        <v>9.0256340633071002</v>
      </c>
      <c r="O8675" s="54">
        <v>35.637</v>
      </c>
      <c r="P8675" s="54">
        <v>0.74722959744342921</v>
      </c>
      <c r="Q8675" s="54">
        <v>36.384229597443429</v>
      </c>
      <c r="R8675" s="54">
        <v>35.774276622630985</v>
      </c>
      <c r="S8675" s="54">
        <v>4.431</v>
      </c>
      <c r="T8675" s="54">
        <v>9.2908335333272585E-2</v>
      </c>
      <c r="U8675" s="54">
        <v>4.5239083353332727</v>
      </c>
      <c r="V8675" s="54">
        <v>4.4480685724072702</v>
      </c>
      <c r="W8675" s="54">
        <v>50.153999999999996</v>
      </c>
      <c r="X8675" s="54">
        <v>1.0516191943816189</v>
      </c>
      <c r="Y8675" s="54">
        <v>51.205619194381619</v>
      </c>
      <c r="Z8675" s="54">
        <v>50.347197287410118</v>
      </c>
      <c r="AA8675" s="54"/>
      <c r="AB8675" s="54">
        <v>2.0539999999999998</v>
      </c>
      <c r="AC8675" s="54">
        <v>4.3067867473378887E-2</v>
      </c>
      <c r="AD8675" s="54">
        <v>2.0970678674733789</v>
      </c>
      <c r="AE8675" s="54">
        <v>2.0619121750675995</v>
      </c>
      <c r="AF8675" s="54">
        <v>3.262999999999999</v>
      </c>
      <c r="AG8675" s="54">
        <v>6.8417941365937332E-2</v>
      </c>
      <c r="AH8675" s="54">
        <v>3.3314179413659364</v>
      </c>
      <c r="AI8675" s="54">
        <v>3.2755693414048563</v>
      </c>
      <c r="AJ8675" s="54">
        <v>32.164999999999999</v>
      </c>
      <c r="AK8675" s="54">
        <v>0.67442938523915874</v>
      </c>
      <c r="AL8675" s="54">
        <v>32.839429385239157</v>
      </c>
      <c r="AM8675" s="54">
        <v>32.288902196226552</v>
      </c>
      <c r="AN8675" s="54">
        <v>2.5410000000000004</v>
      </c>
      <c r="AO8675" s="54">
        <v>5.3279187560786652E-2</v>
      </c>
      <c r="AP8675" s="54">
        <v>2.5942791875607871</v>
      </c>
      <c r="AQ8675" s="54">
        <v>2.5507881386790512</v>
      </c>
      <c r="AR8675" s="54">
        <v>40.022999999999996</v>
      </c>
      <c r="AS8675" s="54">
        <v>0.83919438163926163</v>
      </c>
      <c r="AT8675" s="54">
        <v>40.862194381639256</v>
      </c>
      <c r="AU8675" s="54">
        <v>40.177171851378063</v>
      </c>
    </row>
    <row r="8676" spans="1:47">
      <c r="A8676" s="51">
        <v>46019</v>
      </c>
      <c r="B8676" s="52">
        <v>8</v>
      </c>
      <c r="C8676" s="52" t="s">
        <v>16</v>
      </c>
      <c r="D8676" s="53">
        <v>32.413773999999997</v>
      </c>
      <c r="E8676">
        <v>1.7047046E-2</v>
      </c>
      <c r="G8676" s="54">
        <v>1.095</v>
      </c>
      <c r="H8676" s="54">
        <v>2.8427400697745402E-2</v>
      </c>
      <c r="I8676" s="54">
        <v>1.1234274006977454</v>
      </c>
      <c r="J8676" s="54">
        <v>1.1042762821203906</v>
      </c>
      <c r="K8676" s="54">
        <v>9.0400000000000009</v>
      </c>
      <c r="L8676" s="54">
        <v>0.23468831260969725</v>
      </c>
      <c r="M8676" s="54">
        <v>9.2746883126096975</v>
      </c>
      <c r="N8676" s="54">
        <v>9.1165822743089784</v>
      </c>
      <c r="O8676" s="54">
        <v>36.161000000000001</v>
      </c>
      <c r="P8676" s="54">
        <v>0.93877921153531663</v>
      </c>
      <c r="Q8676" s="54">
        <v>37.099779211535321</v>
      </c>
      <c r="R8676" s="54">
        <v>36.467337568726435</v>
      </c>
      <c r="S8676" s="54">
        <v>4.4930000000000003</v>
      </c>
      <c r="T8676" s="54">
        <v>0.11664320669860284</v>
      </c>
      <c r="U8676" s="54">
        <v>4.6096432066986033</v>
      </c>
      <c r="V8676" s="54">
        <v>4.5310624069104248</v>
      </c>
      <c r="W8676" s="54">
        <v>50.789000000000009</v>
      </c>
      <c r="X8676" s="54">
        <v>1.318538131541362</v>
      </c>
      <c r="Y8676" s="54">
        <v>52.107538131541361</v>
      </c>
      <c r="Z8676" s="54">
        <v>51.219258532066227</v>
      </c>
      <c r="AA8676" s="54"/>
      <c r="AB8676" s="54">
        <v>2.0539999999999998</v>
      </c>
      <c r="AC8676" s="54">
        <v>5.3324092267734297E-2</v>
      </c>
      <c r="AD8676" s="54">
        <v>2.1073240922677341</v>
      </c>
      <c r="AE8676" s="54">
        <v>2.0714004415299381</v>
      </c>
      <c r="AF8676" s="54">
        <v>3.2059999999999995</v>
      </c>
      <c r="AG8676" s="54">
        <v>8.3231275467554114E-2</v>
      </c>
      <c r="AH8676" s="54">
        <v>3.2892312754675537</v>
      </c>
      <c r="AI8676" s="54">
        <v>3.2331595986100199</v>
      </c>
      <c r="AJ8676" s="54">
        <v>32.29699999999999</v>
      </c>
      <c r="AK8676" s="54">
        <v>0.83846553455258732</v>
      </c>
      <c r="AL8676" s="54">
        <v>33.13546553455258</v>
      </c>
      <c r="AM8676" s="54">
        <v>32.57060372935365</v>
      </c>
      <c r="AN8676" s="54">
        <v>2.56</v>
      </c>
      <c r="AO8676" s="54">
        <v>6.6460407110710731E-2</v>
      </c>
      <c r="AP8676" s="54">
        <v>2.6264604071107107</v>
      </c>
      <c r="AQ8676" s="54">
        <v>2.5816870157335159</v>
      </c>
      <c r="AR8676" s="54">
        <v>40.11699999999999</v>
      </c>
      <c r="AS8676" s="54">
        <v>1.0414813093985864</v>
      </c>
      <c r="AT8676" s="54">
        <v>41.158481309398582</v>
      </c>
      <c r="AU8676" s="54">
        <v>40.456850785227125</v>
      </c>
    </row>
    <row r="8677" spans="1:47">
      <c r="A8677" s="51">
        <v>46019</v>
      </c>
      <c r="B8677" s="52">
        <v>9</v>
      </c>
      <c r="C8677" s="52" t="s">
        <v>16</v>
      </c>
      <c r="D8677" s="53">
        <v>31.376021999999999</v>
      </c>
      <c r="E8677">
        <v>1.7380467E-2</v>
      </c>
      <c r="G8677" s="54">
        <v>1.095</v>
      </c>
      <c r="H8677" s="54">
        <v>2.6256839898417823E-2</v>
      </c>
      <c r="I8677" s="54">
        <v>1.1212568398984177</v>
      </c>
      <c r="J8677" s="54">
        <v>1.1017688723940391</v>
      </c>
      <c r="K8677" s="54">
        <v>8.4</v>
      </c>
      <c r="L8677" s="54">
        <v>0.20142233346731481</v>
      </c>
      <c r="M8677" s="54">
        <v>8.6014223334673154</v>
      </c>
      <c r="N8677" s="54">
        <v>8.451925596447424</v>
      </c>
      <c r="O8677" s="54">
        <v>36.219000000000008</v>
      </c>
      <c r="P8677" s="54">
        <v>0.86848993998246149</v>
      </c>
      <c r="Q8677" s="54">
        <v>37.087489939982468</v>
      </c>
      <c r="R8677" s="54">
        <v>36.44289204496777</v>
      </c>
      <c r="S8677" s="54">
        <v>4.4929999999999994</v>
      </c>
      <c r="T8677" s="54">
        <v>0.10773696955579111</v>
      </c>
      <c r="U8677" s="54">
        <v>4.6007369695557907</v>
      </c>
      <c r="V8677" s="54">
        <v>4.5207740124807465</v>
      </c>
      <c r="W8677" s="54">
        <v>50.207000000000015</v>
      </c>
      <c r="X8677" s="54">
        <v>1.2039060829039852</v>
      </c>
      <c r="Y8677" s="54">
        <v>51.410906082903992</v>
      </c>
      <c r="Z8677" s="54">
        <v>50.517360526289977</v>
      </c>
      <c r="AA8677" s="54"/>
      <c r="AB8677" s="54">
        <v>2.0539999999999998</v>
      </c>
      <c r="AC8677" s="54">
        <v>4.9252556302602925E-2</v>
      </c>
      <c r="AD8677" s="54">
        <v>2.1032525563026025</v>
      </c>
      <c r="AE8677" s="54">
        <v>2.0666970446551196</v>
      </c>
      <c r="AF8677" s="54">
        <v>2.8359999999999999</v>
      </c>
      <c r="AG8677" s="54">
        <v>6.8004016394441036E-2</v>
      </c>
      <c r="AH8677" s="54">
        <v>2.9040040163944409</v>
      </c>
      <c r="AI8677" s="54">
        <v>2.8535310704196299</v>
      </c>
      <c r="AJ8677" s="54">
        <v>31.449999999999996</v>
      </c>
      <c r="AK8677" s="54">
        <v>0.7541348080413155</v>
      </c>
      <c r="AL8677" s="54">
        <v>32.20413480804131</v>
      </c>
      <c r="AM8677" s="54">
        <v>31.644411905746598</v>
      </c>
      <c r="AN8677" s="54">
        <v>2.5329999999999999</v>
      </c>
      <c r="AO8677" s="54">
        <v>6.0738425080084334E-2</v>
      </c>
      <c r="AP8677" s="54">
        <v>2.5937384250800841</v>
      </c>
      <c r="AQ8677" s="54">
        <v>2.5486580399763477</v>
      </c>
      <c r="AR8677" s="54">
        <v>38.872999999999998</v>
      </c>
      <c r="AS8677" s="54">
        <v>0.93212980581844374</v>
      </c>
      <c r="AT8677" s="54">
        <v>39.805129805818439</v>
      </c>
      <c r="AU8677" s="54">
        <v>39.113298060797689</v>
      </c>
    </row>
    <row r="8678" spans="1:47">
      <c r="A8678" s="51">
        <v>46019</v>
      </c>
      <c r="B8678" s="52">
        <v>10</v>
      </c>
      <c r="C8678" s="52" t="s">
        <v>16</v>
      </c>
      <c r="D8678" s="53">
        <v>30.892786999999998</v>
      </c>
      <c r="E8678">
        <v>1.6956710999999999E-2</v>
      </c>
      <c r="G8678" s="54">
        <v>1.095</v>
      </c>
      <c r="H8678" s="54">
        <v>2.5173985319596127E-2</v>
      </c>
      <c r="I8678" s="54">
        <v>1.120173985319596</v>
      </c>
      <c r="J8678" s="54">
        <v>1.1011795187808133</v>
      </c>
      <c r="K8678" s="54">
        <v>8.4759999999999991</v>
      </c>
      <c r="L8678" s="54">
        <v>0.19486273933232579</v>
      </c>
      <c r="M8678" s="54">
        <v>8.6708627393323248</v>
      </c>
      <c r="N8678" s="54">
        <v>8.5238334257407988</v>
      </c>
      <c r="O8678" s="54">
        <v>38.168999999999997</v>
      </c>
      <c r="P8678" s="54">
        <v>0.87750305540060691</v>
      </c>
      <c r="Q8678" s="54">
        <v>39.046503055400606</v>
      </c>
      <c r="R8678" s="54">
        <v>38.384402787529559</v>
      </c>
      <c r="S8678" s="54">
        <v>4.6309999999999993</v>
      </c>
      <c r="T8678" s="54">
        <v>0.10646641645210013</v>
      </c>
      <c r="U8678" s="54">
        <v>4.7374664164520999</v>
      </c>
      <c r="V8678" s="54">
        <v>4.657134567556116</v>
      </c>
      <c r="W8678" s="54">
        <v>52.370999999999995</v>
      </c>
      <c r="X8678" s="54">
        <v>1.2040061965046289</v>
      </c>
      <c r="Y8678" s="54">
        <v>53.575006196504624</v>
      </c>
      <c r="Z8678" s="54">
        <v>52.666550299607287</v>
      </c>
      <c r="AA8678" s="54"/>
      <c r="AB8678" s="54">
        <v>2.0539999999999994</v>
      </c>
      <c r="AC8678" s="54">
        <v>4.722133867255747E-2</v>
      </c>
      <c r="AD8678" s="54">
        <v>2.1012213386725569</v>
      </c>
      <c r="AE8678" s="54">
        <v>2.0655915356856531</v>
      </c>
      <c r="AF8678" s="54">
        <v>2.8089999999999993</v>
      </c>
      <c r="AG8678" s="54">
        <v>6.4578744075566658E-2</v>
      </c>
      <c r="AH8678" s="54">
        <v>2.8735787440755658</v>
      </c>
      <c r="AI8678" s="54">
        <v>2.8248522997765337</v>
      </c>
      <c r="AJ8678" s="54">
        <v>32.600999999999992</v>
      </c>
      <c r="AK8678" s="54">
        <v>0.74949506429603019</v>
      </c>
      <c r="AL8678" s="54">
        <v>33.35049506429602</v>
      </c>
      <c r="AM8678" s="54">
        <v>32.78498035778383</v>
      </c>
      <c r="AN8678" s="54">
        <v>2.6239999999999997</v>
      </c>
      <c r="AO8678" s="54">
        <v>6.0325605003306144E-2</v>
      </c>
      <c r="AP8678" s="54">
        <v>2.684325605003306</v>
      </c>
      <c r="AQ8678" s="54">
        <v>2.6388082714893648</v>
      </c>
      <c r="AR8678" s="54">
        <v>40.087999999999994</v>
      </c>
      <c r="AS8678" s="54">
        <v>0.92162075204746052</v>
      </c>
      <c r="AT8678" s="54">
        <v>41.009620752047454</v>
      </c>
      <c r="AU8678" s="54">
        <v>40.314232464735383</v>
      </c>
    </row>
    <row r="8679" spans="1:47">
      <c r="A8679" s="51">
        <v>46019</v>
      </c>
      <c r="B8679" s="52">
        <v>11</v>
      </c>
      <c r="C8679" s="52" t="s">
        <v>16</v>
      </c>
      <c r="D8679" s="53">
        <v>31.159711999999999</v>
      </c>
      <c r="E8679">
        <v>1.5506258E-2</v>
      </c>
      <c r="G8679" s="54">
        <v>1.0950000000000002</v>
      </c>
      <c r="H8679" s="54">
        <v>2.4975863293156108E-2</v>
      </c>
      <c r="I8679" s="54">
        <v>1.1199758632931562</v>
      </c>
      <c r="J8679" s="54">
        <v>1.1026092286031597</v>
      </c>
      <c r="K8679" s="54">
        <v>8.7129999999999974</v>
      </c>
      <c r="L8679" s="54">
        <v>0.19873488298928682</v>
      </c>
      <c r="M8679" s="54">
        <v>8.9117348829892844</v>
      </c>
      <c r="N8679" s="54">
        <v>8.7735472226660516</v>
      </c>
      <c r="O8679" s="54">
        <v>39.954000000000001</v>
      </c>
      <c r="P8679" s="54">
        <v>0.9113110885979534</v>
      </c>
      <c r="Q8679" s="54">
        <v>40.865311088597956</v>
      </c>
      <c r="R8679" s="54">
        <v>40.231643031607895</v>
      </c>
      <c r="S8679" s="54">
        <v>4.657</v>
      </c>
      <c r="T8679" s="54">
        <v>0.10622154827052784</v>
      </c>
      <c r="U8679" s="54">
        <v>4.7632215482705282</v>
      </c>
      <c r="V8679" s="54">
        <v>4.6893618060318856</v>
      </c>
      <c r="W8679" s="54">
        <v>54.418999999999997</v>
      </c>
      <c r="X8679" s="54">
        <v>1.2412433831509242</v>
      </c>
      <c r="Y8679" s="54">
        <v>55.660243383150927</v>
      </c>
      <c r="Z8679" s="54">
        <v>54.797161288908988</v>
      </c>
      <c r="AA8679" s="54"/>
      <c r="AB8679" s="54">
        <v>2.0539999999999994</v>
      </c>
      <c r="AC8679" s="54">
        <v>4.6849701556294629E-2</v>
      </c>
      <c r="AD8679" s="54">
        <v>2.1008497015562941</v>
      </c>
      <c r="AE8679" s="54">
        <v>2.0682733840647392</v>
      </c>
      <c r="AF8679" s="54">
        <v>2.8469999999999986</v>
      </c>
      <c r="AG8679" s="54">
        <v>6.4937244562205843E-2</v>
      </c>
      <c r="AH8679" s="54">
        <v>2.9119372445622043</v>
      </c>
      <c r="AI8679" s="54">
        <v>2.8667839943682134</v>
      </c>
      <c r="AJ8679" s="54">
        <v>33.632999999999996</v>
      </c>
      <c r="AK8679" s="54">
        <v>0.76713535172485769</v>
      </c>
      <c r="AL8679" s="54">
        <v>34.400135351724856</v>
      </c>
      <c r="AM8679" s="54">
        <v>33.86671797772609</v>
      </c>
      <c r="AN8679" s="54">
        <v>2.6659999999999995</v>
      </c>
      <c r="AO8679" s="54">
        <v>6.0808814191373663E-2</v>
      </c>
      <c r="AP8679" s="54">
        <v>2.7268088141913731</v>
      </c>
      <c r="AQ8679" s="54">
        <v>2.6845262132018477</v>
      </c>
      <c r="AR8679" s="54">
        <v>41.199999999999989</v>
      </c>
      <c r="AS8679" s="54">
        <v>0.93973111203473181</v>
      </c>
      <c r="AT8679" s="54">
        <v>42.139731112034724</v>
      </c>
      <c r="AU8679" s="54">
        <v>41.48630156936089</v>
      </c>
    </row>
    <row r="8680" spans="1:47">
      <c r="A8680" s="51">
        <v>46019</v>
      </c>
      <c r="B8680" s="52">
        <v>12</v>
      </c>
      <c r="C8680" s="52" t="s">
        <v>16</v>
      </c>
      <c r="D8680" s="53">
        <v>30.326896999999999</v>
      </c>
      <c r="E8680">
        <v>1.5119038E-2</v>
      </c>
      <c r="G8680" s="54">
        <v>1.095</v>
      </c>
      <c r="H8680" s="54">
        <v>2.265666593524614E-2</v>
      </c>
      <c r="I8680" s="54">
        <v>1.117656665935246</v>
      </c>
      <c r="J8680" s="54">
        <v>1.1007587723320178</v>
      </c>
      <c r="K8680" s="54">
        <v>7.9849999999999994</v>
      </c>
      <c r="L8680" s="54">
        <v>0.16521778766478579</v>
      </c>
      <c r="M8680" s="54">
        <v>8.1502177876647846</v>
      </c>
      <c r="N8680" s="54">
        <v>8.0269943352248045</v>
      </c>
      <c r="O8680" s="54">
        <v>40.408999999999999</v>
      </c>
      <c r="P8680" s="54">
        <v>0.83610339157749891</v>
      </c>
      <c r="Q8680" s="54">
        <v>41.245103391577501</v>
      </c>
      <c r="R8680" s="54">
        <v>40.621517106086309</v>
      </c>
      <c r="S8680" s="54">
        <v>4.6409999999999982</v>
      </c>
      <c r="T8680" s="54">
        <v>9.6027019731029506E-2</v>
      </c>
      <c r="U8680" s="54">
        <v>4.7370270197310278</v>
      </c>
      <c r="V8680" s="54">
        <v>4.6654077282126876</v>
      </c>
      <c r="W8680" s="54">
        <v>54.129999999999995</v>
      </c>
      <c r="X8680" s="54">
        <v>1.1200048649085603</v>
      </c>
      <c r="Y8680" s="54">
        <v>55.250004864908561</v>
      </c>
      <c r="Z8680" s="54">
        <v>54.414677941855814</v>
      </c>
      <c r="AA8680" s="54"/>
      <c r="AB8680" s="54">
        <v>2.0539999999999994</v>
      </c>
      <c r="AC8680" s="54">
        <v>4.2499353270315579E-2</v>
      </c>
      <c r="AD8680" s="54">
        <v>2.0964993532703149</v>
      </c>
      <c r="AE8680" s="54">
        <v>2.0648022998812454</v>
      </c>
      <c r="AF8680" s="54">
        <v>2.7699999999999991</v>
      </c>
      <c r="AG8680" s="54">
        <v>5.7314122959481094E-2</v>
      </c>
      <c r="AH8680" s="54">
        <v>2.8273141229594803</v>
      </c>
      <c r="AI8680" s="54">
        <v>2.7845678532965192</v>
      </c>
      <c r="AJ8680" s="54">
        <v>33.834000000000003</v>
      </c>
      <c r="AK8680" s="54">
        <v>0.70005994087042744</v>
      </c>
      <c r="AL8680" s="54">
        <v>34.534059940870428</v>
      </c>
      <c r="AM8680" s="54">
        <v>34.011938176330126</v>
      </c>
      <c r="AN8680" s="54">
        <v>2.6589999999999998</v>
      </c>
      <c r="AO8680" s="54">
        <v>5.5017419837278071E-2</v>
      </c>
      <c r="AP8680" s="54">
        <v>2.714017419837278</v>
      </c>
      <c r="AQ8680" s="54">
        <v>2.672984087334096</v>
      </c>
      <c r="AR8680" s="54">
        <v>41.317</v>
      </c>
      <c r="AS8680" s="54">
        <v>0.85489083693750212</v>
      </c>
      <c r="AT8680" s="54">
        <v>42.1718908369375</v>
      </c>
      <c r="AU8680" s="54">
        <v>41.534292416841986</v>
      </c>
    </row>
    <row r="8681" spans="1:47">
      <c r="A8681" s="51">
        <v>46019</v>
      </c>
      <c r="B8681" s="52">
        <v>13</v>
      </c>
      <c r="C8681" s="52" t="s">
        <v>16</v>
      </c>
      <c r="D8681" s="53">
        <v>30.610911999999999</v>
      </c>
      <c r="E8681">
        <v>1.5417269000000001E-2</v>
      </c>
      <c r="G8681" s="54">
        <v>1.095</v>
      </c>
      <c r="H8681" s="54">
        <v>2.3068338881881551E-2</v>
      </c>
      <c r="I8681" s="54">
        <v>1.1180683388818815</v>
      </c>
      <c r="J8681" s="54">
        <v>1.1008307785409563</v>
      </c>
      <c r="K8681" s="54">
        <v>8.0569999999999986</v>
      </c>
      <c r="L8681" s="54">
        <v>0.16973662682312296</v>
      </c>
      <c r="M8681" s="54">
        <v>8.2267366268231221</v>
      </c>
      <c r="N8681" s="54">
        <v>8.0999028152552377</v>
      </c>
      <c r="O8681" s="54">
        <v>40.122000000000007</v>
      </c>
      <c r="P8681" s="54">
        <v>0.84524921700351763</v>
      </c>
      <c r="Q8681" s="54">
        <v>40.967249217003527</v>
      </c>
      <c r="R8681" s="54">
        <v>40.335646115634944</v>
      </c>
      <c r="S8681" s="54">
        <v>4.4890000000000008</v>
      </c>
      <c r="T8681" s="54">
        <v>9.4569655927640453E-2</v>
      </c>
      <c r="U8681" s="54">
        <v>4.5835696559276409</v>
      </c>
      <c r="V8681" s="54">
        <v>4.5129035295619673</v>
      </c>
      <c r="W8681" s="54">
        <v>53.763000000000005</v>
      </c>
      <c r="X8681" s="54">
        <v>1.1326238386361627</v>
      </c>
      <c r="Y8681" s="54">
        <v>54.895623838636169</v>
      </c>
      <c r="Z8681" s="54">
        <v>54.049283238993105</v>
      </c>
      <c r="AA8681" s="54"/>
      <c r="AB8681" s="54">
        <v>2.0539999999999994</v>
      </c>
      <c r="AC8681" s="54">
        <v>4.3271569007657253E-2</v>
      </c>
      <c r="AD8681" s="54">
        <v>2.0972715690076567</v>
      </c>
      <c r="AE8681" s="54">
        <v>2.0649373690622137</v>
      </c>
      <c r="AF8681" s="54">
        <v>2.698999999999999</v>
      </c>
      <c r="AG8681" s="54">
        <v>5.6859768623012133E-2</v>
      </c>
      <c r="AH8681" s="54">
        <v>2.7558597686230111</v>
      </c>
      <c r="AI8681" s="54">
        <v>2.7133719372438723</v>
      </c>
      <c r="AJ8681" s="54">
        <v>33.5</v>
      </c>
      <c r="AK8681" s="54">
        <v>0.70574370095254058</v>
      </c>
      <c r="AL8681" s="54">
        <v>34.205743700952539</v>
      </c>
      <c r="AM8681" s="54">
        <v>33.678384548969902</v>
      </c>
      <c r="AN8681" s="54">
        <v>2.5679999999999996</v>
      </c>
      <c r="AO8681" s="54">
        <v>5.4099994747645493E-2</v>
      </c>
      <c r="AP8681" s="54">
        <v>2.6220999947476451</v>
      </c>
      <c r="AQ8681" s="54">
        <v>2.5816743737837222</v>
      </c>
      <c r="AR8681" s="54">
        <v>40.820999999999998</v>
      </c>
      <c r="AS8681" s="54">
        <v>0.85997503333085545</v>
      </c>
      <c r="AT8681" s="54">
        <v>41.680975033330853</v>
      </c>
      <c r="AU8681" s="54">
        <v>41.038368229059706</v>
      </c>
    </row>
    <row r="8682" spans="1:47">
      <c r="A8682" s="51">
        <v>46019</v>
      </c>
      <c r="B8682" s="52">
        <v>14</v>
      </c>
      <c r="C8682" s="52" t="s">
        <v>16</v>
      </c>
      <c r="D8682" s="53">
        <v>28.101621999999999</v>
      </c>
      <c r="E8682">
        <v>1.5861821000000002E-2</v>
      </c>
      <c r="G8682" s="54">
        <v>1.0950000000000002</v>
      </c>
      <c r="H8682" s="54">
        <v>2.2570802932380511E-2</v>
      </c>
      <c r="I8682" s="54">
        <v>1.1175708029323808</v>
      </c>
      <c r="J8682" s="54">
        <v>1.099844094901441</v>
      </c>
      <c r="K8682" s="54">
        <v>8.0970000000000013</v>
      </c>
      <c r="L8682" s="54">
        <v>0.16690026606710959</v>
      </c>
      <c r="M8682" s="54">
        <v>8.263900266067111</v>
      </c>
      <c r="N8682" s="54">
        <v>8.132819759284903</v>
      </c>
      <c r="O8682" s="54">
        <v>39.119</v>
      </c>
      <c r="P8682" s="54">
        <v>0.80634451133497076</v>
      </c>
      <c r="Q8682" s="54">
        <v>39.92534451133497</v>
      </c>
      <c r="R8682" s="54">
        <v>39.29205584333284</v>
      </c>
      <c r="S8682" s="54">
        <v>4.4789999999999992</v>
      </c>
      <c r="T8682" s="54">
        <v>9.2323859665874225E-2</v>
      </c>
      <c r="U8682" s="54">
        <v>4.5713238596658732</v>
      </c>
      <c r="V8682" s="54">
        <v>4.4988143388708242</v>
      </c>
      <c r="W8682" s="54">
        <v>52.79</v>
      </c>
      <c r="X8682" s="54">
        <v>1.088139440000335</v>
      </c>
      <c r="Y8682" s="54">
        <v>53.878139440000332</v>
      </c>
      <c r="Z8682" s="54">
        <v>53.023534036390004</v>
      </c>
      <c r="AA8682" s="54"/>
      <c r="AB8682" s="54">
        <v>2.0539999999999998</v>
      </c>
      <c r="AC8682" s="54">
        <v>4.2338291527953931E-2</v>
      </c>
      <c r="AD8682" s="54">
        <v>2.0963382915279536</v>
      </c>
      <c r="AE8682" s="54">
        <v>2.0630865487922914</v>
      </c>
      <c r="AF8682" s="54">
        <v>2.6479999999999988</v>
      </c>
      <c r="AG8682" s="54">
        <v>5.4582179146067174E-2</v>
      </c>
      <c r="AH8682" s="54">
        <v>2.702582179146066</v>
      </c>
      <c r="AI8682" s="54">
        <v>2.659714304382661</v>
      </c>
      <c r="AJ8682" s="54">
        <v>32.888000000000005</v>
      </c>
      <c r="AK8682" s="54">
        <v>0.67790736697728793</v>
      </c>
      <c r="AL8682" s="54">
        <v>33.565907366977292</v>
      </c>
      <c r="AM8682" s="54">
        <v>33.033490952619715</v>
      </c>
      <c r="AN8682" s="54">
        <v>2.5019999999999998</v>
      </c>
      <c r="AO8682" s="54">
        <v>5.1572738755083128E-2</v>
      </c>
      <c r="AP8682" s="54">
        <v>2.5535727387550828</v>
      </c>
      <c r="AQ8682" s="54">
        <v>2.5130684250624697</v>
      </c>
      <c r="AR8682" s="54">
        <v>40.092000000000006</v>
      </c>
      <c r="AS8682" s="54">
        <v>0.8264005764063922</v>
      </c>
      <c r="AT8682" s="54">
        <v>40.918400576406398</v>
      </c>
      <c r="AU8682" s="54">
        <v>40.269360230857139</v>
      </c>
    </row>
    <row r="8683" spans="1:47">
      <c r="A8683" s="51">
        <v>46019</v>
      </c>
      <c r="B8683" s="52">
        <v>15</v>
      </c>
      <c r="C8683" s="52" t="s">
        <v>16</v>
      </c>
      <c r="D8683" s="53">
        <v>27.678729000000001</v>
      </c>
      <c r="E8683">
        <v>1.5341110999999999E-2</v>
      </c>
      <c r="G8683" s="54">
        <v>1.095</v>
      </c>
      <c r="H8683" s="54">
        <v>2.4899579471918499E-2</v>
      </c>
      <c r="I8683" s="54">
        <v>1.1198995794719184</v>
      </c>
      <c r="J8683" s="54">
        <v>1.1027190757143863</v>
      </c>
      <c r="K8683" s="54">
        <v>7.996999999999999</v>
      </c>
      <c r="L8683" s="54">
        <v>0.18184651784194722</v>
      </c>
      <c r="M8683" s="54">
        <v>8.1788465178419454</v>
      </c>
      <c r="N8683" s="54">
        <v>8.0533739255597681</v>
      </c>
      <c r="O8683" s="54">
        <v>38.312000000000005</v>
      </c>
      <c r="P8683" s="54">
        <v>0.87118967007136217</v>
      </c>
      <c r="Q8683" s="54">
        <v>39.183189670071364</v>
      </c>
      <c r="R8683" s="54">
        <v>38.582076008008748</v>
      </c>
      <c r="S8683" s="54">
        <v>4.3229999999999995</v>
      </c>
      <c r="T8683" s="54">
        <v>9.8302175394615221E-2</v>
      </c>
      <c r="U8683" s="54">
        <v>4.4213021753946151</v>
      </c>
      <c r="V8683" s="54">
        <v>4.353474487957345</v>
      </c>
      <c r="W8683" s="54">
        <v>51.727000000000004</v>
      </c>
      <c r="X8683" s="54">
        <v>1.1762379427798431</v>
      </c>
      <c r="Y8683" s="54">
        <v>52.903237942779839</v>
      </c>
      <c r="Z8683" s="54">
        <v>52.091643497240241</v>
      </c>
      <c r="AA8683" s="54"/>
      <c r="AB8683" s="54">
        <v>2.0539999999999998</v>
      </c>
      <c r="AC8683" s="54">
        <v>4.6706608434082732E-2</v>
      </c>
      <c r="AD8683" s="54">
        <v>2.1007066084340824</v>
      </c>
      <c r="AE8683" s="54">
        <v>2.0684794351756617</v>
      </c>
      <c r="AF8683" s="54">
        <v>2.6059999999999999</v>
      </c>
      <c r="AG8683" s="54">
        <v>5.9258725208967675E-2</v>
      </c>
      <c r="AH8683" s="54">
        <v>2.6652587252089677</v>
      </c>
      <c r="AI8683" s="54">
        <v>2.6243706952618182</v>
      </c>
      <c r="AJ8683" s="54">
        <v>32.429000000000002</v>
      </c>
      <c r="AK8683" s="54">
        <v>0.73741412118250693</v>
      </c>
      <c r="AL8683" s="54">
        <v>33.166414121182513</v>
      </c>
      <c r="AM8683" s="54">
        <v>32.657604480677485</v>
      </c>
      <c r="AN8683" s="54">
        <v>2.4000000000000004</v>
      </c>
      <c r="AO8683" s="54">
        <v>5.4574420760369322E-2</v>
      </c>
      <c r="AP8683" s="54">
        <v>2.4545744207603697</v>
      </c>
      <c r="AQ8683" s="54">
        <v>2.4169185221137242</v>
      </c>
      <c r="AR8683" s="54">
        <v>39.488999999999997</v>
      </c>
      <c r="AS8683" s="54">
        <v>0.89795387558592665</v>
      </c>
      <c r="AT8683" s="54">
        <v>40.386953875585931</v>
      </c>
      <c r="AU8683" s="54">
        <v>39.767373133228688</v>
      </c>
    </row>
    <row r="8684" spans="1:47">
      <c r="A8684" s="51">
        <v>46019</v>
      </c>
      <c r="B8684" s="52">
        <v>16</v>
      </c>
      <c r="C8684" s="52" t="s">
        <v>16</v>
      </c>
      <c r="D8684" s="53">
        <v>24.802381</v>
      </c>
      <c r="E8684">
        <v>1.5827238E-2</v>
      </c>
      <c r="G8684" s="54">
        <v>1.095</v>
      </c>
      <c r="H8684" s="54">
        <v>2.3420706394007923E-2</v>
      </c>
      <c r="I8684" s="54">
        <v>1.1184207063940079</v>
      </c>
      <c r="J8684" s="54">
        <v>1.1007191956897819</v>
      </c>
      <c r="K8684" s="54">
        <v>8.2449999999999992</v>
      </c>
      <c r="L8684" s="54">
        <v>0.17635043307634274</v>
      </c>
      <c r="M8684" s="54">
        <v>8.4213504330763413</v>
      </c>
      <c r="N8684" s="54">
        <v>8.2880637154906385</v>
      </c>
      <c r="O8684" s="54">
        <v>37.844999999999999</v>
      </c>
      <c r="P8684" s="54">
        <v>0.80945811276824642</v>
      </c>
      <c r="Q8684" s="54">
        <v>38.654458112768246</v>
      </c>
      <c r="R8684" s="54">
        <v>38.042664804456436</v>
      </c>
      <c r="S8684" s="54">
        <v>4.1609999999999996</v>
      </c>
      <c r="T8684" s="54">
        <v>8.8998684297230096E-2</v>
      </c>
      <c r="U8684" s="54">
        <v>4.2499986842972293</v>
      </c>
      <c r="V8684" s="54">
        <v>4.1827329436211702</v>
      </c>
      <c r="W8684" s="54">
        <v>51.346000000000004</v>
      </c>
      <c r="X8684" s="54">
        <v>1.0982279365358272</v>
      </c>
      <c r="Y8684" s="54">
        <v>52.444227936535832</v>
      </c>
      <c r="Z8684" s="54">
        <v>51.614180659258025</v>
      </c>
      <c r="AA8684" s="54"/>
      <c r="AB8684" s="54">
        <v>2.0539999999999998</v>
      </c>
      <c r="AC8684" s="54">
        <v>4.3932539665107094E-2</v>
      </c>
      <c r="AD8684" s="54">
        <v>2.097932539665107</v>
      </c>
      <c r="AE8684" s="54">
        <v>2.0647280620518829</v>
      </c>
      <c r="AF8684" s="54">
        <v>2.6289999999999996</v>
      </c>
      <c r="AG8684" s="54">
        <v>5.6231084118581576E-2</v>
      </c>
      <c r="AH8684" s="54">
        <v>2.6852310841185814</v>
      </c>
      <c r="AI8684" s="54">
        <v>2.6427312926652387</v>
      </c>
      <c r="AJ8684" s="54">
        <v>32.18</v>
      </c>
      <c r="AK8684" s="54">
        <v>0.6882907139353196</v>
      </c>
      <c r="AL8684" s="54">
        <v>32.868290713935316</v>
      </c>
      <c r="AM8684" s="54">
        <v>32.348076454152675</v>
      </c>
      <c r="AN8684" s="54">
        <v>2.3959999999999999</v>
      </c>
      <c r="AO8684" s="54">
        <v>5.1247500018304096E-2</v>
      </c>
      <c r="AP8684" s="54">
        <v>2.447247500018304</v>
      </c>
      <c r="AQ8684" s="54">
        <v>2.4085143313906094</v>
      </c>
      <c r="AR8684" s="54">
        <v>39.259</v>
      </c>
      <c r="AS8684" s="54">
        <v>0.83970183773731244</v>
      </c>
      <c r="AT8684" s="54">
        <v>40.098701837737309</v>
      </c>
      <c r="AU8684" s="54">
        <v>39.464050140260412</v>
      </c>
    </row>
    <row r="8685" spans="1:47">
      <c r="A8685" s="51">
        <v>46019</v>
      </c>
      <c r="B8685" s="52">
        <v>17</v>
      </c>
      <c r="C8685" s="52" t="s">
        <v>16</v>
      </c>
      <c r="D8685" s="53">
        <v>63.679006000000001</v>
      </c>
      <c r="E8685">
        <v>1.5972440000000001E-2</v>
      </c>
      <c r="G8685" s="54">
        <v>1.095</v>
      </c>
      <c r="H8685" s="54">
        <v>2.487768775768362E-2</v>
      </c>
      <c r="I8685" s="54">
        <v>1.1198776877576835</v>
      </c>
      <c r="J8685" s="54">
        <v>1.1019905085826351</v>
      </c>
      <c r="K8685" s="54">
        <v>8.6739999999999977</v>
      </c>
      <c r="L8685" s="54">
        <v>0.19706763800013485</v>
      </c>
      <c r="M8685" s="54">
        <v>8.8710676380001328</v>
      </c>
      <c r="N8685" s="54">
        <v>8.7293750424162333</v>
      </c>
      <c r="O8685" s="54">
        <v>38.314999999999998</v>
      </c>
      <c r="P8685" s="54">
        <v>0.87049187802342265</v>
      </c>
      <c r="Q8685" s="54">
        <v>39.18549187802342</v>
      </c>
      <c r="R8685" s="54">
        <v>38.559603960131206</v>
      </c>
      <c r="S8685" s="54">
        <v>4.1710000000000003</v>
      </c>
      <c r="T8685" s="54">
        <v>9.4762406974701729E-2</v>
      </c>
      <c r="U8685" s="54">
        <v>4.2657624069747015</v>
      </c>
      <c r="V8685" s="54">
        <v>4.1976277728750429</v>
      </c>
      <c r="W8685" s="54">
        <v>52.254999999999995</v>
      </c>
      <c r="X8685" s="54">
        <v>1.1871996107559428</v>
      </c>
      <c r="Y8685" s="54">
        <v>53.442199610755935</v>
      </c>
      <c r="Z8685" s="54">
        <v>52.588597284005118</v>
      </c>
      <c r="AA8685" s="54"/>
      <c r="AB8685" s="54">
        <v>2.0539999999999989</v>
      </c>
      <c r="AC8685" s="54">
        <v>4.666554397651336E-2</v>
      </c>
      <c r="AD8685" s="54">
        <v>2.1006655439765125</v>
      </c>
      <c r="AE8685" s="54">
        <v>2.0671127896152806</v>
      </c>
      <c r="AF8685" s="54">
        <v>2.791999999999998</v>
      </c>
      <c r="AG8685" s="54">
        <v>6.3432423944705579E-2</v>
      </c>
      <c r="AH8685" s="54">
        <v>2.8554324239447038</v>
      </c>
      <c r="AI8685" s="54">
        <v>2.8098242008791923</v>
      </c>
      <c r="AJ8685" s="54">
        <v>32.893000000000015</v>
      </c>
      <c r="AK8685" s="54">
        <v>0.74730756476117599</v>
      </c>
      <c r="AL8685" s="54">
        <v>33.640307564761194</v>
      </c>
      <c r="AM8685" s="54">
        <v>33.102989770601503</v>
      </c>
      <c r="AN8685" s="54">
        <v>2.359</v>
      </c>
      <c r="AO8685" s="54">
        <v>5.3594945589384164E-2</v>
      </c>
      <c r="AP8685" s="54">
        <v>2.412594945589384</v>
      </c>
      <c r="AQ8685" s="54">
        <v>2.3740599175766546</v>
      </c>
      <c r="AR8685" s="54">
        <v>40.098000000000013</v>
      </c>
      <c r="AS8685" s="54">
        <v>0.9110004782717791</v>
      </c>
      <c r="AT8685" s="54">
        <v>41.009000478271794</v>
      </c>
      <c r="AU8685" s="54">
        <v>40.353986678672626</v>
      </c>
    </row>
    <row r="8686" spans="1:47">
      <c r="A8686" s="51">
        <v>46019</v>
      </c>
      <c r="B8686" s="52">
        <v>18</v>
      </c>
      <c r="C8686" s="52" t="s">
        <v>16</v>
      </c>
      <c r="D8686" s="53">
        <v>46.863655999999999</v>
      </c>
      <c r="E8686">
        <v>1.5577356000000001E-2</v>
      </c>
      <c r="G8686" s="54">
        <v>1.095</v>
      </c>
      <c r="H8686" s="54">
        <v>2.5994840987024311E-2</v>
      </c>
      <c r="I8686" s="54">
        <v>1.1209948409870243</v>
      </c>
      <c r="J8686" s="54">
        <v>1.1035327052748061</v>
      </c>
      <c r="K8686" s="54">
        <v>9.2019999999999964</v>
      </c>
      <c r="L8686" s="54">
        <v>0.21845162261424442</v>
      </c>
      <c r="M8686" s="54">
        <v>9.420451622614241</v>
      </c>
      <c r="N8686" s="54">
        <v>9.2737058940080015</v>
      </c>
      <c r="O8686" s="54">
        <v>39.394999999999996</v>
      </c>
      <c r="P8686" s="54">
        <v>0.93522078601262348</v>
      </c>
      <c r="Q8686" s="54">
        <v>40.330220786012617</v>
      </c>
      <c r="R8686" s="54">
        <v>39.7019825792703</v>
      </c>
      <c r="S8686" s="54">
        <v>4.1529999999999996</v>
      </c>
      <c r="T8686" s="54">
        <v>9.8590479104211828E-2</v>
      </c>
      <c r="U8686" s="54">
        <v>4.2515904791042116</v>
      </c>
      <c r="V8686" s="54">
        <v>4.1853619406449951</v>
      </c>
      <c r="W8686" s="54">
        <v>53.844999999999992</v>
      </c>
      <c r="X8686" s="54">
        <v>1.2782577287181041</v>
      </c>
      <c r="Y8686" s="54">
        <v>55.123257728718087</v>
      </c>
      <c r="Z8686" s="54">
        <v>54.264583119198107</v>
      </c>
      <c r="AA8686" s="54"/>
      <c r="AB8686" s="54">
        <v>2.0539999999999994</v>
      </c>
      <c r="AC8686" s="54">
        <v>4.8761098983879377E-2</v>
      </c>
      <c r="AD8686" s="54">
        <v>2.102761098983879</v>
      </c>
      <c r="AE8686" s="54">
        <v>2.070005640762056</v>
      </c>
      <c r="AF8686" s="54">
        <v>3.2229999999999999</v>
      </c>
      <c r="AG8686" s="54">
        <v>7.6512668950848725E-2</v>
      </c>
      <c r="AH8686" s="54">
        <v>3.2995126689508485</v>
      </c>
      <c r="AI8686" s="54">
        <v>3.248114985480091</v>
      </c>
      <c r="AJ8686" s="54">
        <v>34.785000000000004</v>
      </c>
      <c r="AK8686" s="54">
        <v>0.82578131847821079</v>
      </c>
      <c r="AL8686" s="54">
        <v>35.610781318478217</v>
      </c>
      <c r="AM8686" s="54">
        <v>35.056059500442132</v>
      </c>
      <c r="AN8686" s="54">
        <v>2.4079999999999999</v>
      </c>
      <c r="AO8686" s="54">
        <v>5.7164910590643415E-2</v>
      </c>
      <c r="AP8686" s="54">
        <v>2.4651649105906435</v>
      </c>
      <c r="AQ8686" s="54">
        <v>2.4267641591796649</v>
      </c>
      <c r="AR8686" s="54">
        <v>42.470000000000006</v>
      </c>
      <c r="AS8686" s="54">
        <v>1.0082199970035823</v>
      </c>
      <c r="AT8686" s="54">
        <v>43.478219997003592</v>
      </c>
      <c r="AU8686" s="54">
        <v>42.800944285863942</v>
      </c>
    </row>
    <row r="8687" spans="1:47">
      <c r="A8687" s="51">
        <v>46019</v>
      </c>
      <c r="B8687" s="52">
        <v>19</v>
      </c>
      <c r="C8687" s="52" t="s">
        <v>16</v>
      </c>
      <c r="D8687" s="53">
        <v>33.214731999999998</v>
      </c>
      <c r="E8687">
        <v>1.5192661E-2</v>
      </c>
      <c r="G8687" s="54">
        <v>1.0950000000000002</v>
      </c>
      <c r="H8687" s="54">
        <v>2.1479157135328261E-2</v>
      </c>
      <c r="I8687" s="54">
        <v>1.1164791571353285</v>
      </c>
      <c r="J8687" s="54">
        <v>1.0995168677874056</v>
      </c>
      <c r="K8687" s="54">
        <v>9.0629999999999988</v>
      </c>
      <c r="L8687" s="54">
        <v>0.17777680467349768</v>
      </c>
      <c r="M8687" s="54">
        <v>9.2407768046734962</v>
      </c>
      <c r="N8687" s="54">
        <v>9.1003848153034284</v>
      </c>
      <c r="O8687" s="54">
        <v>38.590000000000003</v>
      </c>
      <c r="P8687" s="54">
        <v>0.75696865191992468</v>
      </c>
      <c r="Q8687" s="54">
        <v>39.34696865191993</v>
      </c>
      <c r="R8687" s="54">
        <v>38.749183495813682</v>
      </c>
      <c r="S8687" s="54">
        <v>4.0249999999999995</v>
      </c>
      <c r="T8687" s="54">
        <v>7.8953066182370968E-2</v>
      </c>
      <c r="U8687" s="54">
        <v>4.1039530661823704</v>
      </c>
      <c r="V8687" s="54">
        <v>4.0416030984879505</v>
      </c>
      <c r="W8687" s="54">
        <v>52.773000000000003</v>
      </c>
      <c r="X8687" s="54">
        <v>1.0351776799111216</v>
      </c>
      <c r="Y8687" s="54">
        <v>53.808177679911125</v>
      </c>
      <c r="Z8687" s="54">
        <v>52.990688277392465</v>
      </c>
      <c r="AA8687" s="54"/>
      <c r="AB8687" s="54">
        <v>2.0539999999999994</v>
      </c>
      <c r="AC8687" s="54">
        <v>4.0290583338780113E-2</v>
      </c>
      <c r="AD8687" s="54">
        <v>2.0942905833387795</v>
      </c>
      <c r="AE8687" s="54">
        <v>2.062472736470621</v>
      </c>
      <c r="AF8687" s="54">
        <v>3.251999999999998</v>
      </c>
      <c r="AG8687" s="54">
        <v>6.3790154341632377E-2</v>
      </c>
      <c r="AH8687" s="54">
        <v>3.3157901543416304</v>
      </c>
      <c r="AI8687" s="54">
        <v>3.2654144785795802</v>
      </c>
      <c r="AJ8687" s="54">
        <v>34.405000000000008</v>
      </c>
      <c r="AK8687" s="54">
        <v>0.67487707875887559</v>
      </c>
      <c r="AL8687" s="54">
        <v>35.079877078758884</v>
      </c>
      <c r="AM8687" s="54">
        <v>34.546920398379626</v>
      </c>
      <c r="AN8687" s="54">
        <v>2.3259999999999996</v>
      </c>
      <c r="AO8687" s="54">
        <v>4.562604520253289E-2</v>
      </c>
      <c r="AP8687" s="54">
        <v>2.3716260452025324</v>
      </c>
      <c r="AQ8687" s="54">
        <v>2.3355947346789994</v>
      </c>
      <c r="AR8687" s="54">
        <v>42.037000000000006</v>
      </c>
      <c r="AS8687" s="54">
        <v>0.82458386164182096</v>
      </c>
      <c r="AT8687" s="54">
        <v>42.861583861641826</v>
      </c>
      <c r="AU8687" s="54">
        <v>42.210402348108829</v>
      </c>
    </row>
    <row r="8688" spans="1:47">
      <c r="A8688" s="51">
        <v>46019</v>
      </c>
      <c r="B8688" s="52">
        <v>20</v>
      </c>
      <c r="C8688" s="52" t="s">
        <v>16</v>
      </c>
      <c r="D8688" s="53">
        <v>31.343142</v>
      </c>
      <c r="E8688">
        <v>1.5628586999999999E-2</v>
      </c>
      <c r="G8688" s="54">
        <v>1.095</v>
      </c>
      <c r="H8688" s="54">
        <v>2.2308869624668232E-2</v>
      </c>
      <c r="I8688" s="54">
        <v>1.1173088696246682</v>
      </c>
      <c r="J8688" s="54">
        <v>1.0998469107498674</v>
      </c>
      <c r="K8688" s="54">
        <v>8.8699999999999992</v>
      </c>
      <c r="L8688" s="54">
        <v>0.18071203065827143</v>
      </c>
      <c r="M8688" s="54">
        <v>9.0507120306582713</v>
      </c>
      <c r="N8688" s="54">
        <v>8.9092621902751823</v>
      </c>
      <c r="O8688" s="54">
        <v>37.694999999999993</v>
      </c>
      <c r="P8688" s="54">
        <v>0.76797519680535975</v>
      </c>
      <c r="Q8688" s="54">
        <v>38.462975196805353</v>
      </c>
      <c r="R8688" s="54">
        <v>37.861853242663237</v>
      </c>
      <c r="S8688" s="54">
        <v>3.8259999999999992</v>
      </c>
      <c r="T8688" s="54">
        <v>7.7948616606375018E-2</v>
      </c>
      <c r="U8688" s="54">
        <v>3.9039486166063742</v>
      </c>
      <c r="V8688" s="54">
        <v>3.8429354160082116</v>
      </c>
      <c r="W8688" s="54">
        <v>51.485999999999997</v>
      </c>
      <c r="X8688" s="54">
        <v>1.0489447136946743</v>
      </c>
      <c r="Y8688" s="54">
        <v>52.534944713694664</v>
      </c>
      <c r="Z8688" s="54">
        <v>51.713897759696501</v>
      </c>
      <c r="AA8688" s="54"/>
      <c r="AB8688" s="54">
        <v>2.0539999999999989</v>
      </c>
      <c r="AC8688" s="54">
        <v>4.1846957268555737E-2</v>
      </c>
      <c r="AD8688" s="54">
        <v>2.0958469572685545</v>
      </c>
      <c r="AE8688" s="54">
        <v>2.0630918307581978</v>
      </c>
      <c r="AF8688" s="54">
        <v>3.2209999999999983</v>
      </c>
      <c r="AG8688" s="54">
        <v>6.5622711471284331E-2</v>
      </c>
      <c r="AH8688" s="54">
        <v>3.2866227114712827</v>
      </c>
      <c r="AI8688" s="54">
        <v>3.2352574424888778</v>
      </c>
      <c r="AJ8688" s="54">
        <v>33.56</v>
      </c>
      <c r="AK8688" s="54">
        <v>0.68373120055147585</v>
      </c>
      <c r="AL8688" s="54">
        <v>34.24373120055148</v>
      </c>
      <c r="AM8688" s="54">
        <v>33.708550068279045</v>
      </c>
      <c r="AN8688" s="54">
        <v>2.3250000000000006</v>
      </c>
      <c r="AO8688" s="54">
        <v>4.7368147833199682E-2</v>
      </c>
      <c r="AP8688" s="54">
        <v>2.3723681478332002</v>
      </c>
      <c r="AQ8688" s="54">
        <v>2.3352913858387603</v>
      </c>
      <c r="AR8688" s="54">
        <v>41.160000000000004</v>
      </c>
      <c r="AS8688" s="54">
        <v>0.83856901712451559</v>
      </c>
      <c r="AT8688" s="54">
        <v>41.998569017124517</v>
      </c>
      <c r="AU8688" s="54">
        <v>41.34219072736488</v>
      </c>
    </row>
    <row r="8689" spans="1:47">
      <c r="A8689" s="51">
        <v>46019</v>
      </c>
      <c r="B8689" s="52">
        <v>21</v>
      </c>
      <c r="C8689" s="52" t="s">
        <v>16</v>
      </c>
      <c r="D8689" s="53">
        <v>31.419832</v>
      </c>
      <c r="E8689">
        <v>1.5919617E-2</v>
      </c>
      <c r="G8689" s="54">
        <v>1.095</v>
      </c>
      <c r="H8689" s="54">
        <v>2.1936135152549396E-2</v>
      </c>
      <c r="I8689" s="54">
        <v>1.1169361351525493</v>
      </c>
      <c r="J8689" s="54">
        <v>1.0991549396674605</v>
      </c>
      <c r="K8689" s="54">
        <v>8.7509999999999977</v>
      </c>
      <c r="L8689" s="54">
        <v>0.17530878421914128</v>
      </c>
      <c r="M8689" s="54">
        <v>8.9263087842191382</v>
      </c>
      <c r="N8689" s="54">
        <v>8.7842053671506335</v>
      </c>
      <c r="O8689" s="54">
        <v>36.524000000000001</v>
      </c>
      <c r="P8689" s="54">
        <v>0.73168529708832342</v>
      </c>
      <c r="Q8689" s="54">
        <v>37.255685297088327</v>
      </c>
      <c r="R8689" s="54">
        <v>36.662589056086148</v>
      </c>
      <c r="S8689" s="54">
        <v>3.6759999999999988</v>
      </c>
      <c r="T8689" s="54">
        <v>7.3641308512120141E-2</v>
      </c>
      <c r="U8689" s="54">
        <v>3.749641308512119</v>
      </c>
      <c r="V8689" s="54">
        <v>3.6899484549932273</v>
      </c>
      <c r="W8689" s="54">
        <v>50.045999999999999</v>
      </c>
      <c r="X8689" s="54">
        <v>1.0025715249721343</v>
      </c>
      <c r="Y8689" s="54">
        <v>51.048571524972132</v>
      </c>
      <c r="Z8689" s="54">
        <v>50.235897817897467</v>
      </c>
      <c r="AA8689" s="54"/>
      <c r="AB8689" s="54">
        <v>2.0539999999999994</v>
      </c>
      <c r="AC8689" s="54">
        <v>4.1147782286152006E-2</v>
      </c>
      <c r="AD8689" s="54">
        <v>2.0951477822861513</v>
      </c>
      <c r="AE8689" s="54">
        <v>2.0617938320337563</v>
      </c>
      <c r="AF8689" s="54">
        <v>3.196999999999997</v>
      </c>
      <c r="AG8689" s="54">
        <v>6.4045501445388453E-2</v>
      </c>
      <c r="AH8689" s="54">
        <v>3.2610455014453854</v>
      </c>
      <c r="AI8689" s="54">
        <v>3.2091309060428022</v>
      </c>
      <c r="AJ8689" s="54">
        <v>32.810000000000016</v>
      </c>
      <c r="AK8689" s="54">
        <v>0.65728273457090969</v>
      </c>
      <c r="AL8689" s="54">
        <v>33.467282734570929</v>
      </c>
      <c r="AM8689" s="54">
        <v>32.934496411405846</v>
      </c>
      <c r="AN8689" s="54">
        <v>2.3050000000000002</v>
      </c>
      <c r="AO8689" s="54">
        <v>4.6176065321119966E-2</v>
      </c>
      <c r="AP8689" s="54">
        <v>2.3511760653211202</v>
      </c>
      <c r="AQ8689" s="54">
        <v>2.3137462428616411</v>
      </c>
      <c r="AR8689" s="54">
        <v>40.366000000000014</v>
      </c>
      <c r="AS8689" s="54">
        <v>0.80865208362357011</v>
      </c>
      <c r="AT8689" s="54">
        <v>41.174652083623585</v>
      </c>
      <c r="AU8689" s="54">
        <v>40.519167392344045</v>
      </c>
    </row>
    <row r="8690" spans="1:47">
      <c r="A8690" s="51">
        <v>46019</v>
      </c>
      <c r="B8690" s="52">
        <v>22</v>
      </c>
      <c r="C8690" s="52" t="s">
        <v>16</v>
      </c>
      <c r="D8690" s="53">
        <v>26.842821000000001</v>
      </c>
      <c r="E8690">
        <v>1.6156832999999999E-2</v>
      </c>
      <c r="G8690" s="54">
        <v>1.0950000000000002</v>
      </c>
      <c r="H8690" s="54">
        <v>2.2668572393225006E-2</v>
      </c>
      <c r="I8690" s="54">
        <v>1.1176685723932251</v>
      </c>
      <c r="J8690" s="54">
        <v>1.0996105879197193</v>
      </c>
      <c r="K8690" s="54">
        <v>8.4289999999999985</v>
      </c>
      <c r="L8690" s="54">
        <v>0.17449625269634109</v>
      </c>
      <c r="M8690" s="54">
        <v>8.6034962526963401</v>
      </c>
      <c r="N8690" s="54">
        <v>8.464491000525399</v>
      </c>
      <c r="O8690" s="54">
        <v>34.913000000000011</v>
      </c>
      <c r="P8690" s="54">
        <v>0.72276517622343806</v>
      </c>
      <c r="Q8690" s="54">
        <v>35.635765176223451</v>
      </c>
      <c r="R8690" s="54">
        <v>35.060004069443991</v>
      </c>
      <c r="S8690" s="54">
        <v>3.4950000000000001</v>
      </c>
      <c r="T8690" s="54">
        <v>7.2353114624951032E-2</v>
      </c>
      <c r="U8690" s="54">
        <v>3.5673531146249511</v>
      </c>
      <c r="V8690" s="54">
        <v>3.5097159860999256</v>
      </c>
      <c r="W8690" s="54">
        <v>47.932000000000009</v>
      </c>
      <c r="X8690" s="54">
        <v>0.99228311593795526</v>
      </c>
      <c r="Y8690" s="54">
        <v>48.924283115937968</v>
      </c>
      <c r="Z8690" s="54">
        <v>48.133821643989037</v>
      </c>
      <c r="AA8690" s="54"/>
      <c r="AB8690" s="54">
        <v>2.0539999999999998</v>
      </c>
      <c r="AC8690" s="54">
        <v>4.2521687393318852E-2</v>
      </c>
      <c r="AD8690" s="54">
        <v>2.0965216873933188</v>
      </c>
      <c r="AE8690" s="54">
        <v>2.0626485366092266</v>
      </c>
      <c r="AF8690" s="54">
        <v>3.1579999999999986</v>
      </c>
      <c r="AG8690" s="54">
        <v>6.537657681991281E-2</v>
      </c>
      <c r="AH8690" s="54">
        <v>3.2233765768199114</v>
      </c>
      <c r="AI8690" s="54">
        <v>3.1712970197721204</v>
      </c>
      <c r="AJ8690" s="54">
        <v>31.876000000000005</v>
      </c>
      <c r="AK8690" s="54">
        <v>0.65989352840770799</v>
      </c>
      <c r="AL8690" s="54">
        <v>32.535893528407712</v>
      </c>
      <c r="AM8690" s="54">
        <v>32.010216530163447</v>
      </c>
      <c r="AN8690" s="54">
        <v>2.1750000000000003</v>
      </c>
      <c r="AO8690" s="54">
        <v>4.5026616397501718E-2</v>
      </c>
      <c r="AP8690" s="54">
        <v>2.2200266163975018</v>
      </c>
      <c r="AQ8690" s="54">
        <v>2.1841580171008124</v>
      </c>
      <c r="AR8690" s="54">
        <v>39.262999999999998</v>
      </c>
      <c r="AS8690" s="54">
        <v>0.81281840901844138</v>
      </c>
      <c r="AT8690" s="54">
        <v>40.075818409018446</v>
      </c>
      <c r="AU8690" s="54">
        <v>39.428320103645603</v>
      </c>
    </row>
    <row r="8691" spans="1:47">
      <c r="A8691" s="51">
        <v>46019</v>
      </c>
      <c r="B8691" s="52">
        <v>23</v>
      </c>
      <c r="C8691" s="52" t="s">
        <v>16</v>
      </c>
      <c r="D8691" s="53">
        <v>25.885933999999999</v>
      </c>
      <c r="E8691">
        <v>1.6046213E-2</v>
      </c>
      <c r="G8691" s="54">
        <v>1.095</v>
      </c>
      <c r="H8691" s="54">
        <v>2.0375425819703068E-2</v>
      </c>
      <c r="I8691" s="54">
        <v>1.1153754258197031</v>
      </c>
      <c r="J8691" s="54">
        <v>1.0974778741620344</v>
      </c>
      <c r="K8691" s="54">
        <v>8.1539999999999999</v>
      </c>
      <c r="L8691" s="54">
        <v>0.15172714350124095</v>
      </c>
      <c r="M8691" s="54">
        <v>8.3057271435012403</v>
      </c>
      <c r="N8691" s="54">
        <v>8.1724516766367383</v>
      </c>
      <c r="O8691" s="54">
        <v>33.378</v>
      </c>
      <c r="P8691" s="54">
        <v>0.62108763745209961</v>
      </c>
      <c r="Q8691" s="54">
        <v>33.999087637452099</v>
      </c>
      <c r="R8691" s="54">
        <v>33.453531035415878</v>
      </c>
      <c r="S8691" s="54">
        <v>3.3139999999999992</v>
      </c>
      <c r="T8691" s="54">
        <v>6.1665900608672108E-2</v>
      </c>
      <c r="U8691" s="54">
        <v>3.3756659006086713</v>
      </c>
      <c r="V8691" s="54">
        <v>3.3214992465506676</v>
      </c>
      <c r="W8691" s="54">
        <v>45.941000000000003</v>
      </c>
      <c r="X8691" s="54">
        <v>0.8548561073817158</v>
      </c>
      <c r="Y8691" s="54">
        <v>46.795856107381717</v>
      </c>
      <c r="Z8691" s="54">
        <v>46.044959832765315</v>
      </c>
      <c r="AA8691" s="54"/>
      <c r="AB8691" s="54">
        <v>2.0539999999999994</v>
      </c>
      <c r="AC8691" s="54">
        <v>3.8220205144904193E-2</v>
      </c>
      <c r="AD8691" s="54">
        <v>2.0922202051449035</v>
      </c>
      <c r="AE8691" s="54">
        <v>2.0586479940902449</v>
      </c>
      <c r="AF8691" s="54">
        <v>3.0539999999999985</v>
      </c>
      <c r="AG8691" s="54">
        <v>5.6827899957418396E-2</v>
      </c>
      <c r="AH8691" s="54">
        <v>3.110827899957417</v>
      </c>
      <c r="AI8691" s="54">
        <v>3.0609108928683577</v>
      </c>
      <c r="AJ8691" s="54">
        <v>30.751000000000005</v>
      </c>
      <c r="AK8691" s="54">
        <v>0.57220522317962486</v>
      </c>
      <c r="AL8691" s="54">
        <v>31.323205223179631</v>
      </c>
      <c r="AM8691" s="54">
        <v>30.82058640032578</v>
      </c>
      <c r="AN8691" s="54">
        <v>2.0990000000000002</v>
      </c>
      <c r="AO8691" s="54">
        <v>3.9057551411467349E-2</v>
      </c>
      <c r="AP8691" s="54">
        <v>2.1380575514114675</v>
      </c>
      <c r="AQ8691" s="54">
        <v>2.1037498245352606</v>
      </c>
      <c r="AR8691" s="54">
        <v>37.957999999999998</v>
      </c>
      <c r="AS8691" s="54">
        <v>0.70631087969341488</v>
      </c>
      <c r="AT8691" s="54">
        <v>38.664310879693417</v>
      </c>
      <c r="AU8691" s="54">
        <v>38.043895111819644</v>
      </c>
    </row>
    <row r="8692" spans="1:47">
      <c r="A8692" s="51">
        <v>46019</v>
      </c>
      <c r="B8692" s="52">
        <v>24</v>
      </c>
      <c r="C8692" s="52" t="s">
        <v>16</v>
      </c>
      <c r="D8692" s="53">
        <v>24.648963999999999</v>
      </c>
      <c r="E8692">
        <v>1.6919238999999999E-2</v>
      </c>
      <c r="G8692" s="54">
        <v>1.095</v>
      </c>
      <c r="H8692" s="54">
        <v>2.287743408730045E-2</v>
      </c>
      <c r="I8692" s="54">
        <v>1.1178774340873003</v>
      </c>
      <c r="J8692" s="54">
        <v>1.0989637986072704</v>
      </c>
      <c r="K8692" s="54">
        <v>7.8940000000000001</v>
      </c>
      <c r="L8692" s="54">
        <v>0.16492645176726003</v>
      </c>
      <c r="M8692" s="54">
        <v>8.0589264517672596</v>
      </c>
      <c r="N8692" s="54">
        <v>7.9225755490463872</v>
      </c>
      <c r="O8692" s="54">
        <v>32.358000000000011</v>
      </c>
      <c r="P8692" s="54">
        <v>0.67604384675513085</v>
      </c>
      <c r="Q8692" s="54">
        <v>33.034043846755139</v>
      </c>
      <c r="R8692" s="54">
        <v>32.475132963775408</v>
      </c>
      <c r="S8692" s="54">
        <v>3.1819999999999999</v>
      </c>
      <c r="T8692" s="54">
        <v>6.6480360973324229E-2</v>
      </c>
      <c r="U8692" s="54">
        <v>3.2484803609733244</v>
      </c>
      <c r="V8692" s="54">
        <v>3.1935185453592103</v>
      </c>
      <c r="W8692" s="54">
        <v>44.529000000000011</v>
      </c>
      <c r="X8692" s="54">
        <v>0.9303280935830156</v>
      </c>
      <c r="Y8692" s="54">
        <v>45.459328093583025</v>
      </c>
      <c r="Z8692" s="54">
        <v>44.690190856788277</v>
      </c>
      <c r="AA8692" s="54"/>
      <c r="AB8692" s="54">
        <v>2.0539999999999998</v>
      </c>
      <c r="AC8692" s="54">
        <v>4.2913469968324312E-2</v>
      </c>
      <c r="AD8692" s="54">
        <v>2.0969134699683241</v>
      </c>
      <c r="AE8692" s="54">
        <v>2.0614352898076107</v>
      </c>
      <c r="AF8692" s="54">
        <v>2.9679999999999982</v>
      </c>
      <c r="AG8692" s="54">
        <v>6.20093373252125E-2</v>
      </c>
      <c r="AH8692" s="54">
        <v>3.0300093373252106</v>
      </c>
      <c r="AI8692" s="54">
        <v>2.9787438851747736</v>
      </c>
      <c r="AJ8692" s="54">
        <v>29.966000000000005</v>
      </c>
      <c r="AK8692" s="54">
        <v>0.62606866653885429</v>
      </c>
      <c r="AL8692" s="54">
        <v>30.592068666538857</v>
      </c>
      <c r="AM8692" s="54">
        <v>30.074474145265274</v>
      </c>
      <c r="AN8692" s="54">
        <v>2.0270000000000001</v>
      </c>
      <c r="AO8692" s="54">
        <v>4.2349368853842932E-2</v>
      </c>
      <c r="AP8692" s="54">
        <v>2.0693493688538429</v>
      </c>
      <c r="AQ8692" s="54">
        <v>2.0343375523077056</v>
      </c>
      <c r="AR8692" s="54">
        <v>37.015000000000001</v>
      </c>
      <c r="AS8692" s="54">
        <v>0.77334084268623393</v>
      </c>
      <c r="AT8692" s="54">
        <v>37.788340842686232</v>
      </c>
      <c r="AU8692" s="54">
        <v>37.148990872555359</v>
      </c>
    </row>
    <row r="8693" spans="1:47">
      <c r="A8693" s="51">
        <v>46020</v>
      </c>
      <c r="B8693" s="52">
        <v>1</v>
      </c>
      <c r="C8693" s="52" t="s">
        <v>16</v>
      </c>
      <c r="D8693" s="53">
        <v>25.555817000000001</v>
      </c>
      <c r="E8693">
        <v>1.6696609000000001E-2</v>
      </c>
      <c r="G8693" s="54">
        <v>1.095</v>
      </c>
      <c r="H8693" s="54">
        <v>2.4904148978150614E-2</v>
      </c>
      <c r="I8693" s="54">
        <v>1.1199041489781505</v>
      </c>
      <c r="J8693" s="54">
        <v>1.1012055472851845</v>
      </c>
      <c r="K8693" s="54">
        <v>7.6970000000000001</v>
      </c>
      <c r="L8693" s="54">
        <v>0.17505683532860755</v>
      </c>
      <c r="M8693" s="54">
        <v>7.8720568353286078</v>
      </c>
      <c r="N8693" s="54">
        <v>7.7406201803233481</v>
      </c>
      <c r="O8693" s="54">
        <v>31.395</v>
      </c>
      <c r="P8693" s="54">
        <v>0.71403265494889356</v>
      </c>
      <c r="Q8693" s="54">
        <v>32.109032654948891</v>
      </c>
      <c r="R8693" s="54">
        <v>31.572920691340975</v>
      </c>
      <c r="S8693" s="54">
        <v>3.0410000000000004</v>
      </c>
      <c r="T8693" s="54">
        <v>6.9163029262608242E-2</v>
      </c>
      <c r="U8693" s="54">
        <v>3.1101630292626088</v>
      </c>
      <c r="V8693" s="54">
        <v>3.0582338532367555</v>
      </c>
      <c r="W8693" s="54">
        <v>43.227999999999994</v>
      </c>
      <c r="X8693" s="54">
        <v>0.98315666851825989</v>
      </c>
      <c r="Y8693" s="54">
        <v>44.211156668518257</v>
      </c>
      <c r="Z8693" s="54">
        <v>43.472980272186263</v>
      </c>
      <c r="AA8693" s="54"/>
      <c r="AB8693" s="54">
        <v>2.0539999999999998</v>
      </c>
      <c r="AC8693" s="54">
        <v>4.6715179909699867E-2</v>
      </c>
      <c r="AD8693" s="54">
        <v>2.1007151799096997</v>
      </c>
      <c r="AE8693" s="54">
        <v>2.0656403599303825</v>
      </c>
      <c r="AF8693" s="54">
        <v>2.9019999999999997</v>
      </c>
      <c r="AG8693" s="54">
        <v>6.6001680670861262E-2</v>
      </c>
      <c r="AH8693" s="54">
        <v>2.9680016806708611</v>
      </c>
      <c r="AI8693" s="54">
        <v>2.918446117097357</v>
      </c>
      <c r="AJ8693" s="54">
        <v>29.134999999999998</v>
      </c>
      <c r="AK8693" s="54">
        <v>0.66263231093919461</v>
      </c>
      <c r="AL8693" s="54">
        <v>29.797632310939193</v>
      </c>
      <c r="AM8693" s="54">
        <v>29.300112895117675</v>
      </c>
      <c r="AN8693" s="54">
        <v>1.9309999999999998</v>
      </c>
      <c r="AO8693" s="54">
        <v>4.3917727558729525E-2</v>
      </c>
      <c r="AP8693" s="54">
        <v>1.9749177275587293</v>
      </c>
      <c r="AQ8693" s="54">
        <v>1.9419432984545126</v>
      </c>
      <c r="AR8693" s="54">
        <v>36.021999999999991</v>
      </c>
      <c r="AS8693" s="54">
        <v>0.81926689907848527</v>
      </c>
      <c r="AT8693" s="54">
        <v>36.841266899078477</v>
      </c>
      <c r="AU8693" s="54">
        <v>36.226142670599927</v>
      </c>
    </row>
    <row r="8694" spans="1:47">
      <c r="A8694" s="51">
        <v>46020</v>
      </c>
      <c r="B8694" s="52">
        <v>2</v>
      </c>
      <c r="C8694" s="52" t="s">
        <v>16</v>
      </c>
      <c r="D8694" s="53">
        <v>23.269901000000001</v>
      </c>
      <c r="E8694">
        <v>1.5968613999999999E-2</v>
      </c>
      <c r="G8694" s="54">
        <v>1.095</v>
      </c>
      <c r="H8694" s="54">
        <v>2.6068509737525392E-2</v>
      </c>
      <c r="I8694" s="54">
        <v>1.1210685097375253</v>
      </c>
      <c r="J8694" s="54">
        <v>1.1031665994379714</v>
      </c>
      <c r="K8694" s="54">
        <v>7.5249999999999986</v>
      </c>
      <c r="L8694" s="54">
        <v>0.1791466080135877</v>
      </c>
      <c r="M8694" s="54">
        <v>7.7041466080135859</v>
      </c>
      <c r="N8694" s="54">
        <v>7.5811220646308071</v>
      </c>
      <c r="O8694" s="54">
        <v>30.707000000000001</v>
      </c>
      <c r="P8694" s="54">
        <v>0.7310371949864769</v>
      </c>
      <c r="Q8694" s="54">
        <v>31.438037194986478</v>
      </c>
      <c r="R8694" s="54">
        <v>30.936015314102093</v>
      </c>
      <c r="S8694" s="54">
        <v>2.9530000000000003</v>
      </c>
      <c r="T8694" s="54">
        <v>7.0301652287591304E-2</v>
      </c>
      <c r="U8694" s="54">
        <v>3.0233016522875915</v>
      </c>
      <c r="V8694" s="54">
        <v>2.9750237151966488</v>
      </c>
      <c r="W8694" s="54">
        <v>42.28</v>
      </c>
      <c r="X8694" s="54">
        <v>1.0065539650251814</v>
      </c>
      <c r="Y8694" s="54">
        <v>43.286553965025185</v>
      </c>
      <c r="Z8694" s="54">
        <v>42.595327693367523</v>
      </c>
      <c r="AA8694" s="54"/>
      <c r="AB8694" s="54">
        <v>2.0539999999999994</v>
      </c>
      <c r="AC8694" s="54">
        <v>4.8899286758791904E-2</v>
      </c>
      <c r="AD8694" s="54">
        <v>2.1028992867587912</v>
      </c>
      <c r="AE8694" s="54">
        <v>2.0693188997676648</v>
      </c>
      <c r="AF8694" s="54">
        <v>2.8609999999999998</v>
      </c>
      <c r="AG8694" s="54">
        <v>6.8111421332475011E-2</v>
      </c>
      <c r="AH8694" s="54">
        <v>2.9291114213324749</v>
      </c>
      <c r="AI8694" s="54">
        <v>2.8823375716822253</v>
      </c>
      <c r="AJ8694" s="54">
        <v>28.625999999999998</v>
      </c>
      <c r="AK8694" s="54">
        <v>0.68149512305607474</v>
      </c>
      <c r="AL8694" s="54">
        <v>29.307495123056071</v>
      </c>
      <c r="AM8694" s="54">
        <v>28.839495046129105</v>
      </c>
      <c r="AN8694" s="54">
        <v>1.9010000000000002</v>
      </c>
      <c r="AO8694" s="54">
        <v>4.5256837453000708E-2</v>
      </c>
      <c r="AP8694" s="54">
        <v>1.9462568374530009</v>
      </c>
      <c r="AQ8694" s="54">
        <v>1.915177813270853</v>
      </c>
      <c r="AR8694" s="54">
        <v>35.442</v>
      </c>
      <c r="AS8694" s="54">
        <v>0.84376266860034232</v>
      </c>
      <c r="AT8694" s="54">
        <v>36.285762668600334</v>
      </c>
      <c r="AU8694" s="54">
        <v>35.706329330849847</v>
      </c>
    </row>
    <row r="8695" spans="1:47">
      <c r="A8695" s="51">
        <v>46020</v>
      </c>
      <c r="B8695" s="52">
        <v>3</v>
      </c>
      <c r="C8695" s="52" t="s">
        <v>16</v>
      </c>
      <c r="D8695" s="53">
        <v>22.514976000000001</v>
      </c>
      <c r="E8695">
        <v>1.5761219E-2</v>
      </c>
      <c r="G8695" s="54">
        <v>1.095</v>
      </c>
      <c r="H8695" s="54">
        <v>2.7503933810692178E-2</v>
      </c>
      <c r="I8695" s="54">
        <v>1.1225039338106921</v>
      </c>
      <c r="J8695" s="54">
        <v>1.1048119034815402</v>
      </c>
      <c r="K8695" s="54">
        <v>7.4389999999999983</v>
      </c>
      <c r="L8695" s="54">
        <v>0.18685092567830053</v>
      </c>
      <c r="M8695" s="54">
        <v>7.6258509256782991</v>
      </c>
      <c r="N8695" s="54">
        <v>7.50565821917733</v>
      </c>
      <c r="O8695" s="54">
        <v>30.255000000000003</v>
      </c>
      <c r="P8695" s="54">
        <v>0.75993745885159081</v>
      </c>
      <c r="Q8695" s="54">
        <v>31.014937458851595</v>
      </c>
      <c r="R8695" s="54">
        <v>30.526104237291328</v>
      </c>
      <c r="S8695" s="54">
        <v>2.9049999999999998</v>
      </c>
      <c r="T8695" s="54">
        <v>7.2967057278594316E-2</v>
      </c>
      <c r="U8695" s="54">
        <v>2.9779670572785939</v>
      </c>
      <c r="V8695" s="54">
        <v>2.9310306663140402</v>
      </c>
      <c r="W8695" s="54">
        <v>41.694000000000003</v>
      </c>
      <c r="X8695" s="54">
        <v>1.0472593756191779</v>
      </c>
      <c r="Y8695" s="54">
        <v>42.74125937561918</v>
      </c>
      <c r="Z8695" s="54">
        <v>42.067605026264246</v>
      </c>
      <c r="AA8695" s="54"/>
      <c r="AB8695" s="54">
        <v>2.0539999999999994</v>
      </c>
      <c r="AC8695" s="54">
        <v>5.1591853924348598E-2</v>
      </c>
      <c r="AD8695" s="54">
        <v>2.1055918539243481</v>
      </c>
      <c r="AE8695" s="54">
        <v>2.0724051595900304</v>
      </c>
      <c r="AF8695" s="54">
        <v>2.8389999999999986</v>
      </c>
      <c r="AG8695" s="54">
        <v>7.1309285925621052E-2</v>
      </c>
      <c r="AH8695" s="54">
        <v>2.9103092859256199</v>
      </c>
      <c r="AI8695" s="54">
        <v>2.8644392639124123</v>
      </c>
      <c r="AJ8695" s="54">
        <v>28.267999999999997</v>
      </c>
      <c r="AK8695" s="54">
        <v>0.71002849402798751</v>
      </c>
      <c r="AL8695" s="54">
        <v>28.978028494027985</v>
      </c>
      <c r="AM8695" s="54">
        <v>28.52129944074537</v>
      </c>
      <c r="AN8695" s="54">
        <v>1.8339999999999994</v>
      </c>
      <c r="AO8695" s="54">
        <v>4.606594941443784E-2</v>
      </c>
      <c r="AP8695" s="54">
        <v>1.8800659494144372</v>
      </c>
      <c r="AQ8695" s="54">
        <v>1.8504338182512732</v>
      </c>
      <c r="AR8695" s="54">
        <v>34.99499999999999</v>
      </c>
      <c r="AS8695" s="54">
        <v>0.87899558329239502</v>
      </c>
      <c r="AT8695" s="54">
        <v>35.873995583292391</v>
      </c>
      <c r="AU8695" s="54">
        <v>35.308577682499092</v>
      </c>
    </row>
    <row r="8696" spans="1:47">
      <c r="A8696" s="51">
        <v>46020</v>
      </c>
      <c r="B8696" s="52">
        <v>4</v>
      </c>
      <c r="C8696" s="52" t="s">
        <v>16</v>
      </c>
      <c r="D8696" s="53">
        <v>21.567221</v>
      </c>
      <c r="E8696">
        <v>1.4728122E-2</v>
      </c>
      <c r="G8696" s="54">
        <v>1.0950000000000002</v>
      </c>
      <c r="H8696" s="54">
        <v>2.5517268159714921E-2</v>
      </c>
      <c r="I8696" s="54">
        <v>1.1205172681597151</v>
      </c>
      <c r="J8696" s="54">
        <v>1.104014153131152</v>
      </c>
      <c r="K8696" s="54">
        <v>7.5419999999999998</v>
      </c>
      <c r="L8696" s="54">
        <v>0.17575455384526931</v>
      </c>
      <c r="M8696" s="54">
        <v>7.7177545538452694</v>
      </c>
      <c r="N8696" s="54">
        <v>7.6040865232101806</v>
      </c>
      <c r="O8696" s="54">
        <v>30.240999999999993</v>
      </c>
      <c r="P8696" s="54">
        <v>0.70471936659172474</v>
      </c>
      <c r="Q8696" s="54">
        <v>30.945719366591717</v>
      </c>
      <c r="R8696" s="54">
        <v>30.489947036382794</v>
      </c>
      <c r="S8696" s="54">
        <v>2.9549999999999996</v>
      </c>
      <c r="T8696" s="54">
        <v>6.8861668869367648E-2</v>
      </c>
      <c r="U8696" s="54">
        <v>3.0238616688693671</v>
      </c>
      <c r="V8696" s="54">
        <v>2.9793258652991357</v>
      </c>
      <c r="W8696" s="54">
        <v>41.832999999999991</v>
      </c>
      <c r="X8696" s="54">
        <v>0.97485285746607653</v>
      </c>
      <c r="Y8696" s="54">
        <v>42.807852857466067</v>
      </c>
      <c r="Z8696" s="54">
        <v>42.177373578023264</v>
      </c>
      <c r="AA8696" s="54"/>
      <c r="AB8696" s="54">
        <v>2.0539999999999994</v>
      </c>
      <c r="AC8696" s="54">
        <v>4.7865268310551982E-2</v>
      </c>
      <c r="AD8696" s="54">
        <v>2.1018652683105512</v>
      </c>
      <c r="AE8696" s="54">
        <v>2.0709087402113107</v>
      </c>
      <c r="AF8696" s="54">
        <v>2.8569999999999993</v>
      </c>
      <c r="AG8696" s="54">
        <v>6.6577931627676251E-2</v>
      </c>
      <c r="AH8696" s="54">
        <v>2.9235779316276758</v>
      </c>
      <c r="AI8696" s="54">
        <v>2.8805191191741559</v>
      </c>
      <c r="AJ8696" s="54">
        <v>28.201999999999998</v>
      </c>
      <c r="AK8696" s="54">
        <v>0.65720364989979907</v>
      </c>
      <c r="AL8696" s="54">
        <v>28.859203649899797</v>
      </c>
      <c r="AM8696" s="54">
        <v>28.434161777721229</v>
      </c>
      <c r="AN8696" s="54">
        <v>1.8430000000000002</v>
      </c>
      <c r="AO8696" s="54">
        <v>4.2948242208543007E-2</v>
      </c>
      <c r="AP8696" s="54">
        <v>1.8859482422085432</v>
      </c>
      <c r="AQ8696" s="54">
        <v>1.8581717664116102</v>
      </c>
      <c r="AR8696" s="54">
        <v>34.956000000000003</v>
      </c>
      <c r="AS8696" s="54">
        <v>0.81459509204657032</v>
      </c>
      <c r="AT8696" s="54">
        <v>35.770595092046563</v>
      </c>
      <c r="AU8696" s="54">
        <v>35.243761403518306</v>
      </c>
    </row>
    <row r="8697" spans="1:47">
      <c r="A8697" s="51">
        <v>46020</v>
      </c>
      <c r="B8697" s="52">
        <v>5</v>
      </c>
      <c r="C8697" s="52" t="s">
        <v>16</v>
      </c>
      <c r="D8697" s="53">
        <v>21.903511999999999</v>
      </c>
      <c r="E8697">
        <v>1.3634759E-2</v>
      </c>
      <c r="G8697" s="54">
        <v>1.0950000000000002</v>
      </c>
      <c r="H8697" s="54">
        <v>2.4165683894602313E-2</v>
      </c>
      <c r="I8697" s="54">
        <v>1.1191656838946025</v>
      </c>
      <c r="J8697" s="54">
        <v>1.1039061295136294</v>
      </c>
      <c r="K8697" s="54">
        <v>7.5949999999999989</v>
      </c>
      <c r="L8697" s="54">
        <v>0.16761494902237853</v>
      </c>
      <c r="M8697" s="54">
        <v>7.7626149490223773</v>
      </c>
      <c r="N8697" s="54">
        <v>7.65677356498266</v>
      </c>
      <c r="O8697" s="54">
        <v>30.812999999999995</v>
      </c>
      <c r="P8697" s="54">
        <v>0.68001572405879529</v>
      </c>
      <c r="Q8697" s="54">
        <v>31.49301572405879</v>
      </c>
      <c r="R8697" s="54">
        <v>31.063616044478039</v>
      </c>
      <c r="S8697" s="54">
        <v>3.0849999999999991</v>
      </c>
      <c r="T8697" s="54">
        <v>6.8083228141413793E-2</v>
      </c>
      <c r="U8697" s="54">
        <v>3.153083228141413</v>
      </c>
      <c r="V8697" s="54">
        <v>3.110091698218763</v>
      </c>
      <c r="W8697" s="54">
        <v>42.587999999999994</v>
      </c>
      <c r="X8697" s="54">
        <v>0.93987958511718983</v>
      </c>
      <c r="Y8697" s="54">
        <v>43.527879585117184</v>
      </c>
      <c r="Z8697" s="54">
        <v>42.934387437193088</v>
      </c>
      <c r="AA8697" s="54"/>
      <c r="AB8697" s="54">
        <v>2.0539999999999994</v>
      </c>
      <c r="AC8697" s="54">
        <v>4.5329967780377282E-2</v>
      </c>
      <c r="AD8697" s="54">
        <v>2.0993299677803767</v>
      </c>
      <c r="AE8697" s="54">
        <v>2.0707061096082136</v>
      </c>
      <c r="AF8697" s="54">
        <v>2.8989999999999991</v>
      </c>
      <c r="AG8697" s="54">
        <v>6.3978372246988199E-2</v>
      </c>
      <c r="AH8697" s="54">
        <v>2.9629783722469871</v>
      </c>
      <c r="AI8697" s="54">
        <v>2.9225788762191871</v>
      </c>
      <c r="AJ8697" s="54">
        <v>28.69</v>
      </c>
      <c r="AK8697" s="54">
        <v>0.63316298715629249</v>
      </c>
      <c r="AL8697" s="54">
        <v>29.323162987156294</v>
      </c>
      <c r="AM8697" s="54">
        <v>28.923348726708699</v>
      </c>
      <c r="AN8697" s="54">
        <v>1.8840000000000001</v>
      </c>
      <c r="AO8697" s="54">
        <v>4.1578217769343152E-2</v>
      </c>
      <c r="AP8697" s="54">
        <v>1.9255782177693432</v>
      </c>
      <c r="AQ8697" s="54">
        <v>1.8993234228344087</v>
      </c>
      <c r="AR8697" s="54">
        <v>35.527000000000001</v>
      </c>
      <c r="AS8697" s="54">
        <v>0.78404954495300105</v>
      </c>
      <c r="AT8697" s="54">
        <v>36.311049544953001</v>
      </c>
      <c r="AU8697" s="54">
        <v>35.815957135370503</v>
      </c>
    </row>
    <row r="8698" spans="1:47">
      <c r="A8698" s="51">
        <v>46020</v>
      </c>
      <c r="B8698" s="52">
        <v>6</v>
      </c>
      <c r="C8698" s="52" t="s">
        <v>16</v>
      </c>
      <c r="D8698" s="53">
        <v>22.432099999999998</v>
      </c>
      <c r="E8698">
        <v>1.3106019E-2</v>
      </c>
      <c r="G8698" s="54">
        <v>1.0950000000000002</v>
      </c>
      <c r="H8698" s="54">
        <v>2.268215677485352E-2</v>
      </c>
      <c r="I8698" s="54">
        <v>1.1176821567748536</v>
      </c>
      <c r="J8698" s="54">
        <v>1.1030337931922014</v>
      </c>
      <c r="K8698" s="54">
        <v>7.8539999999999992</v>
      </c>
      <c r="L8698" s="54">
        <v>0.16269009982620958</v>
      </c>
      <c r="M8698" s="54">
        <v>8.0166900998262083</v>
      </c>
      <c r="N8698" s="54">
        <v>7.9116232070607744</v>
      </c>
      <c r="O8698" s="54">
        <v>32.427</v>
      </c>
      <c r="P8698" s="54">
        <v>0.67170255501203191</v>
      </c>
      <c r="Q8698" s="54">
        <v>33.098702555012032</v>
      </c>
      <c r="R8698" s="54">
        <v>32.664910330450695</v>
      </c>
      <c r="S8698" s="54">
        <v>3.3129999999999997</v>
      </c>
      <c r="T8698" s="54">
        <v>6.8626470680447207E-2</v>
      </c>
      <c r="U8698" s="54">
        <v>3.3816264706804469</v>
      </c>
      <c r="V8698" s="54">
        <v>3.3373068099048062</v>
      </c>
      <c r="W8698" s="54">
        <v>44.689</v>
      </c>
      <c r="X8698" s="54">
        <v>0.92570128229354232</v>
      </c>
      <c r="Y8698" s="54">
        <v>45.614701282293538</v>
      </c>
      <c r="Z8698" s="54">
        <v>45.016874140608479</v>
      </c>
      <c r="AA8698" s="54"/>
      <c r="AB8698" s="54">
        <v>2.0539999999999998</v>
      </c>
      <c r="AC8698" s="54">
        <v>4.2547168963971795E-2</v>
      </c>
      <c r="AD8698" s="54">
        <v>2.0965471689639714</v>
      </c>
      <c r="AE8698" s="54">
        <v>2.0690697819331336</v>
      </c>
      <c r="AF8698" s="54">
        <v>2.9719999999999982</v>
      </c>
      <c r="AG8698" s="54">
        <v>6.1562894917684574E-2</v>
      </c>
      <c r="AH8698" s="54">
        <v>3.0335628949176829</v>
      </c>
      <c r="AI8698" s="54">
        <v>2.9938049619791971</v>
      </c>
      <c r="AJ8698" s="54">
        <v>29.791000000000011</v>
      </c>
      <c r="AK8698" s="54">
        <v>0.61709966436498753</v>
      </c>
      <c r="AL8698" s="54">
        <v>30.408099664364997</v>
      </c>
      <c r="AM8698" s="54">
        <v>30.009570532409935</v>
      </c>
      <c r="AN8698" s="54">
        <v>2.0169999999999999</v>
      </c>
      <c r="AO8698" s="54">
        <v>4.1780739922264422E-2</v>
      </c>
      <c r="AP8698" s="54">
        <v>2.0587807399222644</v>
      </c>
      <c r="AQ8698" s="54">
        <v>2.0317983204280092</v>
      </c>
      <c r="AR8698" s="54">
        <v>36.83400000000001</v>
      </c>
      <c r="AS8698" s="54">
        <v>0.76299046816890825</v>
      </c>
      <c r="AT8698" s="54">
        <v>37.596990468168912</v>
      </c>
      <c r="AU8698" s="54">
        <v>37.104243596750273</v>
      </c>
    </row>
    <row r="8699" spans="1:47">
      <c r="A8699" s="51">
        <v>46020</v>
      </c>
      <c r="B8699" s="52">
        <v>7</v>
      </c>
      <c r="C8699" s="52" t="s">
        <v>16</v>
      </c>
      <c r="D8699" s="53">
        <v>27.256412999999998</v>
      </c>
      <c r="E8699">
        <v>1.2990672E-2</v>
      </c>
      <c r="G8699" s="54">
        <v>1.095</v>
      </c>
      <c r="H8699" s="54">
        <v>1.882095582846309E-2</v>
      </c>
      <c r="I8699" s="54">
        <v>1.1138209558284631</v>
      </c>
      <c r="J8699" s="54">
        <v>1.0993516731245689</v>
      </c>
      <c r="K8699" s="54">
        <v>8.2779999999999987</v>
      </c>
      <c r="L8699" s="54">
        <v>0.14228298844567802</v>
      </c>
      <c r="M8699" s="54">
        <v>8.4202829884456776</v>
      </c>
      <c r="N8699" s="54">
        <v>8.3108978539956002</v>
      </c>
      <c r="O8699" s="54">
        <v>34.971999999999994</v>
      </c>
      <c r="P8699" s="54">
        <v>0.60110179655982743</v>
      </c>
      <c r="Q8699" s="54">
        <v>35.573101796559818</v>
      </c>
      <c r="R8699" s="54">
        <v>35.110983299098095</v>
      </c>
      <c r="S8699" s="54">
        <v>3.6029999999999998</v>
      </c>
      <c r="T8699" s="54">
        <v>6.1928679315025124E-2</v>
      </c>
      <c r="U8699" s="54">
        <v>3.6649286793150249</v>
      </c>
      <c r="V8699" s="54">
        <v>3.6173187929386499</v>
      </c>
      <c r="W8699" s="54">
        <v>47.947999999999993</v>
      </c>
      <c r="X8699" s="54">
        <v>0.82413442014899363</v>
      </c>
      <c r="Y8699" s="54">
        <v>48.772134420148987</v>
      </c>
      <c r="Z8699" s="54">
        <v>48.138551619156914</v>
      </c>
      <c r="AA8699" s="54"/>
      <c r="AB8699" s="54">
        <v>2.0539999999999998</v>
      </c>
      <c r="AC8699" s="54">
        <v>3.5304331754943546E-2</v>
      </c>
      <c r="AD8699" s="54">
        <v>2.0893043317549433</v>
      </c>
      <c r="AE8699" s="54">
        <v>2.0621628644729357</v>
      </c>
      <c r="AF8699" s="54">
        <v>3.0939999999999985</v>
      </c>
      <c r="AG8699" s="54">
        <v>5.3179942770104814E-2</v>
      </c>
      <c r="AH8699" s="54">
        <v>3.1471799427701033</v>
      </c>
      <c r="AI8699" s="54">
        <v>3.1062959604085978</v>
      </c>
      <c r="AJ8699" s="54">
        <v>32.286000000000008</v>
      </c>
      <c r="AK8699" s="54">
        <v>0.55493459349567076</v>
      </c>
      <c r="AL8699" s="54">
        <v>32.840934593495682</v>
      </c>
      <c r="AM8699" s="54">
        <v>32.414308784018125</v>
      </c>
      <c r="AN8699" s="54">
        <v>2.1359999999999997</v>
      </c>
      <c r="AO8699" s="54">
        <v>3.6713754931138952E-2</v>
      </c>
      <c r="AP8699" s="54">
        <v>2.1727137549311388</v>
      </c>
      <c r="AQ8699" s="54">
        <v>2.1444887431909399</v>
      </c>
      <c r="AR8699" s="54">
        <v>39.570000000000007</v>
      </c>
      <c r="AS8699" s="54">
        <v>0.68013262295185806</v>
      </c>
      <c r="AT8699" s="54">
        <v>40.250132622951867</v>
      </c>
      <c r="AU8699" s="54">
        <v>39.727256352090599</v>
      </c>
    </row>
    <row r="8700" spans="1:47">
      <c r="A8700" s="51">
        <v>46020</v>
      </c>
      <c r="B8700" s="52">
        <v>8</v>
      </c>
      <c r="C8700" s="52" t="s">
        <v>17</v>
      </c>
      <c r="D8700" s="53">
        <v>39.689607000000002</v>
      </c>
      <c r="E8700">
        <v>1.2377742000000001E-2</v>
      </c>
      <c r="G8700" s="54">
        <v>1.095</v>
      </c>
      <c r="H8700" s="54">
        <v>2.0523513173461527E-2</v>
      </c>
      <c r="I8700" s="54">
        <v>1.1155235131734615</v>
      </c>
      <c r="J8700" s="54">
        <v>1.1017158509324669</v>
      </c>
      <c r="K8700" s="54">
        <v>8.9629999999999974</v>
      </c>
      <c r="L8700" s="54">
        <v>0.16799292107190467</v>
      </c>
      <c r="M8700" s="54">
        <v>9.1309929210719023</v>
      </c>
      <c r="N8700" s="54">
        <v>9.017971846491049</v>
      </c>
      <c r="O8700" s="54">
        <v>38.895000000000003</v>
      </c>
      <c r="P8700" s="54">
        <v>0.72900643368199658</v>
      </c>
      <c r="Q8700" s="54">
        <v>39.624006433681998</v>
      </c>
      <c r="R8700" s="54">
        <v>39.133550705039546</v>
      </c>
      <c r="S8700" s="54">
        <v>4.1790000000000003</v>
      </c>
      <c r="T8700" s="54">
        <v>7.8326722878443583E-2</v>
      </c>
      <c r="U8700" s="54">
        <v>4.2573267228784442</v>
      </c>
      <c r="V8700" s="54">
        <v>4.2046306310929493</v>
      </c>
      <c r="W8700" s="54">
        <v>53.132000000000005</v>
      </c>
      <c r="X8700" s="54">
        <v>0.99584959080580637</v>
      </c>
      <c r="Y8700" s="54">
        <v>54.127849590805809</v>
      </c>
      <c r="Z8700" s="54">
        <v>53.457869033556008</v>
      </c>
      <c r="AA8700" s="54"/>
      <c r="AB8700" s="54">
        <v>2.0539999999999998</v>
      </c>
      <c r="AC8700" s="54">
        <v>3.849798726784473E-2</v>
      </c>
      <c r="AD8700" s="54">
        <v>2.0924979872678446</v>
      </c>
      <c r="AE8700" s="54">
        <v>2.0665975870459241</v>
      </c>
      <c r="AF8700" s="54">
        <v>3.2439999999999989</v>
      </c>
      <c r="AG8700" s="54">
        <v>6.080207920978007E-2</v>
      </c>
      <c r="AH8700" s="54">
        <v>3.3048020792097788</v>
      </c>
      <c r="AI8700" s="54">
        <v>3.2638960917122568</v>
      </c>
      <c r="AJ8700" s="54">
        <v>35.709999999999994</v>
      </c>
      <c r="AK8700" s="54">
        <v>0.66931018760211058</v>
      </c>
      <c r="AL8700" s="54">
        <v>36.379310187602101</v>
      </c>
      <c r="AM8700" s="54">
        <v>35.929016471961994</v>
      </c>
      <c r="AN8700" s="54">
        <v>2.4409999999999998</v>
      </c>
      <c r="AO8700" s="54">
        <v>4.5751502882574964E-2</v>
      </c>
      <c r="AP8700" s="54">
        <v>2.4867515028825746</v>
      </c>
      <c r="AQ8700" s="54">
        <v>2.455971134361782</v>
      </c>
      <c r="AR8700" s="54">
        <v>43.448999999999998</v>
      </c>
      <c r="AS8700" s="54">
        <v>0.81436175696231039</v>
      </c>
      <c r="AT8700" s="54">
        <v>44.263361756962304</v>
      </c>
      <c r="AU8700" s="54">
        <v>43.715481285081957</v>
      </c>
    </row>
    <row r="8701" spans="1:47">
      <c r="A8701" s="51">
        <v>46020</v>
      </c>
      <c r="B8701" s="52">
        <v>9</v>
      </c>
      <c r="C8701" s="52" t="s">
        <v>17</v>
      </c>
      <c r="D8701" s="53">
        <v>27.139713</v>
      </c>
      <c r="E8701">
        <v>1.2276109E-2</v>
      </c>
      <c r="G8701" s="54">
        <v>1.095</v>
      </c>
      <c r="H8701" s="54">
        <v>1.7738699099219209E-2</v>
      </c>
      <c r="I8701" s="54">
        <v>1.1127386990992192</v>
      </c>
      <c r="J8701" s="54">
        <v>1.099078597540559</v>
      </c>
      <c r="K8701" s="54">
        <v>8.81</v>
      </c>
      <c r="L8701" s="54">
        <v>0.14271957905399202</v>
      </c>
      <c r="M8701" s="54">
        <v>8.9527195790539924</v>
      </c>
      <c r="N8701" s="54">
        <v>8.8428150176550915</v>
      </c>
      <c r="O8701" s="54">
        <v>42.788000000000004</v>
      </c>
      <c r="P8701" s="54">
        <v>0.69315384206154484</v>
      </c>
      <c r="Q8701" s="54">
        <v>43.481153842061552</v>
      </c>
      <c r="R8701" s="54">
        <v>42.947374458050639</v>
      </c>
      <c r="S8701" s="54">
        <v>4.7659999999999991</v>
      </c>
      <c r="T8701" s="54">
        <v>7.720789032591667E-2</v>
      </c>
      <c r="U8701" s="54">
        <v>4.8432078903259157</v>
      </c>
      <c r="V8701" s="54">
        <v>4.783752142354615</v>
      </c>
      <c r="W8701" s="54">
        <v>57.459000000000003</v>
      </c>
      <c r="X8701" s="54">
        <v>0.93082001054067276</v>
      </c>
      <c r="Y8701" s="54">
        <v>58.389820010540674</v>
      </c>
      <c r="Z8701" s="54">
        <v>57.673020215600907</v>
      </c>
      <c r="AA8701" s="54"/>
      <c r="AB8701" s="54">
        <v>2.0539999999999998</v>
      </c>
      <c r="AC8701" s="54">
        <v>3.3274235570590185E-2</v>
      </c>
      <c r="AD8701" s="54">
        <v>2.08727423557059</v>
      </c>
      <c r="AE8701" s="54">
        <v>2.061650629541834</v>
      </c>
      <c r="AF8701" s="54">
        <v>3.0279999999999991</v>
      </c>
      <c r="AG8701" s="54">
        <v>4.9052767920032658E-2</v>
      </c>
      <c r="AH8701" s="54">
        <v>3.0770527679200317</v>
      </c>
      <c r="AI8701" s="54">
        <v>3.0392785327422938</v>
      </c>
      <c r="AJ8701" s="54">
        <v>37.147999999999996</v>
      </c>
      <c r="AK8701" s="54">
        <v>0.60178739190666231</v>
      </c>
      <c r="AL8701" s="54">
        <v>37.749787391906658</v>
      </c>
      <c r="AM8701" s="54">
        <v>37.286366887156788</v>
      </c>
      <c r="AN8701" s="54">
        <v>2.69</v>
      </c>
      <c r="AO8701" s="54">
        <v>4.3577260800821624E-2</v>
      </c>
      <c r="AP8701" s="54">
        <v>2.7335772608008218</v>
      </c>
      <c r="AQ8701" s="54">
        <v>2.7000195683873094</v>
      </c>
      <c r="AR8701" s="54">
        <v>44.919999999999995</v>
      </c>
      <c r="AS8701" s="54">
        <v>0.72769165619810672</v>
      </c>
      <c r="AT8701" s="54">
        <v>45.647691656198099</v>
      </c>
      <c r="AU8701" s="54">
        <v>45.087315617828231</v>
      </c>
    </row>
    <row r="8702" spans="1:47">
      <c r="A8702" s="51">
        <v>46020</v>
      </c>
      <c r="B8702" s="52">
        <v>10</v>
      </c>
      <c r="C8702" s="52" t="s">
        <v>17</v>
      </c>
      <c r="D8702" s="53">
        <v>48.639657999999997</v>
      </c>
      <c r="E8702">
        <v>1.2015306E-2</v>
      </c>
      <c r="G8702" s="54">
        <v>1.095</v>
      </c>
      <c r="H8702" s="54">
        <v>1.6445466224151006E-2</v>
      </c>
      <c r="I8702" s="54">
        <v>1.1114454662241511</v>
      </c>
      <c r="J8702" s="54">
        <v>1.0980911088451553</v>
      </c>
      <c r="K8702" s="54">
        <v>7.9919999999999973</v>
      </c>
      <c r="L8702" s="54">
        <v>0.12002937540037881</v>
      </c>
      <c r="M8702" s="54">
        <v>8.1120293754003754</v>
      </c>
      <c r="N8702" s="54">
        <v>8.0145608601739511</v>
      </c>
      <c r="O8702" s="54">
        <v>46.911000000000001</v>
      </c>
      <c r="P8702" s="54">
        <v>0.70454179547136797</v>
      </c>
      <c r="Q8702" s="54">
        <v>47.615541795471373</v>
      </c>
      <c r="R8702" s="54">
        <v>47.043426490442997</v>
      </c>
      <c r="S8702" s="54">
        <v>5.1020000000000003</v>
      </c>
      <c r="T8702" s="54">
        <v>7.6625359521112726E-2</v>
      </c>
      <c r="U8702" s="54">
        <v>5.1786253595211127</v>
      </c>
      <c r="V8702" s="54">
        <v>5.1164025911671063</v>
      </c>
      <c r="W8702" s="54">
        <v>61.099999999999994</v>
      </c>
      <c r="X8702" s="54">
        <v>0.91764199661701051</v>
      </c>
      <c r="Y8702" s="54">
        <v>62.017641996617009</v>
      </c>
      <c r="Z8702" s="54">
        <v>61.27248105062921</v>
      </c>
      <c r="AA8702" s="54"/>
      <c r="AB8702" s="54">
        <v>2.0539999999999994</v>
      </c>
      <c r="AC8702" s="54">
        <v>3.084839052457183E-2</v>
      </c>
      <c r="AD8702" s="54">
        <v>2.0848483905245714</v>
      </c>
      <c r="AE8702" s="54">
        <v>2.0597982991488113</v>
      </c>
      <c r="AF8702" s="54">
        <v>3.2029999999999994</v>
      </c>
      <c r="AG8702" s="54">
        <v>4.810486604196864E-2</v>
      </c>
      <c r="AH8702" s="54">
        <v>3.2511048660419681</v>
      </c>
      <c r="AI8702" s="54">
        <v>3.2120418462383848</v>
      </c>
      <c r="AJ8702" s="54">
        <v>39.506</v>
      </c>
      <c r="AK8702" s="54">
        <v>0.59332839146238325</v>
      </c>
      <c r="AL8702" s="54">
        <v>40.099328391462386</v>
      </c>
      <c r="AM8702" s="54">
        <v>39.617522690444474</v>
      </c>
      <c r="AN8702" s="54">
        <v>2.9009999999999998</v>
      </c>
      <c r="AO8702" s="54">
        <v>4.3569221476038415E-2</v>
      </c>
      <c r="AP8702" s="54">
        <v>2.9445692214760384</v>
      </c>
      <c r="AQ8702" s="54">
        <v>2.9091893212418221</v>
      </c>
      <c r="AR8702" s="54">
        <v>47.664000000000001</v>
      </c>
      <c r="AS8702" s="54">
        <v>0.71585086950496213</v>
      </c>
      <c r="AT8702" s="54">
        <v>48.379850869504963</v>
      </c>
      <c r="AU8702" s="54">
        <v>47.798552157073487</v>
      </c>
    </row>
    <row r="8703" spans="1:47">
      <c r="A8703" s="51">
        <v>46020</v>
      </c>
      <c r="B8703" s="52">
        <v>11</v>
      </c>
      <c r="C8703" s="52" t="s">
        <v>17</v>
      </c>
      <c r="D8703" s="53">
        <v>55.371630000000003</v>
      </c>
      <c r="E8703">
        <v>1.1982991E-2</v>
      </c>
      <c r="G8703" s="54">
        <v>1.0950000000000002</v>
      </c>
      <c r="H8703" s="54">
        <v>1.4497517081731068E-2</v>
      </c>
      <c r="I8703" s="54">
        <v>1.1094975170817312</v>
      </c>
      <c r="J8703" s="54">
        <v>1.0962024183200185</v>
      </c>
      <c r="K8703" s="54">
        <v>8.8019999999999996</v>
      </c>
      <c r="L8703" s="54">
        <v>0.11653620580218887</v>
      </c>
      <c r="M8703" s="54">
        <v>8.9185362058021891</v>
      </c>
      <c r="N8703" s="54">
        <v>8.8116654667148868</v>
      </c>
      <c r="O8703" s="54">
        <v>49.117999999999995</v>
      </c>
      <c r="P8703" s="54">
        <v>0.65030962924243507</v>
      </c>
      <c r="Q8703" s="54">
        <v>49.768309629242431</v>
      </c>
      <c r="R8703" s="54">
        <v>49.171936422870004</v>
      </c>
      <c r="S8703" s="54">
        <v>5.4570000000000007</v>
      </c>
      <c r="T8703" s="54">
        <v>7.2249270059366599E-2</v>
      </c>
      <c r="U8703" s="54">
        <v>5.5292492700593669</v>
      </c>
      <c r="V8703" s="54">
        <v>5.4629923258194886</v>
      </c>
      <c r="W8703" s="54">
        <v>64.471999999999994</v>
      </c>
      <c r="X8703" s="54">
        <v>0.85359262218572174</v>
      </c>
      <c r="Y8703" s="54">
        <v>65.325592622185724</v>
      </c>
      <c r="Z8703" s="54">
        <v>64.542796633724393</v>
      </c>
      <c r="AA8703" s="54"/>
      <c r="AB8703" s="54">
        <v>2.0539999999999994</v>
      </c>
      <c r="AC8703" s="54">
        <v>2.7194429302169493E-2</v>
      </c>
      <c r="AD8703" s="54">
        <v>2.0811944293021689</v>
      </c>
      <c r="AE8703" s="54">
        <v>2.056255495186591</v>
      </c>
      <c r="AF8703" s="54">
        <v>3.3299999999999996</v>
      </c>
      <c r="AG8703" s="54">
        <v>4.4088339618415011E-2</v>
      </c>
      <c r="AH8703" s="54">
        <v>3.3740883396184147</v>
      </c>
      <c r="AI8703" s="54">
        <v>3.3336566694115621</v>
      </c>
      <c r="AJ8703" s="54">
        <v>41.402999999999999</v>
      </c>
      <c r="AK8703" s="54">
        <v>0.54816502258896005</v>
      </c>
      <c r="AL8703" s="54">
        <v>41.95116502258896</v>
      </c>
      <c r="AM8703" s="54">
        <v>41.448464589683759</v>
      </c>
      <c r="AN8703" s="54">
        <v>3.0669999999999993</v>
      </c>
      <c r="AO8703" s="54">
        <v>4.0606287570474124E-2</v>
      </c>
      <c r="AP8703" s="54">
        <v>3.1076062875704733</v>
      </c>
      <c r="AQ8703" s="54">
        <v>3.070367869394973</v>
      </c>
      <c r="AR8703" s="54">
        <v>49.853999999999999</v>
      </c>
      <c r="AS8703" s="54">
        <v>0.66005407908001867</v>
      </c>
      <c r="AT8703" s="54">
        <v>50.514054079080019</v>
      </c>
      <c r="AU8703" s="54">
        <v>49.908744623676881</v>
      </c>
    </row>
    <row r="8704" spans="1:47">
      <c r="A8704" s="51">
        <v>46020</v>
      </c>
      <c r="B8704" s="52">
        <v>12</v>
      </c>
      <c r="C8704" s="52" t="s">
        <v>17</v>
      </c>
      <c r="D8704" s="53">
        <v>30.441908000000002</v>
      </c>
      <c r="E8704">
        <v>1.1724604E-2</v>
      </c>
      <c r="G8704" s="54">
        <v>1.0950000000000002</v>
      </c>
      <c r="H8704" s="54">
        <v>1.6025385032375428E-2</v>
      </c>
      <c r="I8704" s="54">
        <v>1.1110253850323757</v>
      </c>
      <c r="J8704" s="54">
        <v>1.0979990523589236</v>
      </c>
      <c r="K8704" s="54">
        <v>8.1989999999999981</v>
      </c>
      <c r="L8704" s="54">
        <v>0.11999281450269048</v>
      </c>
      <c r="M8704" s="54">
        <v>8.318992814502689</v>
      </c>
      <c r="N8704" s="54">
        <v>8.2214559180737989</v>
      </c>
      <c r="O8704" s="54">
        <v>51.516999999999996</v>
      </c>
      <c r="P8704" s="54">
        <v>0.75395411937249734</v>
      </c>
      <c r="Q8704" s="54">
        <v>52.27095411937249</v>
      </c>
      <c r="R8704" s="54">
        <v>51.658097881620684</v>
      </c>
      <c r="S8704" s="54">
        <v>5.641</v>
      </c>
      <c r="T8704" s="54">
        <v>8.2556344262675593E-2</v>
      </c>
      <c r="U8704" s="54">
        <v>5.7235563442626756</v>
      </c>
      <c r="V8704" s="54">
        <v>5.6564499126545078</v>
      </c>
      <c r="W8704" s="54">
        <v>66.451999999999998</v>
      </c>
      <c r="X8704" s="54">
        <v>0.97252866317023878</v>
      </c>
      <c r="Y8704" s="54">
        <v>67.424528663170236</v>
      </c>
      <c r="Z8704" s="54">
        <v>66.634002764707915</v>
      </c>
      <c r="AA8704" s="54"/>
      <c r="AB8704" s="54">
        <v>2.0539999999999994</v>
      </c>
      <c r="AC8704" s="54">
        <v>3.0060402608674989E-2</v>
      </c>
      <c r="AD8704" s="54">
        <v>2.0840604026086744</v>
      </c>
      <c r="AE8704" s="54">
        <v>2.059625619676007</v>
      </c>
      <c r="AF8704" s="54">
        <v>3.4219999999999988</v>
      </c>
      <c r="AG8704" s="54">
        <v>5.0081157608026193E-2</v>
      </c>
      <c r="AH8704" s="54">
        <v>3.472081157608025</v>
      </c>
      <c r="AI8704" s="54">
        <v>3.4313723809792096</v>
      </c>
      <c r="AJ8704" s="54">
        <v>42.067</v>
      </c>
      <c r="AK8704" s="54">
        <v>0.61565285128487401</v>
      </c>
      <c r="AL8704" s="54">
        <v>42.682652851284871</v>
      </c>
      <c r="AM8704" s="54">
        <v>42.18221564893409</v>
      </c>
      <c r="AN8704" s="54">
        <v>3.1069999999999993</v>
      </c>
      <c r="AO8704" s="54">
        <v>4.5471115338438756E-2</v>
      </c>
      <c r="AP8704" s="54">
        <v>3.1524711153384382</v>
      </c>
      <c r="AQ8704" s="54">
        <v>3.1155096398896567</v>
      </c>
      <c r="AR8704" s="54">
        <v>50.65</v>
      </c>
      <c r="AS8704" s="54">
        <v>0.7412655268400139</v>
      </c>
      <c r="AT8704" s="54">
        <v>51.391265526840009</v>
      </c>
      <c r="AU8704" s="54">
        <v>50.788723289478966</v>
      </c>
    </row>
    <row r="8705" spans="1:47">
      <c r="A8705" s="51">
        <v>46020</v>
      </c>
      <c r="B8705" s="52">
        <v>13</v>
      </c>
      <c r="C8705" s="52" t="s">
        <v>17</v>
      </c>
      <c r="D8705" s="53">
        <v>33.197530999999998</v>
      </c>
      <c r="E8705">
        <v>1.0959953E-2</v>
      </c>
      <c r="G8705" s="54">
        <v>1.0950000000000002</v>
      </c>
      <c r="H8705" s="54">
        <v>1.474829683799366E-2</v>
      </c>
      <c r="I8705" s="54">
        <v>1.1097482968379939</v>
      </c>
      <c r="J8705" s="54">
        <v>1.0975855076628196</v>
      </c>
      <c r="K8705" s="54">
        <v>10.502000000000001</v>
      </c>
      <c r="L8705" s="54">
        <v>0.14144896200238299</v>
      </c>
      <c r="M8705" s="54">
        <v>10.643448962002383</v>
      </c>
      <c r="N8705" s="54">
        <v>10.526797261620938</v>
      </c>
      <c r="O8705" s="54">
        <v>53.286000000000001</v>
      </c>
      <c r="P8705" s="54">
        <v>0.71769657105874884</v>
      </c>
      <c r="Q8705" s="54">
        <v>54.003696571058754</v>
      </c>
      <c r="R8705" s="54">
        <v>53.411818594813688</v>
      </c>
      <c r="S8705" s="54">
        <v>5.8389999999999995</v>
      </c>
      <c r="T8705" s="54">
        <v>7.864411437173055E-2</v>
      </c>
      <c r="U8705" s="54">
        <v>5.91764411437173</v>
      </c>
      <c r="V8705" s="54">
        <v>5.8527870130074895</v>
      </c>
      <c r="W8705" s="54">
        <v>70.722000000000008</v>
      </c>
      <c r="X8705" s="54">
        <v>0.95253794427085603</v>
      </c>
      <c r="Y8705" s="54">
        <v>71.674537944270853</v>
      </c>
      <c r="Z8705" s="54">
        <v>70.888988377104937</v>
      </c>
      <c r="AA8705" s="54"/>
      <c r="AB8705" s="54">
        <v>2.0539999999999994</v>
      </c>
      <c r="AC8705" s="54">
        <v>2.7664841739944254E-2</v>
      </c>
      <c r="AD8705" s="54">
        <v>2.0816648417399435</v>
      </c>
      <c r="AE8705" s="54">
        <v>2.0588498929127215</v>
      </c>
      <c r="AF8705" s="54">
        <v>3.5379999999999976</v>
      </c>
      <c r="AG8705" s="54">
        <v>4.7652487865590426E-2</v>
      </c>
      <c r="AH8705" s="54">
        <v>3.585652487865588</v>
      </c>
      <c r="AI8705" s="54">
        <v>3.5463539051242483</v>
      </c>
      <c r="AJ8705" s="54">
        <v>42.686000000000007</v>
      </c>
      <c r="AK8705" s="54">
        <v>0.57492767016127611</v>
      </c>
      <c r="AL8705" s="54">
        <v>43.26092767016128</v>
      </c>
      <c r="AM8705" s="54">
        <v>42.786789936159913</v>
      </c>
      <c r="AN8705" s="54">
        <v>3.2279999999999998</v>
      </c>
      <c r="AO8705" s="54">
        <v>4.3477170952551165E-2</v>
      </c>
      <c r="AP8705" s="54">
        <v>3.2714771709525508</v>
      </c>
      <c r="AQ8705" s="54">
        <v>3.2356219349183379</v>
      </c>
      <c r="AR8705" s="54">
        <v>51.506000000000007</v>
      </c>
      <c r="AS8705" s="54">
        <v>0.69372217071936204</v>
      </c>
      <c r="AT8705" s="54">
        <v>52.199722170719362</v>
      </c>
      <c r="AU8705" s="54">
        <v>51.627615669115215</v>
      </c>
    </row>
    <row r="8706" spans="1:47">
      <c r="A8706" s="51">
        <v>46020</v>
      </c>
      <c r="B8706" s="52">
        <v>14</v>
      </c>
      <c r="C8706" s="52" t="s">
        <v>17</v>
      </c>
      <c r="D8706" s="53">
        <v>32.108322000000001</v>
      </c>
      <c r="E8706">
        <v>1.0885252E-2</v>
      </c>
      <c r="G8706" s="54">
        <v>1.0950000000000002</v>
      </c>
      <c r="H8706" s="54">
        <v>1.5508767465100826E-2</v>
      </c>
      <c r="I8706" s="54">
        <v>1.1105087674651011</v>
      </c>
      <c r="J8706" s="54">
        <v>1.0984205996830341</v>
      </c>
      <c r="K8706" s="54">
        <v>11.579000000000001</v>
      </c>
      <c r="L8706" s="54">
        <v>0.16399636390721684</v>
      </c>
      <c r="M8706" s="54">
        <v>11.742996363907217</v>
      </c>
      <c r="N8706" s="54">
        <v>11.615170889251003</v>
      </c>
      <c r="O8706" s="54">
        <v>54.475999999999999</v>
      </c>
      <c r="P8706" s="54">
        <v>0.77155764057427623</v>
      </c>
      <c r="Q8706" s="54">
        <v>55.247557640574279</v>
      </c>
      <c r="R8706" s="54">
        <v>54.646174053272098</v>
      </c>
      <c r="S8706" s="54">
        <v>6.1210000000000004</v>
      </c>
      <c r="T8706" s="54">
        <v>8.6693301967015662E-2</v>
      </c>
      <c r="U8706" s="54">
        <v>6.2076933019670157</v>
      </c>
      <c r="V8706" s="54">
        <v>6.1401209960363925</v>
      </c>
      <c r="W8706" s="54">
        <v>73.271000000000001</v>
      </c>
      <c r="X8706" s="54">
        <v>1.0377560739136096</v>
      </c>
      <c r="Y8706" s="54">
        <v>74.308756073913614</v>
      </c>
      <c r="Z8706" s="54">
        <v>73.499886538242521</v>
      </c>
      <c r="AA8706" s="54"/>
      <c r="AB8706" s="54">
        <v>2.0539999999999998</v>
      </c>
      <c r="AC8706" s="54">
        <v>2.9091331847778162E-2</v>
      </c>
      <c r="AD8706" s="54">
        <v>2.0830913318477782</v>
      </c>
      <c r="AE8706" s="54">
        <v>2.0604163577615995</v>
      </c>
      <c r="AF8706" s="54">
        <v>3.5919999999999983</v>
      </c>
      <c r="AG8706" s="54">
        <v>5.0874422588714274E-2</v>
      </c>
      <c r="AH8706" s="54">
        <v>3.6428744225887124</v>
      </c>
      <c r="AI8706" s="54">
        <v>3.6032208164944799</v>
      </c>
      <c r="AJ8706" s="54">
        <v>43.55</v>
      </c>
      <c r="AK8706" s="54">
        <v>0.61680988411428384</v>
      </c>
      <c r="AL8706" s="54">
        <v>44.166809884114279</v>
      </c>
      <c r="AM8706" s="54">
        <v>43.686043028489607</v>
      </c>
      <c r="AN8706" s="54">
        <v>3.3539999999999992</v>
      </c>
      <c r="AO8706" s="54">
        <v>4.7503567194473198E-2</v>
      </c>
      <c r="AP8706" s="54">
        <v>3.4015035671944722</v>
      </c>
      <c r="AQ8706" s="54">
        <v>3.3644773436866613</v>
      </c>
      <c r="AR8706" s="54">
        <v>52.55</v>
      </c>
      <c r="AS8706" s="54">
        <v>0.74427920574524953</v>
      </c>
      <c r="AT8706" s="54">
        <v>53.294279205745248</v>
      </c>
      <c r="AU8706" s="54">
        <v>52.714157546432347</v>
      </c>
    </row>
    <row r="8707" spans="1:47">
      <c r="A8707" s="51">
        <v>46020</v>
      </c>
      <c r="B8707" s="52">
        <v>15</v>
      </c>
      <c r="C8707" s="52" t="s">
        <v>17</v>
      </c>
      <c r="D8707" s="53">
        <v>31.6188</v>
      </c>
      <c r="E8707">
        <v>1.0759138999999999E-2</v>
      </c>
      <c r="G8707" s="54">
        <v>1.095</v>
      </c>
      <c r="H8707" s="54">
        <v>1.1430539025961566E-2</v>
      </c>
      <c r="I8707" s="54">
        <v>1.1064305390259614</v>
      </c>
      <c r="J8707" s="54">
        <v>1.0945262990627362</v>
      </c>
      <c r="K8707" s="54">
        <v>11.6</v>
      </c>
      <c r="L8707" s="54">
        <v>0.12109064173621387</v>
      </c>
      <c r="M8707" s="54">
        <v>11.721090641736213</v>
      </c>
      <c r="N8707" s="54">
        <v>11.594981798290174</v>
      </c>
      <c r="O8707" s="54">
        <v>54.682999999999993</v>
      </c>
      <c r="P8707" s="54">
        <v>0.57082754845356742</v>
      </c>
      <c r="Q8707" s="54">
        <v>55.253827548453557</v>
      </c>
      <c r="R8707" s="54">
        <v>54.659343937577717</v>
      </c>
      <c r="S8707" s="54">
        <v>6.3079999999999981</v>
      </c>
      <c r="T8707" s="54">
        <v>6.584825586827904E-2</v>
      </c>
      <c r="U8707" s="54">
        <v>6.3738482558682774</v>
      </c>
      <c r="V8707" s="54">
        <v>6.305271136518483</v>
      </c>
      <c r="W8707" s="54">
        <v>73.685999999999979</v>
      </c>
      <c r="X8707" s="54">
        <v>0.7691969850840219</v>
      </c>
      <c r="Y8707" s="54">
        <v>74.455196985084015</v>
      </c>
      <c r="Z8707" s="54">
        <v>73.654123171449115</v>
      </c>
      <c r="AA8707" s="54"/>
      <c r="AB8707" s="54">
        <v>2.0539999999999998</v>
      </c>
      <c r="AC8707" s="54">
        <v>2.1441394666050283E-2</v>
      </c>
      <c r="AD8707" s="54">
        <v>2.0754413946660502</v>
      </c>
      <c r="AE8707" s="54">
        <v>2.0531114322144841</v>
      </c>
      <c r="AF8707" s="54">
        <v>3.6259999999999977</v>
      </c>
      <c r="AG8707" s="54">
        <v>3.7851264390992352E-2</v>
      </c>
      <c r="AH8707" s="54">
        <v>3.6638512643909902</v>
      </c>
      <c r="AI8707" s="54">
        <v>3.6244313793620817</v>
      </c>
      <c r="AJ8707" s="54">
        <v>43.386000000000003</v>
      </c>
      <c r="AK8707" s="54">
        <v>0.45289987779029101</v>
      </c>
      <c r="AL8707" s="54">
        <v>43.838899877790297</v>
      </c>
      <c r="AM8707" s="54">
        <v>43.367231060398069</v>
      </c>
      <c r="AN8707" s="54">
        <v>3.4509999999999996</v>
      </c>
      <c r="AO8707" s="54">
        <v>3.6024465916523619E-2</v>
      </c>
      <c r="AP8707" s="54">
        <v>3.487024465916523</v>
      </c>
      <c r="AQ8707" s="54">
        <v>3.4495070849913265</v>
      </c>
      <c r="AR8707" s="54">
        <v>52.517000000000003</v>
      </c>
      <c r="AS8707" s="54">
        <v>0.54821700276385732</v>
      </c>
      <c r="AT8707" s="54">
        <v>53.065217002763859</v>
      </c>
      <c r="AU8707" s="54">
        <v>52.494280956965959</v>
      </c>
    </row>
    <row r="8708" spans="1:47">
      <c r="A8708" s="51">
        <v>46020</v>
      </c>
      <c r="B8708" s="52">
        <v>16</v>
      </c>
      <c r="C8708" s="52" t="s">
        <v>17</v>
      </c>
      <c r="D8708" s="53">
        <v>31.246445000000001</v>
      </c>
      <c r="E8708">
        <v>1.0775320999999999E-2</v>
      </c>
      <c r="G8708" s="54">
        <v>1.095</v>
      </c>
      <c r="H8708" s="54">
        <v>1.1900876330144049E-2</v>
      </c>
      <c r="I8708" s="54">
        <v>1.106900876330144</v>
      </c>
      <c r="J8708" s="54">
        <v>1.0949736640725054</v>
      </c>
      <c r="K8708" s="54">
        <v>11.463999999999999</v>
      </c>
      <c r="L8708" s="54">
        <v>0.12459511072947158</v>
      </c>
      <c r="M8708" s="54">
        <v>11.58859511072947</v>
      </c>
      <c r="N8708" s="54">
        <v>11.463724278472329</v>
      </c>
      <c r="O8708" s="54">
        <v>54.059999999999995</v>
      </c>
      <c r="P8708" s="54">
        <v>0.58754463416218006</v>
      </c>
      <c r="Q8708" s="54">
        <v>54.647544634162173</v>
      </c>
      <c r="R8708" s="54">
        <v>54.058699798867245</v>
      </c>
      <c r="S8708" s="54">
        <v>6.35</v>
      </c>
      <c r="T8708" s="54">
        <v>6.9014214334625304E-2</v>
      </c>
      <c r="U8708" s="54">
        <v>6.4190142143346254</v>
      </c>
      <c r="V8708" s="54">
        <v>6.3498472756716069</v>
      </c>
      <c r="W8708" s="54">
        <v>72.968999999999994</v>
      </c>
      <c r="X8708" s="54">
        <v>0.79305483555642098</v>
      </c>
      <c r="Y8708" s="54">
        <v>73.762054835556413</v>
      </c>
      <c r="Z8708" s="54">
        <v>72.967245017083684</v>
      </c>
      <c r="AA8708" s="54"/>
      <c r="AB8708" s="54">
        <v>2.0539999999999998</v>
      </c>
      <c r="AC8708" s="54">
        <v>2.2323652951703996E-2</v>
      </c>
      <c r="AD8708" s="54">
        <v>2.0763236529517037</v>
      </c>
      <c r="AE8708" s="54">
        <v>2.0539505990912565</v>
      </c>
      <c r="AF8708" s="54">
        <v>3.6139999999999981</v>
      </c>
      <c r="AG8708" s="54">
        <v>3.9278326079580428E-2</v>
      </c>
      <c r="AH8708" s="54">
        <v>3.6532783260795787</v>
      </c>
      <c r="AI8708" s="54">
        <v>3.6139130794137286</v>
      </c>
      <c r="AJ8708" s="54">
        <v>43.032000000000011</v>
      </c>
      <c r="AK8708" s="54">
        <v>0.46768813720434599</v>
      </c>
      <c r="AL8708" s="54">
        <v>43.499688137204359</v>
      </c>
      <c r="AM8708" s="54">
        <v>43.030965034126091</v>
      </c>
      <c r="AN8708" s="54">
        <v>3.42</v>
      </c>
      <c r="AO8708" s="54">
        <v>3.7169860318806071E-2</v>
      </c>
      <c r="AP8708" s="54">
        <v>3.4571698603188059</v>
      </c>
      <c r="AQ8708" s="54">
        <v>3.4199177453223455</v>
      </c>
      <c r="AR8708" s="54">
        <v>52.120000000000012</v>
      </c>
      <c r="AS8708" s="54">
        <v>0.56645997655443647</v>
      </c>
      <c r="AT8708" s="54">
        <v>52.686459976554445</v>
      </c>
      <c r="AU8708" s="54">
        <v>52.118746457953421</v>
      </c>
    </row>
    <row r="8709" spans="1:47">
      <c r="A8709" s="51">
        <v>46020</v>
      </c>
      <c r="B8709" s="52">
        <v>17</v>
      </c>
      <c r="C8709" s="52" t="s">
        <v>17</v>
      </c>
      <c r="D8709" s="53">
        <v>34.488213000000002</v>
      </c>
      <c r="E8709">
        <v>1.0805761000000001E-2</v>
      </c>
      <c r="G8709" s="54">
        <v>1.0950000000000002</v>
      </c>
      <c r="H8709" s="54">
        <v>1.237288505354142E-2</v>
      </c>
      <c r="I8709" s="54">
        <v>1.1073728850535416</v>
      </c>
      <c r="J8709" s="54">
        <v>1.0954068783197726</v>
      </c>
      <c r="K8709" s="54">
        <v>12.196999999999999</v>
      </c>
      <c r="L8709" s="54">
        <v>0.1378192502265248</v>
      </c>
      <c r="M8709" s="54">
        <v>12.334819250226523</v>
      </c>
      <c r="N8709" s="54">
        <v>12.201532141430377</v>
      </c>
      <c r="O8709" s="54">
        <v>53.046000000000028</v>
      </c>
      <c r="P8709" s="54">
        <v>0.5993900096348479</v>
      </c>
      <c r="Q8709" s="54">
        <v>53.645390009634873</v>
      </c>
      <c r="R8709" s="54">
        <v>53.065710746438974</v>
      </c>
      <c r="S8709" s="54">
        <v>6.4799999999999986</v>
      </c>
      <c r="T8709" s="54">
        <v>7.3220360864793041E-2</v>
      </c>
      <c r="U8709" s="54">
        <v>6.5532203608647919</v>
      </c>
      <c r="V8709" s="54">
        <v>6.4824078278649537</v>
      </c>
      <c r="W8709" s="54">
        <v>72.818000000000026</v>
      </c>
      <c r="X8709" s="54">
        <v>0.82280250577970715</v>
      </c>
      <c r="Y8709" s="54">
        <v>73.640802505779732</v>
      </c>
      <c r="Z8709" s="54">
        <v>72.845057594054083</v>
      </c>
      <c r="AA8709" s="54"/>
      <c r="AB8709" s="54">
        <v>2.0539999999999994</v>
      </c>
      <c r="AC8709" s="54">
        <v>2.3209046483994585E-2</v>
      </c>
      <c r="AD8709" s="54">
        <v>2.0772090464839938</v>
      </c>
      <c r="AE8709" s="54">
        <v>2.0547632219806502</v>
      </c>
      <c r="AF8709" s="54">
        <v>3.7729999999999984</v>
      </c>
      <c r="AG8709" s="54">
        <v>4.2632781102293835E-2</v>
      </c>
      <c r="AH8709" s="54">
        <v>3.8156327811022921</v>
      </c>
      <c r="AI8709" s="54">
        <v>3.7744019652059357</v>
      </c>
      <c r="AJ8709" s="54">
        <v>42.569000000000017</v>
      </c>
      <c r="AK8709" s="54">
        <v>0.48100579346502725</v>
      </c>
      <c r="AL8709" s="54">
        <v>43.050005793465047</v>
      </c>
      <c r="AM8709" s="54">
        <v>42.58481771981225</v>
      </c>
      <c r="AN8709" s="54">
        <v>3.4019999999999988</v>
      </c>
      <c r="AO8709" s="54">
        <v>3.8440689454016339E-2</v>
      </c>
      <c r="AP8709" s="54">
        <v>3.4404406894540149</v>
      </c>
      <c r="AQ8709" s="54">
        <v>3.4032641096290996</v>
      </c>
      <c r="AR8709" s="54">
        <v>51.798000000000016</v>
      </c>
      <c r="AS8709" s="54">
        <v>0.58528831050533203</v>
      </c>
      <c r="AT8709" s="54">
        <v>52.38328831050535</v>
      </c>
      <c r="AU8709" s="54">
        <v>51.817247016627938</v>
      </c>
    </row>
    <row r="8710" spans="1:47">
      <c r="A8710" s="51">
        <v>46020</v>
      </c>
      <c r="B8710" s="52">
        <v>18</v>
      </c>
      <c r="C8710" s="52" t="s">
        <v>17</v>
      </c>
      <c r="D8710" s="53">
        <v>49.055461000000001</v>
      </c>
      <c r="E8710">
        <v>1.1613877E-2</v>
      </c>
      <c r="G8710" s="54">
        <v>1.095</v>
      </c>
      <c r="H8710" s="54">
        <v>1.3503855687936902E-2</v>
      </c>
      <c r="I8710" s="54">
        <v>1.108503855687937</v>
      </c>
      <c r="J8710" s="54">
        <v>1.0956298282539514</v>
      </c>
      <c r="K8710" s="54">
        <v>12.497999999999998</v>
      </c>
      <c r="L8710" s="54">
        <v>0.15412893916697296</v>
      </c>
      <c r="M8710" s="54">
        <v>12.652128939166971</v>
      </c>
      <c r="N8710" s="54">
        <v>12.505188669879345</v>
      </c>
      <c r="O8710" s="54">
        <v>51.515999999999991</v>
      </c>
      <c r="P8710" s="54">
        <v>0.63531016403630813</v>
      </c>
      <c r="Q8710" s="54">
        <v>52.151310164036296</v>
      </c>
      <c r="R8710" s="54">
        <v>51.545631262402324</v>
      </c>
      <c r="S8710" s="54">
        <v>6.3769999999999989</v>
      </c>
      <c r="T8710" s="54">
        <v>7.8643002485820665E-2</v>
      </c>
      <c r="U8710" s="54">
        <v>6.4556430024858198</v>
      </c>
      <c r="V8710" s="54">
        <v>6.3806679586990382</v>
      </c>
      <c r="W8710" s="54">
        <v>71.48599999999999</v>
      </c>
      <c r="X8710" s="54">
        <v>0.88158596137703871</v>
      </c>
      <c r="Y8710" s="54">
        <v>72.367585961377017</v>
      </c>
      <c r="Z8710" s="54">
        <v>71.527117719234653</v>
      </c>
      <c r="AA8710" s="54"/>
      <c r="AB8710" s="54">
        <v>2.0539999999999994</v>
      </c>
      <c r="AC8710" s="54">
        <v>2.5330520167143735E-2</v>
      </c>
      <c r="AD8710" s="54">
        <v>2.0793305201671433</v>
      </c>
      <c r="AE8710" s="54">
        <v>2.0551814312635761</v>
      </c>
      <c r="AF8710" s="54">
        <v>4.0789999999999988</v>
      </c>
      <c r="AG8710" s="54">
        <v>5.030340397360239E-2</v>
      </c>
      <c r="AH8710" s="54">
        <v>4.1293034039736014</v>
      </c>
      <c r="AI8710" s="54">
        <v>4.0813461821441708</v>
      </c>
      <c r="AJ8710" s="54">
        <v>42.671999999999997</v>
      </c>
      <c r="AK8710" s="54">
        <v>0.52624340631565614</v>
      </c>
      <c r="AL8710" s="54">
        <v>43.198243406315655</v>
      </c>
      <c r="AM8710" s="54">
        <v>42.696544320778642</v>
      </c>
      <c r="AN8710" s="54">
        <v>3.3839999999999995</v>
      </c>
      <c r="AO8710" s="54">
        <v>4.1732463605459798E-2</v>
      </c>
      <c r="AP8710" s="54">
        <v>3.4257324636054594</v>
      </c>
      <c r="AQ8710" s="54">
        <v>3.3859464281382383</v>
      </c>
      <c r="AR8710" s="54">
        <v>52.188999999999993</v>
      </c>
      <c r="AS8710" s="54">
        <v>0.64360979406186203</v>
      </c>
      <c r="AT8710" s="54">
        <v>52.832609794061852</v>
      </c>
      <c r="AU8710" s="54">
        <v>52.219018362324633</v>
      </c>
    </row>
    <row r="8711" spans="1:47">
      <c r="A8711" s="51">
        <v>46020</v>
      </c>
      <c r="B8711" s="52">
        <v>19</v>
      </c>
      <c r="C8711" s="52" t="s">
        <v>17</v>
      </c>
      <c r="D8711" s="53">
        <v>48.71622</v>
      </c>
      <c r="E8711">
        <v>1.3127869E-2</v>
      </c>
      <c r="G8711" s="54">
        <v>1.0950000000000002</v>
      </c>
      <c r="H8711" s="54">
        <v>1.5078364141310797E-2</v>
      </c>
      <c r="I8711" s="54">
        <v>1.110078364141311</v>
      </c>
      <c r="J8711" s="54">
        <v>1.0955054007971297</v>
      </c>
      <c r="K8711" s="54">
        <v>12.282999999999998</v>
      </c>
      <c r="L8711" s="54">
        <v>0.16913931209837482</v>
      </c>
      <c r="M8711" s="54">
        <v>12.452139312098373</v>
      </c>
      <c r="N8711" s="54">
        <v>12.288669258439397</v>
      </c>
      <c r="O8711" s="54">
        <v>49.658999999999999</v>
      </c>
      <c r="P8711" s="54">
        <v>0.68381414145511654</v>
      </c>
      <c r="Q8711" s="54">
        <v>50.342814141455115</v>
      </c>
      <c r="R8711" s="54">
        <v>49.681920272314748</v>
      </c>
      <c r="S8711" s="54">
        <v>6.2129999999999992</v>
      </c>
      <c r="T8711" s="54">
        <v>8.5554225031930539E-2</v>
      </c>
      <c r="U8711" s="54">
        <v>6.2985542250319293</v>
      </c>
      <c r="V8711" s="54">
        <v>6.2158676302763141</v>
      </c>
      <c r="W8711" s="54">
        <v>69.25</v>
      </c>
      <c r="X8711" s="54">
        <v>0.95358604272673275</v>
      </c>
      <c r="Y8711" s="54">
        <v>70.203586042726727</v>
      </c>
      <c r="Z8711" s="54">
        <v>69.281962561827584</v>
      </c>
      <c r="AA8711" s="54"/>
      <c r="AB8711" s="54">
        <v>2.0539999999999998</v>
      </c>
      <c r="AC8711" s="54">
        <v>2.8283981686075217E-2</v>
      </c>
      <c r="AD8711" s="54">
        <v>2.082283981686075</v>
      </c>
      <c r="AE8711" s="54">
        <v>2.0549480303537018</v>
      </c>
      <c r="AF8711" s="54">
        <v>4.0299999999999976</v>
      </c>
      <c r="AG8711" s="54">
        <v>5.5493888118248819E-2</v>
      </c>
      <c r="AH8711" s="54">
        <v>4.0854938881182461</v>
      </c>
      <c r="AI8711" s="54">
        <v>4.0318600595547291</v>
      </c>
      <c r="AJ8711" s="54">
        <v>41.606999999999992</v>
      </c>
      <c r="AK8711" s="54">
        <v>0.57293652678312157</v>
      </c>
      <c r="AL8711" s="54">
        <v>42.179936526783116</v>
      </c>
      <c r="AM8711" s="54">
        <v>41.626203845631196</v>
      </c>
      <c r="AN8711" s="54">
        <v>3.423999999999999</v>
      </c>
      <c r="AO8711" s="54">
        <v>4.7149149607167255E-2</v>
      </c>
      <c r="AP8711" s="54">
        <v>3.4711491496071663</v>
      </c>
      <c r="AQ8711" s="54">
        <v>3.4255803582916622</v>
      </c>
      <c r="AR8711" s="54">
        <v>51.114999999999988</v>
      </c>
      <c r="AS8711" s="54">
        <v>0.70386354619461278</v>
      </c>
      <c r="AT8711" s="54">
        <v>51.818863546194599</v>
      </c>
      <c r="AU8711" s="54">
        <v>51.138592293831287</v>
      </c>
    </row>
    <row r="8712" spans="1:47">
      <c r="A8712" s="51">
        <v>46020</v>
      </c>
      <c r="B8712" s="52">
        <v>20</v>
      </c>
      <c r="C8712" s="52" t="s">
        <v>17</v>
      </c>
      <c r="D8712" s="53">
        <v>37.947892000000003</v>
      </c>
      <c r="E8712">
        <v>1.3980940000000001E-2</v>
      </c>
      <c r="G8712" s="54">
        <v>1.0950000000000002</v>
      </c>
      <c r="H8712" s="54">
        <v>1.3897968649254534E-2</v>
      </c>
      <c r="I8712" s="54">
        <v>1.1088979686492548</v>
      </c>
      <c r="J8712" s="54">
        <v>1.0933945326834476</v>
      </c>
      <c r="K8712" s="54">
        <v>11.904000000000002</v>
      </c>
      <c r="L8712" s="54">
        <v>0.15108805369929312</v>
      </c>
      <c r="M8712" s="54">
        <v>12.055088053699295</v>
      </c>
      <c r="N8712" s="54">
        <v>11.886546590925809</v>
      </c>
      <c r="O8712" s="54">
        <v>47.663999999999994</v>
      </c>
      <c r="P8712" s="54">
        <v>0.60496144082015335</v>
      </c>
      <c r="Q8712" s="54">
        <v>48.268961440820149</v>
      </c>
      <c r="R8712" s="54">
        <v>47.594115987053726</v>
      </c>
      <c r="S8712" s="54">
        <v>6.1019999999999985</v>
      </c>
      <c r="T8712" s="54">
        <v>7.7447858171462228E-2</v>
      </c>
      <c r="U8712" s="54">
        <v>6.1794478581714607</v>
      </c>
      <c r="V8712" s="54">
        <v>6.0930533684332371</v>
      </c>
      <c r="W8712" s="54">
        <v>66.765000000000001</v>
      </c>
      <c r="X8712" s="54">
        <v>0.84739532134016327</v>
      </c>
      <c r="Y8712" s="54">
        <v>67.612395321340159</v>
      </c>
      <c r="Z8712" s="54">
        <v>66.667110479096223</v>
      </c>
      <c r="AA8712" s="54"/>
      <c r="AB8712" s="54">
        <v>2.0539999999999994</v>
      </c>
      <c r="AC8712" s="54">
        <v>2.6069796900062829E-2</v>
      </c>
      <c r="AD8712" s="54">
        <v>2.0800697969000623</v>
      </c>
      <c r="AE8712" s="54">
        <v>2.0509884658737905</v>
      </c>
      <c r="AF8712" s="54">
        <v>3.978999999999997</v>
      </c>
      <c r="AG8712" s="54">
        <v>5.0502298863364152E-2</v>
      </c>
      <c r="AH8712" s="54">
        <v>4.0295022988633615</v>
      </c>
      <c r="AI8712" s="54">
        <v>3.9731660689930908</v>
      </c>
      <c r="AJ8712" s="54">
        <v>40.582000000000022</v>
      </c>
      <c r="AK8712" s="54">
        <v>0.51507521801282896</v>
      </c>
      <c r="AL8712" s="54">
        <v>41.097075218012854</v>
      </c>
      <c r="AM8712" s="54">
        <v>40.522499475214325</v>
      </c>
      <c r="AN8712" s="54">
        <v>3.407</v>
      </c>
      <c r="AO8712" s="54">
        <v>4.3242355422840363E-2</v>
      </c>
      <c r="AP8712" s="54">
        <v>3.4502423554228403</v>
      </c>
      <c r="AQ8712" s="54">
        <v>3.4020047240662148</v>
      </c>
      <c r="AR8712" s="54">
        <v>50.02200000000002</v>
      </c>
      <c r="AS8712" s="54">
        <v>0.63488966919909628</v>
      </c>
      <c r="AT8712" s="54">
        <v>50.656889669199117</v>
      </c>
      <c r="AU8712" s="54">
        <v>49.948658734147422</v>
      </c>
    </row>
    <row r="8713" spans="1:47">
      <c r="A8713" s="51">
        <v>46020</v>
      </c>
      <c r="B8713" s="52">
        <v>21</v>
      </c>
      <c r="C8713" s="52" t="s">
        <v>17</v>
      </c>
      <c r="D8713" s="53">
        <v>38.377628999999999</v>
      </c>
      <c r="E8713">
        <v>1.4076633999999999E-2</v>
      </c>
      <c r="G8713" s="54">
        <v>1.0950000000000002</v>
      </c>
      <c r="H8713" s="54">
        <v>1.4191829954968581E-2</v>
      </c>
      <c r="I8713" s="54">
        <v>1.1091918299549688</v>
      </c>
      <c r="J8713" s="54">
        <v>1.0935781425289024</v>
      </c>
      <c r="K8713" s="54">
        <v>11.620999999999999</v>
      </c>
      <c r="L8713" s="54">
        <v>0.15061484557688568</v>
      </c>
      <c r="M8713" s="54">
        <v>11.771614845576885</v>
      </c>
      <c r="N8713" s="54">
        <v>11.605910131806732</v>
      </c>
      <c r="O8713" s="54">
        <v>45.878999999999984</v>
      </c>
      <c r="P8713" s="54">
        <v>0.59461823425023119</v>
      </c>
      <c r="Q8713" s="54">
        <v>46.473618234250218</v>
      </c>
      <c r="R8713" s="54">
        <v>45.819426119710947</v>
      </c>
      <c r="S8713" s="54">
        <v>5.9429999999999978</v>
      </c>
      <c r="T8713" s="54">
        <v>7.7024699015870529E-2</v>
      </c>
      <c r="U8713" s="54">
        <v>6.0200246990158686</v>
      </c>
      <c r="V8713" s="54">
        <v>5.9352830146568616</v>
      </c>
      <c r="W8713" s="54">
        <v>64.537999999999982</v>
      </c>
      <c r="X8713" s="54">
        <v>0.83644960879795593</v>
      </c>
      <c r="Y8713" s="54">
        <v>65.374449608797931</v>
      </c>
      <c r="Z8713" s="54">
        <v>64.45419740870345</v>
      </c>
      <c r="AA8713" s="54"/>
      <c r="AB8713" s="54">
        <v>2.0539999999999994</v>
      </c>
      <c r="AC8713" s="54">
        <v>2.6621021668954751E-2</v>
      </c>
      <c r="AD8713" s="54">
        <v>2.080621021668954</v>
      </c>
      <c r="AE8713" s="54">
        <v>2.051332881054214</v>
      </c>
      <c r="AF8713" s="54">
        <v>3.9179999999999988</v>
      </c>
      <c r="AG8713" s="54">
        <v>5.0779534030654681E-2</v>
      </c>
      <c r="AH8713" s="54">
        <v>3.9687795340306535</v>
      </c>
      <c r="AI8713" s="54">
        <v>3.9129124771034132</v>
      </c>
      <c r="AJ8713" s="54">
        <v>39.265999999999991</v>
      </c>
      <c r="AK8713" s="54">
        <v>0.50890994978246218</v>
      </c>
      <c r="AL8713" s="54">
        <v>39.774909949782455</v>
      </c>
      <c r="AM8713" s="54">
        <v>39.215013100036408</v>
      </c>
      <c r="AN8713" s="54">
        <v>3.3499999999999996</v>
      </c>
      <c r="AO8713" s="54">
        <v>4.3417927259492901E-2</v>
      </c>
      <c r="AP8713" s="54">
        <v>3.3934179272594927</v>
      </c>
      <c r="AQ8713" s="54">
        <v>3.345650025088422</v>
      </c>
      <c r="AR8713" s="54">
        <v>48.587999999999987</v>
      </c>
      <c r="AS8713" s="54">
        <v>0.62972843274156454</v>
      </c>
      <c r="AT8713" s="54">
        <v>49.217728432741552</v>
      </c>
      <c r="AU8713" s="54">
        <v>48.524908483282459</v>
      </c>
    </row>
    <row r="8714" spans="1:47">
      <c r="A8714" s="51">
        <v>46020</v>
      </c>
      <c r="B8714" s="52">
        <v>22</v>
      </c>
      <c r="C8714" s="52" t="s">
        <v>17</v>
      </c>
      <c r="D8714" s="53">
        <v>45.793523999999998</v>
      </c>
      <c r="E8714">
        <v>1.4138797E-2</v>
      </c>
      <c r="G8714" s="54">
        <v>1.0950000000000002</v>
      </c>
      <c r="H8714" s="54">
        <v>1.502529510961207E-2</v>
      </c>
      <c r="I8714" s="54">
        <v>1.1100252951096123</v>
      </c>
      <c r="J8714" s="54">
        <v>1.0943308727971925</v>
      </c>
      <c r="K8714" s="54">
        <v>11.321999999999999</v>
      </c>
      <c r="L8714" s="54">
        <v>0.15535743491418064</v>
      </c>
      <c r="M8714" s="54">
        <v>11.477357434914179</v>
      </c>
      <c r="N8714" s="54">
        <v>11.315081408045486</v>
      </c>
      <c r="O8714" s="54">
        <v>43.954000000000001</v>
      </c>
      <c r="P8714" s="54">
        <v>0.60312495091131402</v>
      </c>
      <c r="Q8714" s="54">
        <v>44.557124950911316</v>
      </c>
      <c r="R8714" s="54">
        <v>43.927140806326747</v>
      </c>
      <c r="S8714" s="54">
        <v>5.9009999999999998</v>
      </c>
      <c r="T8714" s="54">
        <v>8.0971932823580658E-2</v>
      </c>
      <c r="U8714" s="54">
        <v>5.9819719328235808</v>
      </c>
      <c r="V8714" s="54">
        <v>5.8973940460056911</v>
      </c>
      <c r="W8714" s="54">
        <v>62.272000000000006</v>
      </c>
      <c r="X8714" s="54">
        <v>0.85447961375868731</v>
      </c>
      <c r="Y8714" s="54">
        <v>63.12647961375869</v>
      </c>
      <c r="Z8714" s="54">
        <v>62.233947133175121</v>
      </c>
      <c r="AA8714" s="54"/>
      <c r="AB8714" s="54">
        <v>2.0539999999999998</v>
      </c>
      <c r="AC8714" s="54">
        <v>2.8184434844879619E-2</v>
      </c>
      <c r="AD8714" s="54">
        <v>2.0821844348448795</v>
      </c>
      <c r="AE8714" s="54">
        <v>2.0527448518040479</v>
      </c>
      <c r="AF8714" s="54">
        <v>3.8469999999999973</v>
      </c>
      <c r="AG8714" s="54">
        <v>5.2787497978700991E-2</v>
      </c>
      <c r="AH8714" s="54">
        <v>3.8997874979786982</v>
      </c>
      <c r="AI8714" s="54">
        <v>3.8446491942016396</v>
      </c>
      <c r="AJ8714" s="54">
        <v>37.914000000000001</v>
      </c>
      <c r="AK8714" s="54">
        <v>0.52024569752130767</v>
      </c>
      <c r="AL8714" s="54">
        <v>38.434245697521312</v>
      </c>
      <c r="AM8714" s="54">
        <v>37.890831699755935</v>
      </c>
      <c r="AN8714" s="54">
        <v>3.3099999999999996</v>
      </c>
      <c r="AO8714" s="54">
        <v>4.5418928596178937E-2</v>
      </c>
      <c r="AP8714" s="54">
        <v>3.3554189285961784</v>
      </c>
      <c r="AQ8714" s="54">
        <v>3.3079773415147997</v>
      </c>
      <c r="AR8714" s="54">
        <v>47.125</v>
      </c>
      <c r="AS8714" s="54">
        <v>0.6466365589410672</v>
      </c>
      <c r="AT8714" s="54">
        <v>47.771636558941069</v>
      </c>
      <c r="AU8714" s="54">
        <v>47.096203087276422</v>
      </c>
    </row>
    <row r="8715" spans="1:47">
      <c r="A8715" s="51">
        <v>46020</v>
      </c>
      <c r="B8715" s="52">
        <v>23</v>
      </c>
      <c r="C8715" s="52" t="s">
        <v>17</v>
      </c>
      <c r="D8715" s="53">
        <v>35.662470999999996</v>
      </c>
      <c r="E8715">
        <v>1.5030313E-2</v>
      </c>
      <c r="G8715" s="54">
        <v>1.095</v>
      </c>
      <c r="H8715" s="54">
        <v>1.6031949055679385E-2</v>
      </c>
      <c r="I8715" s="54">
        <v>1.1110319490556793</v>
      </c>
      <c r="J8715" s="54">
        <v>1.0943327911083722</v>
      </c>
      <c r="K8715" s="54">
        <v>11.089000000000002</v>
      </c>
      <c r="L8715" s="54">
        <v>0.16235459641865638</v>
      </c>
      <c r="M8715" s="54">
        <v>11.251354596418659</v>
      </c>
      <c r="N8715" s="54">
        <v>11.082243215160497</v>
      </c>
      <c r="O8715" s="54">
        <v>42.433999999999997</v>
      </c>
      <c r="P8715" s="54">
        <v>0.62127828879333247</v>
      </c>
      <c r="Q8715" s="54">
        <v>43.055278288793332</v>
      </c>
      <c r="R8715" s="54">
        <v>42.40814397981066</v>
      </c>
      <c r="S8715" s="54">
        <v>5.7369999999999992</v>
      </c>
      <c r="T8715" s="54">
        <v>8.3995700212267238E-2</v>
      </c>
      <c r="U8715" s="54">
        <v>5.8209957002122668</v>
      </c>
      <c r="V8715" s="54">
        <v>5.7335043128664225</v>
      </c>
      <c r="W8715" s="54">
        <v>60.355000000000004</v>
      </c>
      <c r="X8715" s="54">
        <v>0.88366053447993542</v>
      </c>
      <c r="Y8715" s="54">
        <v>61.238660534479934</v>
      </c>
      <c r="Z8715" s="54">
        <v>60.318224298945957</v>
      </c>
      <c r="AA8715" s="54"/>
      <c r="AB8715" s="54">
        <v>2.0539999999999998</v>
      </c>
      <c r="AC8715" s="54">
        <v>3.007271539759402E-2</v>
      </c>
      <c r="AD8715" s="54">
        <v>2.084072715397594</v>
      </c>
      <c r="AE8715" s="54">
        <v>2.0527484501704083</v>
      </c>
      <c r="AF8715" s="54">
        <v>3.7789999999999973</v>
      </c>
      <c r="AG8715" s="54">
        <v>5.5328525553801237E-2</v>
      </c>
      <c r="AH8715" s="54">
        <v>3.8343285255537984</v>
      </c>
      <c r="AI8715" s="54">
        <v>3.7766973676698963</v>
      </c>
      <c r="AJ8715" s="54">
        <v>36.619999999999983</v>
      </c>
      <c r="AK8715" s="54">
        <v>0.53615522777988933</v>
      </c>
      <c r="AL8715" s="54">
        <v>37.15615522777987</v>
      </c>
      <c r="AM8715" s="54">
        <v>36.597686584829752</v>
      </c>
      <c r="AN8715" s="54">
        <v>3.1959999999999997</v>
      </c>
      <c r="AO8715" s="54">
        <v>4.6792793773471522E-2</v>
      </c>
      <c r="AP8715" s="54">
        <v>3.2427927937734711</v>
      </c>
      <c r="AQ8715" s="54">
        <v>3.1940526030889114</v>
      </c>
      <c r="AR8715" s="54">
        <v>45.64899999999998</v>
      </c>
      <c r="AS8715" s="54">
        <v>0.66834926250475613</v>
      </c>
      <c r="AT8715" s="54">
        <v>46.317349262504727</v>
      </c>
      <c r="AU8715" s="54">
        <v>45.621185005758967</v>
      </c>
    </row>
    <row r="8716" spans="1:47">
      <c r="A8716" s="51">
        <v>46020</v>
      </c>
      <c r="B8716" s="52">
        <v>24</v>
      </c>
      <c r="C8716" s="52" t="s">
        <v>16</v>
      </c>
      <c r="D8716" s="53">
        <v>40.390065</v>
      </c>
      <c r="E8716">
        <v>1.5511654E-2</v>
      </c>
      <c r="G8716" s="54">
        <v>1.095</v>
      </c>
      <c r="H8716" s="54">
        <v>1.5579788877768456E-2</v>
      </c>
      <c r="I8716" s="54">
        <v>1.1105797888777684</v>
      </c>
      <c r="J8716" s="54">
        <v>1.0933528594533035</v>
      </c>
      <c r="K8716" s="54">
        <v>10.834</v>
      </c>
      <c r="L8716" s="54">
        <v>0.15414742712487986</v>
      </c>
      <c r="M8716" s="54">
        <v>10.988147427124879</v>
      </c>
      <c r="N8716" s="54">
        <v>10.817703086134328</v>
      </c>
      <c r="O8716" s="54">
        <v>41.363999999999997</v>
      </c>
      <c r="P8716" s="54">
        <v>0.58853186040183958</v>
      </c>
      <c r="Q8716" s="54">
        <v>41.952531860401834</v>
      </c>
      <c r="R8716" s="54">
        <v>41.301778701759304</v>
      </c>
      <c r="S8716" s="54">
        <v>5.572000000000001</v>
      </c>
      <c r="T8716" s="54">
        <v>7.9279071805411744E-2</v>
      </c>
      <c r="U8716" s="54">
        <v>5.6512790718054129</v>
      </c>
      <c r="V8716" s="54">
        <v>5.5636183861861266</v>
      </c>
      <c r="W8716" s="54">
        <v>58.865000000000002</v>
      </c>
      <c r="X8716" s="54">
        <v>0.83753814820989958</v>
      </c>
      <c r="Y8716" s="54">
        <v>59.702538148209889</v>
      </c>
      <c r="Z8716" s="54">
        <v>58.776453033533066</v>
      </c>
      <c r="AA8716" s="54"/>
      <c r="AB8716" s="54">
        <v>2.0539999999999998</v>
      </c>
      <c r="AC8716" s="54">
        <v>2.9224553748800369E-2</v>
      </c>
      <c r="AD8716" s="54">
        <v>2.0832245537488001</v>
      </c>
      <c r="AE8716" s="54">
        <v>2.0509102952667444</v>
      </c>
      <c r="AF8716" s="54">
        <v>3.7349999999999981</v>
      </c>
      <c r="AG8716" s="54">
        <v>5.3142019596771832E-2</v>
      </c>
      <c r="AH8716" s="54">
        <v>3.7881420195967701</v>
      </c>
      <c r="AI8716" s="54">
        <v>3.7293816712859238</v>
      </c>
      <c r="AJ8716" s="54">
        <v>35.909999999999997</v>
      </c>
      <c r="AK8716" s="54">
        <v>0.51093170648462571</v>
      </c>
      <c r="AL8716" s="54">
        <v>36.420931706484623</v>
      </c>
      <c r="AM8716" s="54">
        <v>35.855982815496006</v>
      </c>
      <c r="AN8716" s="54">
        <v>3.1479999999999997</v>
      </c>
      <c r="AO8716" s="54">
        <v>4.4790114508872228E-2</v>
      </c>
      <c r="AP8716" s="54">
        <v>3.1927901145088717</v>
      </c>
      <c r="AQ8716" s="54">
        <v>3.1432646589579898</v>
      </c>
      <c r="AR8716" s="54">
        <v>44.846999999999994</v>
      </c>
      <c r="AS8716" s="54">
        <v>0.63808839433907016</v>
      </c>
      <c r="AT8716" s="54">
        <v>45.485088394339066</v>
      </c>
      <c r="AU8716" s="54">
        <v>44.779539441006662</v>
      </c>
    </row>
    <row r="8717" spans="1:47">
      <c r="A8717" s="51">
        <v>46021</v>
      </c>
      <c r="B8717" s="52">
        <v>1</v>
      </c>
      <c r="C8717" s="52" t="s">
        <v>16</v>
      </c>
      <c r="D8717" s="53">
        <v>36.571550999999999</v>
      </c>
      <c r="E8717">
        <v>1.6617677000000001E-2</v>
      </c>
      <c r="G8717" s="54">
        <v>1.095</v>
      </c>
      <c r="H8717" s="54">
        <v>1.8770087047296245E-2</v>
      </c>
      <c r="I8717" s="54">
        <v>1.1137700870472962</v>
      </c>
      <c r="J8717" s="54">
        <v>1.0952618154884823</v>
      </c>
      <c r="K8717" s="54">
        <v>10.637999999999998</v>
      </c>
      <c r="L8717" s="54">
        <v>0.18235268128688348</v>
      </c>
      <c r="M8717" s="54">
        <v>10.820352681286881</v>
      </c>
      <c r="N8717" s="54">
        <v>10.640543555403172</v>
      </c>
      <c r="O8717" s="54">
        <v>40.334000000000003</v>
      </c>
      <c r="P8717" s="54">
        <v>0.69139058535675502</v>
      </c>
      <c r="Q8717" s="54">
        <v>41.02539058535676</v>
      </c>
      <c r="R8717" s="54">
        <v>40.343643895810459</v>
      </c>
      <c r="S8717" s="54">
        <v>5.5200000000000005</v>
      </c>
      <c r="T8717" s="54">
        <v>9.4621808676781077E-2</v>
      </c>
      <c r="U8717" s="54">
        <v>5.6146218086767812</v>
      </c>
      <c r="V8717" s="54">
        <v>5.5213198369830341</v>
      </c>
      <c r="W8717" s="54">
        <v>57.587000000000003</v>
      </c>
      <c r="X8717" s="54">
        <v>0.98713516236771581</v>
      </c>
      <c r="Y8717" s="54">
        <v>58.574135162367718</v>
      </c>
      <c r="Z8717" s="54">
        <v>57.600769103685145</v>
      </c>
      <c r="AA8717" s="54"/>
      <c r="AB8717" s="54">
        <v>2.0539999999999998</v>
      </c>
      <c r="AC8717" s="54">
        <v>3.5208912141686283E-2</v>
      </c>
      <c r="AD8717" s="54">
        <v>2.0892089121416859</v>
      </c>
      <c r="AE8717" s="54">
        <v>2.0544911132541941</v>
      </c>
      <c r="AF8717" s="54">
        <v>3.6699999999999995</v>
      </c>
      <c r="AG8717" s="54">
        <v>6.290978946445408E-2</v>
      </c>
      <c r="AH8717" s="54">
        <v>3.7329097894644536</v>
      </c>
      <c r="AI8717" s="54">
        <v>3.670877500312995</v>
      </c>
      <c r="AJ8717" s="54">
        <v>35.043999999999997</v>
      </c>
      <c r="AK8717" s="54">
        <v>0.6007113520415065</v>
      </c>
      <c r="AL8717" s="54">
        <v>35.644711352041504</v>
      </c>
      <c r="AM8717" s="54">
        <v>35.052379052035043</v>
      </c>
      <c r="AN8717" s="54">
        <v>3.1</v>
      </c>
      <c r="AO8717" s="54">
        <v>5.3139059220656037E-2</v>
      </c>
      <c r="AP8717" s="54">
        <v>3.1531390592206563</v>
      </c>
      <c r="AQ8717" s="54">
        <v>3.1007412127984435</v>
      </c>
      <c r="AR8717" s="54">
        <v>43.867999999999995</v>
      </c>
      <c r="AS8717" s="54">
        <v>0.75196911286830281</v>
      </c>
      <c r="AT8717" s="54">
        <v>44.619969112868297</v>
      </c>
      <c r="AU8717" s="54">
        <v>43.878488878400681</v>
      </c>
    </row>
    <row r="8718" spans="1:47">
      <c r="A8718" s="51">
        <v>46021</v>
      </c>
      <c r="B8718" s="52">
        <v>2</v>
      </c>
      <c r="C8718" s="52" t="s">
        <v>16</v>
      </c>
      <c r="D8718" s="53">
        <v>35.711373000000002</v>
      </c>
      <c r="E8718">
        <v>1.7472993999999999E-2</v>
      </c>
      <c r="G8718" s="54">
        <v>1.0950000000000002</v>
      </c>
      <c r="H8718" s="54">
        <v>1.9861223326883157E-2</v>
      </c>
      <c r="I8718" s="54">
        <v>1.1148612233268833</v>
      </c>
      <c r="J8718" s="54">
        <v>1.0953812598608601</v>
      </c>
      <c r="K8718" s="54">
        <v>10.544</v>
      </c>
      <c r="L8718" s="54">
        <v>0.19124816324991412</v>
      </c>
      <c r="M8718" s="54">
        <v>10.735248163249915</v>
      </c>
      <c r="N8718" s="54">
        <v>10.547671236504938</v>
      </c>
      <c r="O8718" s="54">
        <v>40.007000000000005</v>
      </c>
      <c r="P8718" s="54">
        <v>0.72565110651928255</v>
      </c>
      <c r="Q8718" s="54">
        <v>40.732651106519285</v>
      </c>
      <c r="R8718" s="54">
        <v>40.020929738130981</v>
      </c>
      <c r="S8718" s="54">
        <v>5.516</v>
      </c>
      <c r="T8718" s="54">
        <v>0.10004977887770546</v>
      </c>
      <c r="U8718" s="54">
        <v>5.6160497788777057</v>
      </c>
      <c r="V8718" s="54">
        <v>5.5179205747876745</v>
      </c>
      <c r="W8718" s="54">
        <v>57.162000000000006</v>
      </c>
      <c r="X8718" s="54">
        <v>1.0368102719737853</v>
      </c>
      <c r="Y8718" s="54">
        <v>58.198810271973784</v>
      </c>
      <c r="Z8718" s="54">
        <v>57.181902809284452</v>
      </c>
      <c r="AA8718" s="54"/>
      <c r="AB8718" s="54">
        <v>2.0539999999999994</v>
      </c>
      <c r="AC8718" s="54">
        <v>3.725566457846391E-2</v>
      </c>
      <c r="AD8718" s="54">
        <v>2.0912556645784632</v>
      </c>
      <c r="AE8718" s="54">
        <v>2.0547151668988177</v>
      </c>
      <c r="AF8718" s="54">
        <v>3.6419999999999995</v>
      </c>
      <c r="AG8718" s="54">
        <v>6.6058972928318208E-2</v>
      </c>
      <c r="AH8718" s="54">
        <v>3.7080589729283178</v>
      </c>
      <c r="AI8718" s="54">
        <v>3.6432680807426951</v>
      </c>
      <c r="AJ8718" s="54">
        <v>34.631000000000007</v>
      </c>
      <c r="AK8718" s="54">
        <v>0.62814066213085906</v>
      </c>
      <c r="AL8718" s="54">
        <v>35.259140662130868</v>
      </c>
      <c r="AM8718" s="54">
        <v>34.643057908896296</v>
      </c>
      <c r="AN8718" s="54">
        <v>3.0709999999999988</v>
      </c>
      <c r="AO8718" s="54">
        <v>5.5702115832747159E-2</v>
      </c>
      <c r="AP8718" s="54">
        <v>3.1267021158327459</v>
      </c>
      <c r="AQ8718" s="54">
        <v>3.0720692685230131</v>
      </c>
      <c r="AR8718" s="54">
        <v>43.398000000000003</v>
      </c>
      <c r="AS8718" s="54">
        <v>0.78715741547038842</v>
      </c>
      <c r="AT8718" s="54">
        <v>44.1851574154704</v>
      </c>
      <c r="AU8718" s="54">
        <v>43.413110425060829</v>
      </c>
    </row>
    <row r="8719" spans="1:47">
      <c r="A8719" s="51">
        <v>46021</v>
      </c>
      <c r="B8719" s="52">
        <v>3</v>
      </c>
      <c r="C8719" s="52" t="s">
        <v>16</v>
      </c>
      <c r="D8719" s="53">
        <v>35.732289000000002</v>
      </c>
      <c r="E8719">
        <v>1.7738421000000001E-2</v>
      </c>
      <c r="G8719" s="54">
        <v>1.095</v>
      </c>
      <c r="H8719" s="54">
        <v>1.966014574814182E-2</v>
      </c>
      <c r="I8719" s="54">
        <v>1.1146601457481418</v>
      </c>
      <c r="J8719" s="54">
        <v>1.0948878348109399</v>
      </c>
      <c r="K8719" s="54">
        <v>10.574999999999999</v>
      </c>
      <c r="L8719" s="54">
        <v>0.18986853085534222</v>
      </c>
      <c r="M8719" s="54">
        <v>10.764868530855342</v>
      </c>
      <c r="N8719" s="54">
        <v>10.573916760845378</v>
      </c>
      <c r="O8719" s="54">
        <v>39.766999999999996</v>
      </c>
      <c r="P8719" s="54">
        <v>0.71399544837110107</v>
      </c>
      <c r="Q8719" s="54">
        <v>40.480995448371097</v>
      </c>
      <c r="R8719" s="54">
        <v>39.762926508608807</v>
      </c>
      <c r="S8719" s="54">
        <v>5.5549999999999988</v>
      </c>
      <c r="T8719" s="54">
        <v>9.973708642093862E-2</v>
      </c>
      <c r="U8719" s="54">
        <v>5.6547370864209379</v>
      </c>
      <c r="V8719" s="54">
        <v>5.55443097933769</v>
      </c>
      <c r="W8719" s="54">
        <v>56.991999999999997</v>
      </c>
      <c r="X8719" s="54">
        <v>1.0232612113955237</v>
      </c>
      <c r="Y8719" s="54">
        <v>58.015261211395519</v>
      </c>
      <c r="Z8719" s="54">
        <v>56.986162083602814</v>
      </c>
      <c r="AA8719" s="54"/>
      <c r="AB8719" s="54">
        <v>2.0539999999999994</v>
      </c>
      <c r="AC8719" s="54">
        <v>3.6878483439893417E-2</v>
      </c>
      <c r="AD8719" s="54">
        <v>2.0908784834398926</v>
      </c>
      <c r="AE8719" s="54">
        <v>2.0537896006407941</v>
      </c>
      <c r="AF8719" s="54">
        <v>3.6449999999999982</v>
      </c>
      <c r="AG8719" s="54">
        <v>6.5444046805458359E-2</v>
      </c>
      <c r="AH8719" s="54">
        <v>3.7104440468054567</v>
      </c>
      <c r="AI8719" s="54">
        <v>3.6446266282062778</v>
      </c>
      <c r="AJ8719" s="54">
        <v>34.477999999999994</v>
      </c>
      <c r="AK8719" s="54">
        <v>0.61903425123692557</v>
      </c>
      <c r="AL8719" s="54">
        <v>35.09703425123692</v>
      </c>
      <c r="AM8719" s="54">
        <v>34.474468281837062</v>
      </c>
      <c r="AN8719" s="54">
        <v>3.0779999999999998</v>
      </c>
      <c r="AO8719" s="54">
        <v>5.5263861746831532E-2</v>
      </c>
      <c r="AP8719" s="54">
        <v>3.1332638617468316</v>
      </c>
      <c r="AQ8719" s="54">
        <v>3.0776847082630803</v>
      </c>
      <c r="AR8719" s="54">
        <v>43.254999999999995</v>
      </c>
      <c r="AS8719" s="54">
        <v>0.77662064322910884</v>
      </c>
      <c r="AT8719" s="54">
        <v>44.031620643229104</v>
      </c>
      <c r="AU8719" s="54">
        <v>43.250569218947213</v>
      </c>
    </row>
    <row r="8720" spans="1:47">
      <c r="A8720" s="51">
        <v>46021</v>
      </c>
      <c r="B8720" s="52">
        <v>4</v>
      </c>
      <c r="C8720" s="52" t="s">
        <v>16</v>
      </c>
      <c r="D8720" s="53">
        <v>74.555772000000005</v>
      </c>
      <c r="E8720">
        <v>1.7495897999999999E-2</v>
      </c>
      <c r="G8720" s="54">
        <v>1.0950000000000002</v>
      </c>
      <c r="H8720" s="54">
        <v>2.0220012406674839E-2</v>
      </c>
      <c r="I8720" s="54">
        <v>1.1152200124066751</v>
      </c>
      <c r="J8720" s="54">
        <v>1.0957082368220492</v>
      </c>
      <c r="K8720" s="54">
        <v>10.575000000000001</v>
      </c>
      <c r="L8720" s="54">
        <v>0.19527546228364054</v>
      </c>
      <c r="M8720" s="54">
        <v>10.770275462283642</v>
      </c>
      <c r="N8720" s="54">
        <v>10.581839821363625</v>
      </c>
      <c r="O8720" s="54">
        <v>39.662999999999997</v>
      </c>
      <c r="P8720" s="54">
        <v>0.73240762747574784</v>
      </c>
      <c r="Q8720" s="54">
        <v>40.395407627475741</v>
      </c>
      <c r="R8720" s="54">
        <v>39.688653695957008</v>
      </c>
      <c r="S8720" s="54">
        <v>5.661999999999999</v>
      </c>
      <c r="T8720" s="54">
        <v>0.10455316004255058</v>
      </c>
      <c r="U8720" s="54">
        <v>5.7665531600425499</v>
      </c>
      <c r="V8720" s="54">
        <v>5.6656621341428677</v>
      </c>
      <c r="W8720" s="54">
        <v>56.994999999999997</v>
      </c>
      <c r="X8720" s="54">
        <v>1.0524562622086138</v>
      </c>
      <c r="Y8720" s="54">
        <v>58.047456262208605</v>
      </c>
      <c r="Z8720" s="54">
        <v>57.03186388828555</v>
      </c>
      <c r="AA8720" s="54"/>
      <c r="AB8720" s="54">
        <v>2.0539999999999994</v>
      </c>
      <c r="AC8720" s="54">
        <v>3.7928680806675885E-2</v>
      </c>
      <c r="AD8720" s="54">
        <v>2.0919286808066753</v>
      </c>
      <c r="AE8720" s="54">
        <v>2.0553285099840073</v>
      </c>
      <c r="AF8720" s="54">
        <v>3.6609999999999983</v>
      </c>
      <c r="AG8720" s="54">
        <v>6.7603164767887247E-2</v>
      </c>
      <c r="AH8720" s="54">
        <v>3.7286031647678857</v>
      </c>
      <c r="AI8720" s="54">
        <v>3.6633679041146299</v>
      </c>
      <c r="AJ8720" s="54">
        <v>34.429000000000009</v>
      </c>
      <c r="AK8720" s="54">
        <v>0.63575781474831794</v>
      </c>
      <c r="AL8720" s="54">
        <v>35.064757814748326</v>
      </c>
      <c r="AM8720" s="54">
        <v>34.451268388626787</v>
      </c>
      <c r="AN8720" s="54">
        <v>3.0789999999999993</v>
      </c>
      <c r="AO8720" s="54">
        <v>5.685608968050393E-2</v>
      </c>
      <c r="AP8720" s="54">
        <v>3.1358560896805034</v>
      </c>
      <c r="AQ8720" s="54">
        <v>3.0809914713927746</v>
      </c>
      <c r="AR8720" s="54">
        <v>43.223000000000006</v>
      </c>
      <c r="AS8720" s="54">
        <v>0.79814575000338506</v>
      </c>
      <c r="AT8720" s="54">
        <v>44.021145750003384</v>
      </c>
      <c r="AU8720" s="54">
        <v>43.250956274118195</v>
      </c>
    </row>
    <row r="8721" spans="1:47">
      <c r="A8721" s="51">
        <v>46021</v>
      </c>
      <c r="B8721" s="52">
        <v>5</v>
      </c>
      <c r="C8721" s="52" t="s">
        <v>16</v>
      </c>
      <c r="D8721" s="53">
        <v>38.774166999999998</v>
      </c>
      <c r="E8721">
        <v>1.6590688999999999E-2</v>
      </c>
      <c r="G8721" s="54">
        <v>1.0950000000000002</v>
      </c>
      <c r="H8721" s="54">
        <v>1.877061526580967E-2</v>
      </c>
      <c r="I8721" s="54">
        <v>1.1137706152658098</v>
      </c>
      <c r="J8721" s="54">
        <v>1.095292393370596</v>
      </c>
      <c r="K8721" s="54">
        <v>10.608000000000001</v>
      </c>
      <c r="L8721" s="54">
        <v>0.18184354953398077</v>
      </c>
      <c r="M8721" s="54">
        <v>10.789843549533982</v>
      </c>
      <c r="N8721" s="54">
        <v>10.610832610845007</v>
      </c>
      <c r="O8721" s="54">
        <v>40.222999999999999</v>
      </c>
      <c r="P8721" s="54">
        <v>0.68950726743074175</v>
      </c>
      <c r="Q8721" s="54">
        <v>40.91250726743074</v>
      </c>
      <c r="R8721" s="54">
        <v>40.233740583146556</v>
      </c>
      <c r="S8721" s="54">
        <v>5.72</v>
      </c>
      <c r="T8721" s="54">
        <v>9.8052894356558271E-2</v>
      </c>
      <c r="U8721" s="54">
        <v>5.8180528943565584</v>
      </c>
      <c r="V8721" s="54">
        <v>5.7215273882007383</v>
      </c>
      <c r="W8721" s="54">
        <v>57.646000000000001</v>
      </c>
      <c r="X8721" s="54">
        <v>0.98817432658709048</v>
      </c>
      <c r="Y8721" s="54">
        <v>58.634174326587086</v>
      </c>
      <c r="Z8721" s="54">
        <v>57.661392975562897</v>
      </c>
      <c r="AA8721" s="54"/>
      <c r="AB8721" s="54">
        <v>2.0539999999999989</v>
      </c>
      <c r="AC8721" s="54">
        <v>3.5209902973491358E-2</v>
      </c>
      <c r="AD8721" s="54">
        <v>2.0892099029734901</v>
      </c>
      <c r="AE8721" s="54">
        <v>2.0545484712175366</v>
      </c>
      <c r="AF8721" s="54">
        <v>3.6549999999999989</v>
      </c>
      <c r="AG8721" s="54">
        <v>6.2654428124688868E-2</v>
      </c>
      <c r="AH8721" s="54">
        <v>3.7176544281246877</v>
      </c>
      <c r="AI8721" s="54">
        <v>3.6559759796981979</v>
      </c>
      <c r="AJ8721" s="54">
        <v>34.658000000000001</v>
      </c>
      <c r="AK8721" s="54">
        <v>0.59411140080587355</v>
      </c>
      <c r="AL8721" s="54">
        <v>35.252111400805873</v>
      </c>
      <c r="AM8721" s="54">
        <v>34.66725458396175</v>
      </c>
      <c r="AN8721" s="54">
        <v>3.0869999999999993</v>
      </c>
      <c r="AO8721" s="54">
        <v>5.2917707146625047E-2</v>
      </c>
      <c r="AP8721" s="54">
        <v>3.1399177071466244</v>
      </c>
      <c r="AQ8721" s="54">
        <v>3.0878243089817614</v>
      </c>
      <c r="AR8721" s="54">
        <v>43.453999999999994</v>
      </c>
      <c r="AS8721" s="54">
        <v>0.74489343905067884</v>
      </c>
      <c r="AT8721" s="54">
        <v>44.198893439050671</v>
      </c>
      <c r="AU8721" s="54">
        <v>43.465603343859243</v>
      </c>
    </row>
    <row r="8722" spans="1:47">
      <c r="A8722" s="51">
        <v>46021</v>
      </c>
      <c r="B8722" s="52">
        <v>6</v>
      </c>
      <c r="C8722" s="52" t="s">
        <v>16</v>
      </c>
      <c r="D8722" s="53">
        <v>41.947814999999999</v>
      </c>
      <c r="E8722">
        <v>1.7253893999999999E-2</v>
      </c>
      <c r="G8722" s="54">
        <v>1.0950000000000002</v>
      </c>
      <c r="H8722" s="54">
        <v>1.968548619695069E-2</v>
      </c>
      <c r="I8722" s="54">
        <v>1.1146854861969508</v>
      </c>
      <c r="J8722" s="54">
        <v>1.0954528209747703</v>
      </c>
      <c r="K8722" s="54">
        <v>10.740999999999996</v>
      </c>
      <c r="L8722" s="54">
        <v>0.19309754085976918</v>
      </c>
      <c r="M8722" s="54">
        <v>10.934097540859765</v>
      </c>
      <c r="N8722" s="54">
        <v>10.745441780904111</v>
      </c>
      <c r="O8722" s="54">
        <v>41.355000000000004</v>
      </c>
      <c r="P8722" s="54">
        <v>0.7434641841779871</v>
      </c>
      <c r="Q8722" s="54">
        <v>42.098464184177992</v>
      </c>
      <c r="R8722" s="54">
        <v>41.372101745581389</v>
      </c>
      <c r="S8722" s="54">
        <v>5.9139999999999997</v>
      </c>
      <c r="T8722" s="54">
        <v>0.10631960307649896</v>
      </c>
      <c r="U8722" s="54">
        <v>6.0203196030764987</v>
      </c>
      <c r="V8722" s="54">
        <v>5.9164456467988948</v>
      </c>
      <c r="W8722" s="54">
        <v>59.105000000000004</v>
      </c>
      <c r="X8722" s="54">
        <v>1.0625668143112059</v>
      </c>
      <c r="Y8722" s="54">
        <v>60.167566814311208</v>
      </c>
      <c r="Z8722" s="54">
        <v>59.129441994259167</v>
      </c>
      <c r="AA8722" s="54"/>
      <c r="AB8722" s="54">
        <v>2.0539999999999994</v>
      </c>
      <c r="AC8722" s="54">
        <v>3.6926017030627124E-2</v>
      </c>
      <c r="AD8722" s="54">
        <v>2.0909260170306263</v>
      </c>
      <c r="AE8722" s="54">
        <v>2.0548494011709377</v>
      </c>
      <c r="AF8722" s="54">
        <v>3.6969999999999983</v>
      </c>
      <c r="AG8722" s="54">
        <v>6.646323513253577E-2</v>
      </c>
      <c r="AH8722" s="54">
        <v>3.7634632351325341</v>
      </c>
      <c r="AI8722" s="54">
        <v>3.6985288394006601</v>
      </c>
      <c r="AJ8722" s="54">
        <v>35.511999999999986</v>
      </c>
      <c r="AK8722" s="54">
        <v>0.63842099162202059</v>
      </c>
      <c r="AL8722" s="54">
        <v>36.150420991622006</v>
      </c>
      <c r="AM8722" s="54">
        <v>35.526685459777184</v>
      </c>
      <c r="AN8722" s="54">
        <v>3.1969999999999987</v>
      </c>
      <c r="AO8722" s="54">
        <v>5.7474428649909891E-2</v>
      </c>
      <c r="AP8722" s="54">
        <v>3.2544744286499085</v>
      </c>
      <c r="AQ8722" s="54">
        <v>3.1983220718322727</v>
      </c>
      <c r="AR8722" s="54">
        <v>44.45999999999998</v>
      </c>
      <c r="AS8722" s="54">
        <v>0.79928467243509338</v>
      </c>
      <c r="AT8722" s="54">
        <v>45.259284672435072</v>
      </c>
      <c r="AU8722" s="54">
        <v>44.478385772181056</v>
      </c>
    </row>
    <row r="8723" spans="1:47">
      <c r="A8723" s="51">
        <v>46021</v>
      </c>
      <c r="B8723" s="52">
        <v>7</v>
      </c>
      <c r="C8723" s="52" t="s">
        <v>16</v>
      </c>
      <c r="D8723" s="53">
        <v>36.203736999999997</v>
      </c>
      <c r="E8723">
        <v>1.7538616999999999E-2</v>
      </c>
      <c r="G8723" s="54">
        <v>1.0950000000000002</v>
      </c>
      <c r="H8723" s="54">
        <v>1.731680649458461E-2</v>
      </c>
      <c r="I8723" s="54">
        <v>1.1123168064945848</v>
      </c>
      <c r="J8723" s="54">
        <v>1.092808308042813</v>
      </c>
      <c r="K8723" s="54">
        <v>11.063999999999998</v>
      </c>
      <c r="L8723" s="54">
        <v>0.17497091055350145</v>
      </c>
      <c r="M8723" s="54">
        <v>11.238970910553499</v>
      </c>
      <c r="N8723" s="54">
        <v>11.041854904279161</v>
      </c>
      <c r="O8723" s="54">
        <v>43.667000000000009</v>
      </c>
      <c r="P8723" s="54">
        <v>0.69056893990778645</v>
      </c>
      <c r="Q8723" s="54">
        <v>44.357568939907793</v>
      </c>
      <c r="R8723" s="54">
        <v>43.579598527219652</v>
      </c>
      <c r="S8723" s="54">
        <v>6.1419999999999995</v>
      </c>
      <c r="T8723" s="54">
        <v>9.713226072122251E-2</v>
      </c>
      <c r="U8723" s="54">
        <v>6.2391322607212221</v>
      </c>
      <c r="V8723" s="54">
        <v>6.1297065095880878</v>
      </c>
      <c r="W8723" s="54">
        <v>61.968000000000004</v>
      </c>
      <c r="X8723" s="54">
        <v>0.97998891767709495</v>
      </c>
      <c r="Y8723" s="54">
        <v>62.947988917677094</v>
      </c>
      <c r="Z8723" s="54">
        <v>61.843968249129716</v>
      </c>
      <c r="AA8723" s="54"/>
      <c r="AB8723" s="54">
        <v>2.0539999999999994</v>
      </c>
      <c r="AC8723" s="54">
        <v>3.2482849808106638E-2</v>
      </c>
      <c r="AD8723" s="54">
        <v>2.0864828498081058</v>
      </c>
      <c r="AE8723" s="54">
        <v>2.0498888262282531</v>
      </c>
      <c r="AF8723" s="54">
        <v>3.7899999999999987</v>
      </c>
      <c r="AG8723" s="54">
        <v>5.993670923696405E-2</v>
      </c>
      <c r="AH8723" s="54">
        <v>3.849936709236963</v>
      </c>
      <c r="AI8723" s="54">
        <v>3.7824141438194152</v>
      </c>
      <c r="AJ8723" s="54">
        <v>37.809999999999995</v>
      </c>
      <c r="AK8723" s="54">
        <v>0.59794379320570223</v>
      </c>
      <c r="AL8723" s="54">
        <v>38.407943793205696</v>
      </c>
      <c r="AM8723" s="54">
        <v>37.734321577259131</v>
      </c>
      <c r="AN8723" s="54">
        <v>3.2809999999999997</v>
      </c>
      <c r="AO8723" s="54">
        <v>5.1887161743134333E-2</v>
      </c>
      <c r="AP8723" s="54">
        <v>3.3328871617431339</v>
      </c>
      <c r="AQ8723" s="54">
        <v>3.274432930309104</v>
      </c>
      <c r="AR8723" s="54">
        <v>46.934999999999995</v>
      </c>
      <c r="AS8723" s="54">
        <v>0.74225051399390729</v>
      </c>
      <c r="AT8723" s="54">
        <v>47.677250513993897</v>
      </c>
      <c r="AU8723" s="54">
        <v>46.841057477615905</v>
      </c>
    </row>
    <row r="8724" spans="1:47">
      <c r="A8724" s="51">
        <v>46021</v>
      </c>
      <c r="B8724" s="52">
        <v>8</v>
      </c>
      <c r="C8724" s="52" t="s">
        <v>17</v>
      </c>
      <c r="D8724" s="53">
        <v>52.326573000000003</v>
      </c>
      <c r="E8724">
        <v>1.6516151999999999E-2</v>
      </c>
      <c r="G8724" s="54">
        <v>1.095</v>
      </c>
      <c r="H8724" s="54">
        <v>2.1708538351309387E-2</v>
      </c>
      <c r="I8724" s="54">
        <v>1.1167085383513093</v>
      </c>
      <c r="J8724" s="54">
        <v>1.0982648103922013</v>
      </c>
      <c r="K8724" s="54">
        <v>11.578999999999997</v>
      </c>
      <c r="L8724" s="54">
        <v>0.2295554023468597</v>
      </c>
      <c r="M8724" s="54">
        <v>11.808555402346856</v>
      </c>
      <c r="N8724" s="54">
        <v>11.613523506421274</v>
      </c>
      <c r="O8724" s="54">
        <v>47.236999999999995</v>
      </c>
      <c r="P8724" s="54">
        <v>0.93648057178155386</v>
      </c>
      <c r="Q8724" s="54">
        <v>48.173480571781546</v>
      </c>
      <c r="R8724" s="54">
        <v>47.377840044288952</v>
      </c>
      <c r="S8724" s="54">
        <v>6.55</v>
      </c>
      <c r="T8724" s="54">
        <v>0.12985472712427076</v>
      </c>
      <c r="U8724" s="54">
        <v>6.6798547271242708</v>
      </c>
      <c r="V8724" s="54">
        <v>6.5695292311131679</v>
      </c>
      <c r="W8724" s="54">
        <v>66.460999999999999</v>
      </c>
      <c r="X8724" s="54">
        <v>1.3175992396039937</v>
      </c>
      <c r="Y8724" s="54">
        <v>67.778599239603977</v>
      </c>
      <c r="Z8724" s="54">
        <v>66.659157592215593</v>
      </c>
      <c r="AA8724" s="54"/>
      <c r="AB8724" s="54">
        <v>2.0539999999999994</v>
      </c>
      <c r="AC8724" s="54">
        <v>4.0720856414236957E-2</v>
      </c>
      <c r="AD8724" s="54">
        <v>2.0947208564142366</v>
      </c>
      <c r="AE8724" s="54">
        <v>2.060124128352129</v>
      </c>
      <c r="AF8724" s="54">
        <v>3.895999999999999</v>
      </c>
      <c r="AG8724" s="54">
        <v>7.7238781202466994E-2</v>
      </c>
      <c r="AH8724" s="54">
        <v>3.9732387812024661</v>
      </c>
      <c r="AI8724" s="54">
        <v>3.9076161655598316</v>
      </c>
      <c r="AJ8724" s="54">
        <v>40.750999999999991</v>
      </c>
      <c r="AK8724" s="54">
        <v>0.80789465420475681</v>
      </c>
      <c r="AL8724" s="54">
        <v>41.558894654204749</v>
      </c>
      <c r="AM8724" s="54">
        <v>40.872501633143919</v>
      </c>
      <c r="AN8724" s="54">
        <v>3.5499999999999994</v>
      </c>
      <c r="AO8724" s="54">
        <v>7.0379279586436819E-2</v>
      </c>
      <c r="AP8724" s="54">
        <v>3.620379279586436</v>
      </c>
      <c r="AQ8724" s="54">
        <v>3.5605845451071358</v>
      </c>
      <c r="AR8724" s="54">
        <v>50.250999999999983</v>
      </c>
      <c r="AS8724" s="54">
        <v>0.99623357140789759</v>
      </c>
      <c r="AT8724" s="54">
        <v>51.247233571407889</v>
      </c>
      <c r="AU8724" s="54">
        <v>50.400826472163011</v>
      </c>
    </row>
    <row r="8725" spans="1:47">
      <c r="A8725" s="51">
        <v>46021</v>
      </c>
      <c r="B8725" s="52">
        <v>9</v>
      </c>
      <c r="C8725" s="52" t="s">
        <v>17</v>
      </c>
      <c r="D8725" s="53">
        <v>42.255296999999999</v>
      </c>
      <c r="E8725">
        <v>1.531975E-2</v>
      </c>
      <c r="G8725" s="54">
        <v>1.095</v>
      </c>
      <c r="H8725" s="54">
        <v>1.7610348453365184E-2</v>
      </c>
      <c r="I8725" s="54">
        <v>1.1126103484533651</v>
      </c>
      <c r="J8725" s="54">
        <v>1.0955654360676468</v>
      </c>
      <c r="K8725" s="54">
        <v>11.572999999999997</v>
      </c>
      <c r="L8725" s="54">
        <v>0.18612288826556639</v>
      </c>
      <c r="M8725" s="54">
        <v>11.759122888265564</v>
      </c>
      <c r="N8725" s="54">
        <v>11.578976065398058</v>
      </c>
      <c r="O8725" s="54">
        <v>50.464999999999982</v>
      </c>
      <c r="P8725" s="54">
        <v>0.81160386730509015</v>
      </c>
      <c r="Q8725" s="54">
        <v>51.27660386730507</v>
      </c>
      <c r="R8725" s="54">
        <v>50.491059115208927</v>
      </c>
      <c r="S8725" s="54">
        <v>6.8539999999999992</v>
      </c>
      <c r="T8725" s="54">
        <v>0.1102295235610639</v>
      </c>
      <c r="U8725" s="54">
        <v>6.9642295235610634</v>
      </c>
      <c r="V8725" s="54">
        <v>6.8575392683174892</v>
      </c>
      <c r="W8725" s="54">
        <v>69.986999999999981</v>
      </c>
      <c r="X8725" s="54">
        <v>1.1255666275850857</v>
      </c>
      <c r="Y8725" s="54">
        <v>71.112566627585053</v>
      </c>
      <c r="Z8725" s="54">
        <v>70.023139884992119</v>
      </c>
      <c r="AA8725" s="54"/>
      <c r="AB8725" s="54">
        <v>2.0539999999999994</v>
      </c>
      <c r="AC8725" s="54">
        <v>3.3033475546312398E-2</v>
      </c>
      <c r="AD8725" s="54">
        <v>2.0870334755463116</v>
      </c>
      <c r="AE8725" s="54">
        <v>2.0550606444593109</v>
      </c>
      <c r="AF8725" s="54">
        <v>3.6529999999999996</v>
      </c>
      <c r="AG8725" s="54">
        <v>5.8749409041226497E-2</v>
      </c>
      <c r="AH8725" s="54">
        <v>3.711749409041226</v>
      </c>
      <c r="AI8725" s="54">
        <v>3.6548863360320669</v>
      </c>
      <c r="AJ8725" s="54">
        <v>41.997</v>
      </c>
      <c r="AK8725" s="54">
        <v>0.67541717259906631</v>
      </c>
      <c r="AL8725" s="54">
        <v>42.672417172599069</v>
      </c>
      <c r="AM8725" s="54">
        <v>42.018686409619143</v>
      </c>
      <c r="AN8725" s="54">
        <v>3.6869999999999994</v>
      </c>
      <c r="AO8725" s="54">
        <v>5.9296214381330981E-2</v>
      </c>
      <c r="AP8725" s="54">
        <v>3.7462962143813305</v>
      </c>
      <c r="AQ8725" s="54">
        <v>3.6889038929510622</v>
      </c>
      <c r="AR8725" s="54">
        <v>51.390999999999998</v>
      </c>
      <c r="AS8725" s="54">
        <v>0.82649627156793626</v>
      </c>
      <c r="AT8725" s="54">
        <v>52.217496271567938</v>
      </c>
      <c r="AU8725" s="54">
        <v>51.417537283061577</v>
      </c>
    </row>
    <row r="8726" spans="1:47">
      <c r="A8726" s="51">
        <v>46021</v>
      </c>
      <c r="B8726" s="52">
        <v>10</v>
      </c>
      <c r="C8726" s="52" t="s">
        <v>17</v>
      </c>
      <c r="D8726" s="53">
        <v>45.082250000000002</v>
      </c>
      <c r="E8726">
        <v>1.5014812000000001E-2</v>
      </c>
      <c r="G8726" s="54">
        <v>1.0950000000000002</v>
      </c>
      <c r="H8726" s="54">
        <v>1.5791720771068468E-2</v>
      </c>
      <c r="I8726" s="54">
        <v>1.1107917207710687</v>
      </c>
      <c r="J8726" s="54">
        <v>1.0941133919125345</v>
      </c>
      <c r="K8726" s="54">
        <v>12.103000000000002</v>
      </c>
      <c r="L8726" s="54">
        <v>0.17454538492442159</v>
      </c>
      <c r="M8726" s="54">
        <v>12.277545384924423</v>
      </c>
      <c r="N8726" s="54">
        <v>12.093200349148315</v>
      </c>
      <c r="O8726" s="54">
        <v>54.668999999999997</v>
      </c>
      <c r="P8726" s="54">
        <v>0.78841788386624823</v>
      </c>
      <c r="Q8726" s="54">
        <v>55.457417883866242</v>
      </c>
      <c r="R8726" s="54">
        <v>54.624735180334554</v>
      </c>
      <c r="S8726" s="54">
        <v>7.1159999999999988</v>
      </c>
      <c r="T8726" s="54">
        <v>0.10262455251773807</v>
      </c>
      <c r="U8726" s="54">
        <v>7.2186245525177366</v>
      </c>
      <c r="V8726" s="54">
        <v>7.110238261963099</v>
      </c>
      <c r="W8726" s="54">
        <v>74.983000000000004</v>
      </c>
      <c r="X8726" s="54">
        <v>1.0813795420794763</v>
      </c>
      <c r="Y8726" s="54">
        <v>76.064379542079465</v>
      </c>
      <c r="Z8726" s="54">
        <v>74.922287183358506</v>
      </c>
      <c r="AA8726" s="54"/>
      <c r="AB8726" s="54">
        <v>2.0539999999999994</v>
      </c>
      <c r="AC8726" s="54">
        <v>2.9622095400707413E-2</v>
      </c>
      <c r="AD8726" s="54">
        <v>2.083622095400707</v>
      </c>
      <c r="AE8726" s="54">
        <v>2.0523369013592192</v>
      </c>
      <c r="AF8726" s="54">
        <v>3.7789999999999995</v>
      </c>
      <c r="AG8726" s="54">
        <v>5.4499463738691974E-2</v>
      </c>
      <c r="AH8726" s="54">
        <v>3.8334994637386917</v>
      </c>
      <c r="AI8726" s="54">
        <v>3.7759401899885545</v>
      </c>
      <c r="AJ8726" s="54">
        <v>44.103000000000009</v>
      </c>
      <c r="AK8726" s="54">
        <v>0.6360385946725412</v>
      </c>
      <c r="AL8726" s="54">
        <v>44.73903859467255</v>
      </c>
      <c r="AM8726" s="54">
        <v>44.067290341112795</v>
      </c>
      <c r="AN8726" s="54">
        <v>3.7659999999999991</v>
      </c>
      <c r="AO8726" s="54">
        <v>5.4311982122231803E-2</v>
      </c>
      <c r="AP8726" s="54">
        <v>3.8203119821222309</v>
      </c>
      <c r="AQ8726" s="54">
        <v>3.7629507159293181</v>
      </c>
      <c r="AR8726" s="54">
        <v>53.702000000000005</v>
      </c>
      <c r="AS8726" s="54">
        <v>0.77447213593417241</v>
      </c>
      <c r="AT8726" s="54">
        <v>54.476472135934173</v>
      </c>
      <c r="AU8726" s="54">
        <v>53.658518148389888</v>
      </c>
    </row>
    <row r="8727" spans="1:47">
      <c r="A8727" s="51">
        <v>46021</v>
      </c>
      <c r="B8727" s="52">
        <v>11</v>
      </c>
      <c r="C8727" s="52" t="s">
        <v>17</v>
      </c>
      <c r="D8727" s="53">
        <v>47.858387999999998</v>
      </c>
      <c r="E8727">
        <v>1.5415401E-2</v>
      </c>
      <c r="G8727" s="54">
        <v>1.0950000000000002</v>
      </c>
      <c r="H8727" s="54">
        <v>1.7819222988664358E-2</v>
      </c>
      <c r="I8727" s="54">
        <v>1.1128192229886646</v>
      </c>
      <c r="J8727" s="54">
        <v>1.0956646684257858</v>
      </c>
      <c r="K8727" s="54">
        <v>12.523</v>
      </c>
      <c r="L8727" s="54">
        <v>0.20379007259090751</v>
      </c>
      <c r="M8727" s="54">
        <v>12.726790072590907</v>
      </c>
      <c r="N8727" s="54">
        <v>12.530601500179099</v>
      </c>
      <c r="O8727" s="54">
        <v>57.473000000000013</v>
      </c>
      <c r="P8727" s="54">
        <v>0.93527324459133032</v>
      </c>
      <c r="Q8727" s="54">
        <v>58.408273244591342</v>
      </c>
      <c r="R8727" s="54">
        <v>57.507886290808393</v>
      </c>
      <c r="S8727" s="54">
        <v>7.3219999999999992</v>
      </c>
      <c r="T8727" s="54">
        <v>0.11915283171050263</v>
      </c>
      <c r="U8727" s="54">
        <v>7.441152831710502</v>
      </c>
      <c r="V8727" s="54">
        <v>7.3264444769073984</v>
      </c>
      <c r="W8727" s="54">
        <v>78.413000000000011</v>
      </c>
      <c r="X8727" s="54">
        <v>1.2760353718814048</v>
      </c>
      <c r="Y8727" s="54">
        <v>79.689035371881403</v>
      </c>
      <c r="Z8727" s="54">
        <v>78.46059693632067</v>
      </c>
      <c r="AA8727" s="54"/>
      <c r="AB8727" s="54">
        <v>2.0539999999999994</v>
      </c>
      <c r="AC8727" s="54">
        <v>3.3425282208873579E-2</v>
      </c>
      <c r="AD8727" s="54">
        <v>2.0874252822088728</v>
      </c>
      <c r="AE8727" s="54">
        <v>2.0552467844260849</v>
      </c>
      <c r="AF8727" s="54">
        <v>3.8819999999999997</v>
      </c>
      <c r="AG8727" s="54">
        <v>6.3172806978990886E-2</v>
      </c>
      <c r="AH8727" s="54">
        <v>3.9451728069789906</v>
      </c>
      <c r="AI8727" s="54">
        <v>3.8843563861451136</v>
      </c>
      <c r="AJ8727" s="54">
        <v>45.801000000000009</v>
      </c>
      <c r="AK8727" s="54">
        <v>0.74533171881627058</v>
      </c>
      <c r="AL8727" s="54">
        <v>46.546331718816276</v>
      </c>
      <c r="AM8727" s="54">
        <v>45.828801350291698</v>
      </c>
      <c r="AN8727" s="54">
        <v>3.8609999999999993</v>
      </c>
      <c r="AO8727" s="54">
        <v>6.2831068455920611E-2</v>
      </c>
      <c r="AP8727" s="54">
        <v>3.9238310684559199</v>
      </c>
      <c r="AQ8727" s="54">
        <v>3.8633436390794134</v>
      </c>
      <c r="AR8727" s="54">
        <v>55.598000000000006</v>
      </c>
      <c r="AS8727" s="54">
        <v>0.90476087646005565</v>
      </c>
      <c r="AT8727" s="54">
        <v>56.502760876460059</v>
      </c>
      <c r="AU8727" s="54">
        <v>55.631748159942305</v>
      </c>
    </row>
    <row r="8728" spans="1:47">
      <c r="A8728" s="51">
        <v>46021</v>
      </c>
      <c r="B8728" s="52">
        <v>12</v>
      </c>
      <c r="C8728" s="52" t="s">
        <v>17</v>
      </c>
      <c r="D8728" s="53">
        <v>43.100589999999997</v>
      </c>
      <c r="E8728">
        <v>1.5383852999999999E-2</v>
      </c>
      <c r="G8728" s="54">
        <v>1.0950000000000002</v>
      </c>
      <c r="H8728" s="54">
        <v>1.8453027680942626E-2</v>
      </c>
      <c r="I8728" s="54">
        <v>1.1134530276809429</v>
      </c>
      <c r="J8728" s="54">
        <v>1.0963238299806943</v>
      </c>
      <c r="K8728" s="54">
        <v>13.074000000000002</v>
      </c>
      <c r="L8728" s="54">
        <v>0.22032409488643279</v>
      </c>
      <c r="M8728" s="54">
        <v>13.294324094886434</v>
      </c>
      <c r="N8728" s="54">
        <v>13.089806167276343</v>
      </c>
      <c r="O8728" s="54">
        <v>59.13300000000001</v>
      </c>
      <c r="P8728" s="54">
        <v>0.99651405101112378</v>
      </c>
      <c r="Q8728" s="54">
        <v>60.129514051011135</v>
      </c>
      <c r="R8728" s="54">
        <v>59.204490445888943</v>
      </c>
      <c r="S8728" s="54">
        <v>7.2780000000000005</v>
      </c>
      <c r="T8728" s="54">
        <v>0.12264943877799127</v>
      </c>
      <c r="U8728" s="54">
        <v>7.4006494387779913</v>
      </c>
      <c r="V8728" s="54">
        <v>7.2867989357072984</v>
      </c>
      <c r="W8728" s="54">
        <v>80.580000000000013</v>
      </c>
      <c r="X8728" s="54">
        <v>1.3579406123564906</v>
      </c>
      <c r="Y8728" s="54">
        <v>81.937940612356499</v>
      </c>
      <c r="Z8728" s="54">
        <v>80.677419378853273</v>
      </c>
      <c r="AA8728" s="54"/>
      <c r="AB8728" s="54">
        <v>2.0539999999999994</v>
      </c>
      <c r="AC8728" s="54">
        <v>3.4614172471832093E-2</v>
      </c>
      <c r="AD8728" s="54">
        <v>2.0886141724718317</v>
      </c>
      <c r="AE8728" s="54">
        <v>2.0564832390688084</v>
      </c>
      <c r="AF8728" s="54">
        <v>3.9639999999999991</v>
      </c>
      <c r="AG8728" s="54">
        <v>6.6801645413019681E-2</v>
      </c>
      <c r="AH8728" s="54">
        <v>4.0308016454130184</v>
      </c>
      <c r="AI8728" s="54">
        <v>3.9687923854278266</v>
      </c>
      <c r="AJ8728" s="54">
        <v>46.389999999999993</v>
      </c>
      <c r="AK8728" s="54">
        <v>0.78176799462915825</v>
      </c>
      <c r="AL8728" s="54">
        <v>47.17176799462915</v>
      </c>
      <c r="AM8728" s="54">
        <v>46.446084450049668</v>
      </c>
      <c r="AN8728" s="54">
        <v>3.8759999999999999</v>
      </c>
      <c r="AO8728" s="54">
        <v>6.5318662366514707E-2</v>
      </c>
      <c r="AP8728" s="54">
        <v>3.9413186623665144</v>
      </c>
      <c r="AQ8728" s="54">
        <v>3.8806859954385113</v>
      </c>
      <c r="AR8728" s="54">
        <v>56.283999999999992</v>
      </c>
      <c r="AS8728" s="54">
        <v>0.94850247488052475</v>
      </c>
      <c r="AT8728" s="54">
        <v>57.232502474880512</v>
      </c>
      <c r="AU8728" s="54">
        <v>56.352046069984816</v>
      </c>
    </row>
    <row r="8729" spans="1:47">
      <c r="A8729" s="51">
        <v>46021</v>
      </c>
      <c r="B8729" s="52">
        <v>13</v>
      </c>
      <c r="C8729" s="52" t="s">
        <v>17</v>
      </c>
      <c r="D8729" s="53">
        <v>37.791122999999999</v>
      </c>
      <c r="E8729">
        <v>1.5291407999999999E-2</v>
      </c>
      <c r="G8729" s="54">
        <v>1.0950000000000002</v>
      </c>
      <c r="H8729" s="54">
        <v>1.9524714327879843E-2</v>
      </c>
      <c r="I8729" s="54">
        <v>1.11452471432788</v>
      </c>
      <c r="J8729" s="54">
        <v>1.097482062195009</v>
      </c>
      <c r="K8729" s="54">
        <v>12.984</v>
      </c>
      <c r="L8729" s="54">
        <v>0.23151496879743547</v>
      </c>
      <c r="M8729" s="54">
        <v>13.215514968797436</v>
      </c>
      <c r="N8729" s="54">
        <v>13.013431137479447</v>
      </c>
      <c r="O8729" s="54">
        <v>58.973000000000013</v>
      </c>
      <c r="P8729" s="54">
        <v>1.0515351397790484</v>
      </c>
      <c r="Q8729" s="54">
        <v>60.024535139779061</v>
      </c>
      <c r="R8729" s="54">
        <v>59.106675482946365</v>
      </c>
      <c r="S8729" s="54">
        <v>7.2210000000000001</v>
      </c>
      <c r="T8729" s="54">
        <v>0.12875612982796378</v>
      </c>
      <c r="U8729" s="54">
        <v>7.3497561298279637</v>
      </c>
      <c r="V8729" s="54">
        <v>7.2373680101462634</v>
      </c>
      <c r="W8729" s="54">
        <v>80.273000000000025</v>
      </c>
      <c r="X8729" s="54">
        <v>1.4313309527323275</v>
      </c>
      <c r="Y8729" s="54">
        <v>81.704330952732349</v>
      </c>
      <c r="Z8729" s="54">
        <v>80.454956692767098</v>
      </c>
      <c r="AA8729" s="54"/>
      <c r="AB8729" s="54">
        <v>2.0539999999999989</v>
      </c>
      <c r="AC8729" s="54">
        <v>3.6624441305447647E-2</v>
      </c>
      <c r="AD8729" s="54">
        <v>2.0906244413054464</v>
      </c>
      <c r="AE8729" s="54">
        <v>2.0586558499986731</v>
      </c>
      <c r="AF8729" s="54">
        <v>3.9439999999999991</v>
      </c>
      <c r="AG8729" s="54">
        <v>7.0324633159048466E-2</v>
      </c>
      <c r="AH8729" s="54">
        <v>4.0143246331590472</v>
      </c>
      <c r="AI8729" s="54">
        <v>3.9529399573489621</v>
      </c>
      <c r="AJ8729" s="54">
        <v>46.332999999999998</v>
      </c>
      <c r="AK8729" s="54">
        <v>0.82615396251475481</v>
      </c>
      <c r="AL8729" s="54">
        <v>47.15915396251475</v>
      </c>
      <c r="AM8729" s="54">
        <v>46.43802409833912</v>
      </c>
      <c r="AN8729" s="54">
        <v>3.8250000000000002</v>
      </c>
      <c r="AO8729" s="54">
        <v>6.8202769227525481E-2</v>
      </c>
      <c r="AP8729" s="54">
        <v>3.8932027692275257</v>
      </c>
      <c r="AQ8729" s="54">
        <v>3.8336702172565378</v>
      </c>
      <c r="AR8729" s="54">
        <v>56.155999999999999</v>
      </c>
      <c r="AS8729" s="54">
        <v>1.0013058062067763</v>
      </c>
      <c r="AT8729" s="54">
        <v>57.157305806206772</v>
      </c>
      <c r="AU8729" s="54">
        <v>56.283290122943299</v>
      </c>
    </row>
    <row r="8730" spans="1:47">
      <c r="A8730" s="51">
        <v>46021</v>
      </c>
      <c r="B8730" s="52">
        <v>14</v>
      </c>
      <c r="C8730" s="52" t="s">
        <v>17</v>
      </c>
      <c r="D8730" s="53">
        <v>36.196936000000001</v>
      </c>
      <c r="E8730">
        <v>1.5756823999999999E-2</v>
      </c>
      <c r="G8730" s="54">
        <v>1.0950000000000002</v>
      </c>
      <c r="H8730" s="54">
        <v>1.9081131140907717E-2</v>
      </c>
      <c r="I8730" s="54">
        <v>1.114081131140908</v>
      </c>
      <c r="J8730" s="54">
        <v>1.0965267508357999</v>
      </c>
      <c r="K8730" s="54">
        <v>12.878999999999998</v>
      </c>
      <c r="L8730" s="54">
        <v>0.22442546846004605</v>
      </c>
      <c r="M8730" s="54">
        <v>13.103425468460044</v>
      </c>
      <c r="N8730" s="54">
        <v>12.896957099556401</v>
      </c>
      <c r="O8730" s="54">
        <v>59.063000000000002</v>
      </c>
      <c r="P8730" s="54">
        <v>1.0292135603428607</v>
      </c>
      <c r="Q8730" s="54">
        <v>60.092213560342863</v>
      </c>
      <c r="R8730" s="54">
        <v>59.145351127502124</v>
      </c>
      <c r="S8730" s="54">
        <v>7.1899999999999995</v>
      </c>
      <c r="T8730" s="54">
        <v>0.12529071498002417</v>
      </c>
      <c r="U8730" s="54">
        <v>7.3152907149800237</v>
      </c>
      <c r="V8730" s="54">
        <v>7.2000249666752492</v>
      </c>
      <c r="W8730" s="54">
        <v>80.227000000000004</v>
      </c>
      <c r="X8730" s="54">
        <v>1.3980108749238387</v>
      </c>
      <c r="Y8730" s="54">
        <v>81.625010874923845</v>
      </c>
      <c r="Z8730" s="54">
        <v>80.338859944569563</v>
      </c>
      <c r="AA8730" s="54"/>
      <c r="AB8730" s="54">
        <v>2.0539999999999994</v>
      </c>
      <c r="AC8730" s="54">
        <v>3.5792368368424143E-2</v>
      </c>
      <c r="AD8730" s="54">
        <v>2.0897923683684234</v>
      </c>
      <c r="AE8730" s="54">
        <v>2.0568638778234991</v>
      </c>
      <c r="AF8730" s="54">
        <v>3.9329999999999989</v>
      </c>
      <c r="AG8730" s="54">
        <v>6.853524089241099E-2</v>
      </c>
      <c r="AH8730" s="54">
        <v>4.0015352408924096</v>
      </c>
      <c r="AI8730" s="54">
        <v>3.9384837543718705</v>
      </c>
      <c r="AJ8730" s="54">
        <v>46.321000000000005</v>
      </c>
      <c r="AK8730" s="54">
        <v>0.80717541148674554</v>
      </c>
      <c r="AL8730" s="54">
        <v>47.128175411486751</v>
      </c>
      <c r="AM8730" s="54">
        <v>46.385585046086824</v>
      </c>
      <c r="AN8730" s="54">
        <v>3.8879999999999999</v>
      </c>
      <c r="AO8730" s="54">
        <v>6.7751084818127125E-2</v>
      </c>
      <c r="AP8730" s="54">
        <v>3.955751084818127</v>
      </c>
      <c r="AQ8730" s="54">
        <v>3.8934210111868386</v>
      </c>
      <c r="AR8730" s="54">
        <v>56.196000000000005</v>
      </c>
      <c r="AS8730" s="54">
        <v>0.9792541055657078</v>
      </c>
      <c r="AT8730" s="54">
        <v>57.175254105565706</v>
      </c>
      <c r="AU8730" s="54">
        <v>56.274353689469031</v>
      </c>
    </row>
    <row r="8731" spans="1:47">
      <c r="A8731" s="51">
        <v>46021</v>
      </c>
      <c r="B8731" s="52">
        <v>15</v>
      </c>
      <c r="C8731" s="52" t="s">
        <v>17</v>
      </c>
      <c r="D8731" s="53">
        <v>35.556649</v>
      </c>
      <c r="E8731">
        <v>1.5411648999999999E-2</v>
      </c>
      <c r="G8731" s="54">
        <v>1.0950000000000002</v>
      </c>
      <c r="H8731" s="54">
        <v>1.9128155250304747E-2</v>
      </c>
      <c r="I8731" s="54">
        <v>1.1141281552503048</v>
      </c>
      <c r="J8731" s="54">
        <v>1.0969576031805697</v>
      </c>
      <c r="K8731" s="54">
        <v>12.929</v>
      </c>
      <c r="L8731" s="54">
        <v>0.22585198103305024</v>
      </c>
      <c r="M8731" s="54">
        <v>13.154851981033051</v>
      </c>
      <c r="N8731" s="54">
        <v>12.952114019654415</v>
      </c>
      <c r="O8731" s="54">
        <v>59.030999999999999</v>
      </c>
      <c r="P8731" s="54">
        <v>1.0311909886582094</v>
      </c>
      <c r="Q8731" s="54">
        <v>60.062190988658209</v>
      </c>
      <c r="R8731" s="54">
        <v>59.136533582970046</v>
      </c>
      <c r="S8731" s="54">
        <v>7.2600000000000007</v>
      </c>
      <c r="T8731" s="54">
        <v>0.12682228960476022</v>
      </c>
      <c r="U8731" s="54">
        <v>7.3868222896047611</v>
      </c>
      <c r="V8731" s="54">
        <v>7.2729791772519956</v>
      </c>
      <c r="W8731" s="54">
        <v>80.315000000000012</v>
      </c>
      <c r="X8731" s="54">
        <v>1.4029934145463245</v>
      </c>
      <c r="Y8731" s="54">
        <v>81.717993414546328</v>
      </c>
      <c r="Z8731" s="54">
        <v>80.45858438305703</v>
      </c>
      <c r="AA8731" s="54"/>
      <c r="AB8731" s="54">
        <v>2.0539999999999994</v>
      </c>
      <c r="AC8731" s="54">
        <v>3.5880576149886691E-2</v>
      </c>
      <c r="AD8731" s="54">
        <v>2.089880576149886</v>
      </c>
      <c r="AE8731" s="54">
        <v>2.057672070258346</v>
      </c>
      <c r="AF8731" s="54">
        <v>3.9439999999999991</v>
      </c>
      <c r="AG8731" s="54">
        <v>6.889629617096063E-2</v>
      </c>
      <c r="AH8731" s="54">
        <v>4.0128962961709593</v>
      </c>
      <c r="AI8731" s="54">
        <v>3.9510509469809723</v>
      </c>
      <c r="AJ8731" s="54">
        <v>46.085000000000001</v>
      </c>
      <c r="AK8731" s="54">
        <v>0.80504204083131881</v>
      </c>
      <c r="AL8731" s="54">
        <v>46.890042040831318</v>
      </c>
      <c r="AM8731" s="54">
        <v>46.16738917130278</v>
      </c>
      <c r="AN8731" s="54">
        <v>3.883999999999999</v>
      </c>
      <c r="AO8731" s="54">
        <v>6.7848178075053514E-2</v>
      </c>
      <c r="AP8731" s="54">
        <v>3.9518481780750525</v>
      </c>
      <c r="AQ8731" s="54">
        <v>3.8909436810532703</v>
      </c>
      <c r="AR8731" s="54">
        <v>55.966999999999999</v>
      </c>
      <c r="AS8731" s="54">
        <v>0.97766709122721962</v>
      </c>
      <c r="AT8731" s="54">
        <v>56.944667091227217</v>
      </c>
      <c r="AU8731" s="54">
        <v>56.067055869595372</v>
      </c>
    </row>
    <row r="8732" spans="1:47">
      <c r="A8732" s="51">
        <v>46021</v>
      </c>
      <c r="B8732" s="52">
        <v>16</v>
      </c>
      <c r="C8732" s="52" t="s">
        <v>17</v>
      </c>
      <c r="D8732" s="53">
        <v>41.972645</v>
      </c>
      <c r="E8732">
        <v>1.5375118E-2</v>
      </c>
      <c r="G8732" s="54">
        <v>1.095</v>
      </c>
      <c r="H8732" s="54">
        <v>1.8236501660529984E-2</v>
      </c>
      <c r="I8732" s="54">
        <v>1.1132365016605299</v>
      </c>
      <c r="J8732" s="54">
        <v>1.0961203590855921</v>
      </c>
      <c r="K8732" s="54">
        <v>12.891</v>
      </c>
      <c r="L8732" s="54">
        <v>0.21469108941177356</v>
      </c>
      <c r="M8732" s="54">
        <v>13.105691089411774</v>
      </c>
      <c r="N8732" s="54">
        <v>12.90418954244052</v>
      </c>
      <c r="O8732" s="54">
        <v>58.218000000000004</v>
      </c>
      <c r="P8732" s="54">
        <v>0.96958233212121891</v>
      </c>
      <c r="Q8732" s="54">
        <v>59.187582332121224</v>
      </c>
      <c r="R8732" s="54">
        <v>58.277566269630142</v>
      </c>
      <c r="S8732" s="54">
        <v>7.2590000000000003</v>
      </c>
      <c r="T8732" s="54">
        <v>0.12089384982081021</v>
      </c>
      <c r="U8732" s="54">
        <v>7.3798938498208102</v>
      </c>
      <c r="V8732" s="54">
        <v>7.2664271110523408</v>
      </c>
      <c r="W8732" s="54">
        <v>79.463000000000008</v>
      </c>
      <c r="X8732" s="54">
        <v>1.3234037730143329</v>
      </c>
      <c r="Y8732" s="54">
        <v>80.786403773014342</v>
      </c>
      <c r="Z8732" s="54">
        <v>79.544303282208588</v>
      </c>
      <c r="AA8732" s="54"/>
      <c r="AB8732" s="54">
        <v>2.0539999999999994</v>
      </c>
      <c r="AC8732" s="54">
        <v>3.420801316048272E-2</v>
      </c>
      <c r="AD8732" s="54">
        <v>2.0882080131604823</v>
      </c>
      <c r="AE8732" s="54">
        <v>2.0561015685495945</v>
      </c>
      <c r="AF8732" s="54">
        <v>3.8879999999999999</v>
      </c>
      <c r="AG8732" s="54">
        <v>6.4752071649443452E-2</v>
      </c>
      <c r="AH8732" s="54">
        <v>3.9527520716494435</v>
      </c>
      <c r="AI8732" s="54">
        <v>3.891978042123089</v>
      </c>
      <c r="AJ8732" s="54">
        <v>45.396999999999998</v>
      </c>
      <c r="AK8732" s="54">
        <v>0.75605704646856597</v>
      </c>
      <c r="AL8732" s="54">
        <v>46.153057046468561</v>
      </c>
      <c r="AM8732" s="54">
        <v>45.443448348318377</v>
      </c>
      <c r="AN8732" s="54">
        <v>3.8989999999999996</v>
      </c>
      <c r="AO8732" s="54">
        <v>6.493526938301955E-2</v>
      </c>
      <c r="AP8732" s="54">
        <v>3.9639352693830192</v>
      </c>
      <c r="AQ8732" s="54">
        <v>3.9029892968718936</v>
      </c>
      <c r="AR8732" s="54">
        <v>55.238</v>
      </c>
      <c r="AS8732" s="54">
        <v>0.91995240066151163</v>
      </c>
      <c r="AT8732" s="54">
        <v>56.157952400661507</v>
      </c>
      <c r="AU8732" s="54">
        <v>55.294517255862957</v>
      </c>
    </row>
    <row r="8733" spans="1:47">
      <c r="A8733" s="51">
        <v>46021</v>
      </c>
      <c r="B8733" s="52">
        <v>17</v>
      </c>
      <c r="C8733" s="52" t="s">
        <v>17</v>
      </c>
      <c r="D8733" s="53">
        <v>44.450526000000004</v>
      </c>
      <c r="E8733">
        <v>1.5769103999999999E-2</v>
      </c>
      <c r="G8733" s="54">
        <v>1.095</v>
      </c>
      <c r="H8733" s="54">
        <v>1.9776097965015692E-2</v>
      </c>
      <c r="I8733" s="54">
        <v>1.1147760979650156</v>
      </c>
      <c r="J8733" s="54">
        <v>1.097197077739491</v>
      </c>
      <c r="K8733" s="54">
        <v>13.121999999999998</v>
      </c>
      <c r="L8733" s="54">
        <v>0.2369880890382976</v>
      </c>
      <c r="M8733" s="54">
        <v>13.358988089038295</v>
      </c>
      <c r="N8733" s="54">
        <v>13.148328816527489</v>
      </c>
      <c r="O8733" s="54">
        <v>56.522999999999996</v>
      </c>
      <c r="P8733" s="54">
        <v>1.0208259226270155</v>
      </c>
      <c r="Q8733" s="54">
        <v>57.543825922627015</v>
      </c>
      <c r="R8733" s="54">
        <v>56.636411347095212</v>
      </c>
      <c r="S8733" s="54">
        <v>7.1630000000000003</v>
      </c>
      <c r="T8733" s="54">
        <v>0.12936638330904787</v>
      </c>
      <c r="U8733" s="54">
        <v>7.292366383309048</v>
      </c>
      <c r="V8733" s="54">
        <v>7.1773722994045439</v>
      </c>
      <c r="W8733" s="54">
        <v>77.902999999999992</v>
      </c>
      <c r="X8733" s="54">
        <v>1.4069564929393767</v>
      </c>
      <c r="Y8733" s="54">
        <v>79.309956492939378</v>
      </c>
      <c r="Z8733" s="54">
        <v>78.059309540766733</v>
      </c>
      <c r="AA8733" s="54"/>
      <c r="AB8733" s="54">
        <v>2.0539999999999998</v>
      </c>
      <c r="AC8733" s="54">
        <v>3.7095986502412998E-2</v>
      </c>
      <c r="AD8733" s="54">
        <v>2.0910959865024128</v>
      </c>
      <c r="AE8733" s="54">
        <v>2.0581212764172738</v>
      </c>
      <c r="AF8733" s="54">
        <v>3.9289999999999989</v>
      </c>
      <c r="AG8733" s="54">
        <v>7.0959167949357652E-2</v>
      </c>
      <c r="AH8733" s="54">
        <v>3.9999591679493567</v>
      </c>
      <c r="AI8733" s="54">
        <v>3.9368833958342098</v>
      </c>
      <c r="AJ8733" s="54">
        <v>43.995000000000005</v>
      </c>
      <c r="AK8733" s="54">
        <v>0.79456568947111006</v>
      </c>
      <c r="AL8733" s="54">
        <v>44.789565689471118</v>
      </c>
      <c r="AM8733" s="54">
        <v>44.083274369999017</v>
      </c>
      <c r="AN8733" s="54">
        <v>3.8140000000000005</v>
      </c>
      <c r="AO8733" s="54">
        <v>6.888222615394507E-2</v>
      </c>
      <c r="AP8733" s="54">
        <v>3.8828822261539457</v>
      </c>
      <c r="AQ8733" s="54">
        <v>3.8216526525099725</v>
      </c>
      <c r="AR8733" s="54">
        <v>53.792000000000002</v>
      </c>
      <c r="AS8733" s="54">
        <v>0.97150307007682568</v>
      </c>
      <c r="AT8733" s="54">
        <v>54.76350307007683</v>
      </c>
      <c r="AU8733" s="54">
        <v>53.899931694760475</v>
      </c>
    </row>
    <row r="8734" spans="1:47">
      <c r="A8734" s="51">
        <v>46021</v>
      </c>
      <c r="B8734" s="52">
        <v>18</v>
      </c>
      <c r="C8734" s="52" t="s">
        <v>17</v>
      </c>
      <c r="D8734" s="53">
        <v>37.121253000000003</v>
      </c>
      <c r="E8734">
        <v>1.4950042E-2</v>
      </c>
      <c r="G8734" s="54">
        <v>1.0950000000000002</v>
      </c>
      <c r="H8734" s="54">
        <v>1.7846157745764701E-2</v>
      </c>
      <c r="I8734" s="54">
        <v>1.1128461577457649</v>
      </c>
      <c r="J8734" s="54">
        <v>1.0962090609479271</v>
      </c>
      <c r="K8734" s="54">
        <v>13.401</v>
      </c>
      <c r="L8734" s="54">
        <v>0.21840763465844082</v>
      </c>
      <c r="M8734" s="54">
        <v>13.61940763465844</v>
      </c>
      <c r="N8734" s="54">
        <v>13.415796918505174</v>
      </c>
      <c r="O8734" s="54">
        <v>55.135000000000005</v>
      </c>
      <c r="P8734" s="54">
        <v>0.89858256375592394</v>
      </c>
      <c r="Q8734" s="54">
        <v>56.033582563755928</v>
      </c>
      <c r="R8734" s="54">
        <v>55.195878151017304</v>
      </c>
      <c r="S8734" s="54">
        <v>7.008</v>
      </c>
      <c r="T8734" s="54">
        <v>0.11421540957289407</v>
      </c>
      <c r="U8734" s="54">
        <v>7.1222154095728945</v>
      </c>
      <c r="V8734" s="54">
        <v>7.0157379900667323</v>
      </c>
      <c r="W8734" s="54">
        <v>76.638999999999996</v>
      </c>
      <c r="X8734" s="54">
        <v>1.2490517657330233</v>
      </c>
      <c r="Y8734" s="54">
        <v>77.888051765733024</v>
      </c>
      <c r="Z8734" s="54">
        <v>76.723622120537129</v>
      </c>
      <c r="AA8734" s="54"/>
      <c r="AB8734" s="54">
        <v>2.0539999999999994</v>
      </c>
      <c r="AC8734" s="54">
        <v>3.3475806401644458E-2</v>
      </c>
      <c r="AD8734" s="54">
        <v>2.0874758064016437</v>
      </c>
      <c r="AE8734" s="54">
        <v>2.056267955421955</v>
      </c>
      <c r="AF8734" s="54">
        <v>4.2439999999999998</v>
      </c>
      <c r="AG8734" s="54">
        <v>6.9168121893173853E-2</v>
      </c>
      <c r="AH8734" s="54">
        <v>4.3131681218931739</v>
      </c>
      <c r="AI8734" s="54">
        <v>4.2486860773178092</v>
      </c>
      <c r="AJ8734" s="54">
        <v>44.512</v>
      </c>
      <c r="AK8734" s="54">
        <v>0.72545038683057372</v>
      </c>
      <c r="AL8734" s="54">
        <v>45.237450386830574</v>
      </c>
      <c r="AM8734" s="54">
        <v>44.561148603574537</v>
      </c>
      <c r="AN8734" s="54">
        <v>3.8680000000000003</v>
      </c>
      <c r="AO8734" s="54">
        <v>6.3040126174080238E-2</v>
      </c>
      <c r="AP8734" s="54">
        <v>3.9310401261740804</v>
      </c>
      <c r="AQ8734" s="54">
        <v>3.8722709111840925</v>
      </c>
      <c r="AR8734" s="54">
        <v>54.678000000000004</v>
      </c>
      <c r="AS8734" s="54">
        <v>0.89113444129947228</v>
      </c>
      <c r="AT8734" s="54">
        <v>55.569134441299475</v>
      </c>
      <c r="AU8734" s="54">
        <v>54.738373547498398</v>
      </c>
    </row>
    <row r="8735" spans="1:47">
      <c r="A8735" s="51">
        <v>46021</v>
      </c>
      <c r="B8735" s="52">
        <v>19</v>
      </c>
      <c r="C8735" s="52" t="s">
        <v>17</v>
      </c>
      <c r="D8735" s="53">
        <v>39.199261999999997</v>
      </c>
      <c r="E8735">
        <v>1.4859977999999999E-2</v>
      </c>
      <c r="G8735" s="54">
        <v>1.095</v>
      </c>
      <c r="H8735" s="54">
        <v>1.8134324921978504E-2</v>
      </c>
      <c r="I8735" s="54">
        <v>1.1131343249219785</v>
      </c>
      <c r="J8735" s="54">
        <v>1.0965931733425931</v>
      </c>
      <c r="K8735" s="54">
        <v>12.914</v>
      </c>
      <c r="L8735" s="54">
        <v>0.21386910688806426</v>
      </c>
      <c r="M8735" s="54">
        <v>13.127869106888063</v>
      </c>
      <c r="N8735" s="54">
        <v>12.932789260772827</v>
      </c>
      <c r="O8735" s="54">
        <v>52.868000000000016</v>
      </c>
      <c r="P8735" s="54">
        <v>0.87554839267137885</v>
      </c>
      <c r="Q8735" s="54">
        <v>53.743548392671393</v>
      </c>
      <c r="R8735" s="54">
        <v>52.944920445914356</v>
      </c>
      <c r="S8735" s="54">
        <v>6.8339999999999996</v>
      </c>
      <c r="T8735" s="54">
        <v>0.11317806074593706</v>
      </c>
      <c r="U8735" s="54">
        <v>6.9471780607459364</v>
      </c>
      <c r="V8735" s="54">
        <v>6.843943147601169</v>
      </c>
      <c r="W8735" s="54">
        <v>73.711000000000013</v>
      </c>
      <c r="X8735" s="54">
        <v>1.2207298852273585</v>
      </c>
      <c r="Y8735" s="54">
        <v>74.931729885227369</v>
      </c>
      <c r="Z8735" s="54">
        <v>73.818246027630934</v>
      </c>
      <c r="AA8735" s="54"/>
      <c r="AB8735" s="54">
        <v>2.0539999999999989</v>
      </c>
      <c r="AC8735" s="54">
        <v>3.4016350127619936E-2</v>
      </c>
      <c r="AD8735" s="54">
        <v>2.088016350127619</v>
      </c>
      <c r="AE8735" s="54">
        <v>2.0569884731010823</v>
      </c>
      <c r="AF8735" s="54">
        <v>4.1669999999999989</v>
      </c>
      <c r="AG8735" s="54">
        <v>6.9009800867474339E-2</v>
      </c>
      <c r="AH8735" s="54">
        <v>4.2360098008674729</v>
      </c>
      <c r="AI8735" s="54">
        <v>4.1730627884187976</v>
      </c>
      <c r="AJ8735" s="54">
        <v>43.16</v>
      </c>
      <c r="AK8735" s="54">
        <v>0.71477393939049516</v>
      </c>
      <c r="AL8735" s="54">
        <v>43.874773939390494</v>
      </c>
      <c r="AM8735" s="54">
        <v>43.222795763896173</v>
      </c>
      <c r="AN8735" s="54">
        <v>3.7619999999999991</v>
      </c>
      <c r="AO8735" s="54">
        <v>6.2302584800441201E-2</v>
      </c>
      <c r="AP8735" s="54">
        <v>3.8243025848004404</v>
      </c>
      <c r="AQ8735" s="54">
        <v>3.7674735325249626</v>
      </c>
      <c r="AR8735" s="54">
        <v>53.142999999999994</v>
      </c>
      <c r="AS8735" s="54">
        <v>0.88010267518603058</v>
      </c>
      <c r="AT8735" s="54">
        <v>54.023102675186031</v>
      </c>
      <c r="AU8735" s="54">
        <v>53.220320557941015</v>
      </c>
    </row>
    <row r="8736" spans="1:47">
      <c r="A8736" s="51">
        <v>46021</v>
      </c>
      <c r="B8736" s="52">
        <v>20</v>
      </c>
      <c r="C8736" s="52" t="s">
        <v>17</v>
      </c>
      <c r="D8736" s="53">
        <v>38.314712</v>
      </c>
      <c r="E8736">
        <v>1.5870830999999998E-2</v>
      </c>
      <c r="G8736" s="54">
        <v>1.095</v>
      </c>
      <c r="H8736" s="54">
        <v>1.5360822807650713E-2</v>
      </c>
      <c r="I8736" s="54">
        <v>1.1103608228076507</v>
      </c>
      <c r="J8736" s="54">
        <v>1.0927384738398496</v>
      </c>
      <c r="K8736" s="54">
        <v>12.614000000000001</v>
      </c>
      <c r="L8736" s="54">
        <v>0.1769510674846631</v>
      </c>
      <c r="M8736" s="54">
        <v>12.790951067484665</v>
      </c>
      <c r="N8736" s="54">
        <v>12.587948044763346</v>
      </c>
      <c r="O8736" s="54">
        <v>50.622999999999998</v>
      </c>
      <c r="P8736" s="54">
        <v>0.71014697076867772</v>
      </c>
      <c r="Q8736" s="54">
        <v>51.333146970768674</v>
      </c>
      <c r="R8736" s="54">
        <v>50.518447270497447</v>
      </c>
      <c r="S8736" s="54">
        <v>6.5859999999999976</v>
      </c>
      <c r="T8736" s="54">
        <v>9.2389387224828826E-2</v>
      </c>
      <c r="U8736" s="54">
        <v>6.6783893872248266</v>
      </c>
      <c r="V8736" s="54">
        <v>6.5723977979079882</v>
      </c>
      <c r="W8736" s="54">
        <v>70.917999999999992</v>
      </c>
      <c r="X8736" s="54">
        <v>0.99484824828582041</v>
      </c>
      <c r="Y8736" s="54">
        <v>71.912848248285812</v>
      </c>
      <c r="Z8736" s="54">
        <v>70.771531587008624</v>
      </c>
      <c r="AA8736" s="54"/>
      <c r="AB8736" s="54">
        <v>2.0539999999999989</v>
      </c>
      <c r="AC8736" s="54">
        <v>2.8813817394442512E-2</v>
      </c>
      <c r="AD8736" s="54">
        <v>2.0828138173944413</v>
      </c>
      <c r="AE8736" s="54">
        <v>2.0497578312941092</v>
      </c>
      <c r="AF8736" s="54">
        <v>4.0759999999999987</v>
      </c>
      <c r="AG8736" s="54">
        <v>5.7178734031035877E-2</v>
      </c>
      <c r="AH8736" s="54">
        <v>4.1331787340310342</v>
      </c>
      <c r="AI8736" s="54">
        <v>4.0675817528504341</v>
      </c>
      <c r="AJ8736" s="54">
        <v>41.715999999999994</v>
      </c>
      <c r="AK8736" s="54">
        <v>0.5851982504511023</v>
      </c>
      <c r="AL8736" s="54">
        <v>42.301198250451094</v>
      </c>
      <c r="AM8736" s="54">
        <v>41.62984308192069</v>
      </c>
      <c r="AN8736" s="54">
        <v>3.7219999999999991</v>
      </c>
      <c r="AO8736" s="54">
        <v>5.2212769397329627E-2</v>
      </c>
      <c r="AP8736" s="54">
        <v>3.7742127693973289</v>
      </c>
      <c r="AQ8736" s="54">
        <v>3.7143128763761819</v>
      </c>
      <c r="AR8736" s="54">
        <v>51.567999999999991</v>
      </c>
      <c r="AS8736" s="54">
        <v>0.72340357127391031</v>
      </c>
      <c r="AT8736" s="54">
        <v>52.291403571273896</v>
      </c>
      <c r="AU8736" s="54">
        <v>51.461495542441419</v>
      </c>
    </row>
    <row r="8737" spans="1:47">
      <c r="A8737" s="51">
        <v>46021</v>
      </c>
      <c r="B8737" s="52">
        <v>21</v>
      </c>
      <c r="C8737" s="52" t="s">
        <v>17</v>
      </c>
      <c r="D8737" s="53">
        <v>36.040517000000001</v>
      </c>
      <c r="E8737">
        <v>1.6162856999999999E-2</v>
      </c>
      <c r="G8737" s="54">
        <v>1.095</v>
      </c>
      <c r="H8737" s="54">
        <v>1.4589670422399758E-2</v>
      </c>
      <c r="I8737" s="54">
        <v>1.1095896704223998</v>
      </c>
      <c r="J8737" s="54">
        <v>1.0916555312506855</v>
      </c>
      <c r="K8737" s="54">
        <v>12.236000000000001</v>
      </c>
      <c r="L8737" s="54">
        <v>0.16303123953286161</v>
      </c>
      <c r="M8737" s="54">
        <v>12.399031239532862</v>
      </c>
      <c r="N8737" s="54">
        <v>12.198627470669759</v>
      </c>
      <c r="O8737" s="54">
        <v>48.433000000000007</v>
      </c>
      <c r="P8737" s="54">
        <v>0.64531644526765997</v>
      </c>
      <c r="Q8737" s="54">
        <v>49.078316445267667</v>
      </c>
      <c r="R8737" s="54">
        <v>48.285070634762057</v>
      </c>
      <c r="S8737" s="54">
        <v>6.3669999999999991</v>
      </c>
      <c r="T8737" s="54">
        <v>8.4833270848784698E-2</v>
      </c>
      <c r="U8737" s="54">
        <v>6.451833270848784</v>
      </c>
      <c r="V8737" s="54">
        <v>6.3475532123042129</v>
      </c>
      <c r="W8737" s="54">
        <v>68.131000000000014</v>
      </c>
      <c r="X8737" s="54">
        <v>0.907770626071706</v>
      </c>
      <c r="Y8737" s="54">
        <v>69.03877062607171</v>
      </c>
      <c r="Z8737" s="54">
        <v>67.922906848986713</v>
      </c>
      <c r="AA8737" s="54"/>
      <c r="AB8737" s="54">
        <v>2.0539999999999989</v>
      </c>
      <c r="AC8737" s="54">
        <v>2.7367290454437525E-2</v>
      </c>
      <c r="AD8737" s="54">
        <v>2.0813672904544362</v>
      </c>
      <c r="AE8737" s="54">
        <v>2.0477264485743438</v>
      </c>
      <c r="AF8737" s="54">
        <v>4.0249999999999986</v>
      </c>
      <c r="AG8737" s="54">
        <v>5.3628697214757083E-2</v>
      </c>
      <c r="AH8737" s="54">
        <v>4.0786286972147554</v>
      </c>
      <c r="AI8737" s="54">
        <v>4.0127064048255772</v>
      </c>
      <c r="AJ8737" s="54">
        <v>40.417999999999985</v>
      </c>
      <c r="AK8737" s="54">
        <v>0.53852538733566502</v>
      </c>
      <c r="AL8737" s="54">
        <v>40.956525387335653</v>
      </c>
      <c r="AM8737" s="54">
        <v>40.294550924283278</v>
      </c>
      <c r="AN8737" s="54">
        <v>3.7099999999999991</v>
      </c>
      <c r="AO8737" s="54">
        <v>4.943166873708045E-2</v>
      </c>
      <c r="AP8737" s="54">
        <v>3.7594316687370797</v>
      </c>
      <c r="AQ8737" s="54">
        <v>3.6986685122740108</v>
      </c>
      <c r="AR8737" s="54">
        <v>50.206999999999987</v>
      </c>
      <c r="AS8737" s="54">
        <v>0.66895304374194009</v>
      </c>
      <c r="AT8737" s="54">
        <v>50.875953043741923</v>
      </c>
      <c r="AU8737" s="54">
        <v>50.053652289957213</v>
      </c>
    </row>
    <row r="8738" spans="1:47">
      <c r="A8738" s="51">
        <v>46021</v>
      </c>
      <c r="B8738" s="52">
        <v>22</v>
      </c>
      <c r="C8738" s="52" t="s">
        <v>17</v>
      </c>
      <c r="D8738" s="53">
        <v>37.061295000000001</v>
      </c>
      <c r="E8738">
        <v>1.5965910999999999E-2</v>
      </c>
      <c r="G8738" s="54">
        <v>1.095</v>
      </c>
      <c r="H8738" s="54">
        <v>1.5389107475667829E-2</v>
      </c>
      <c r="I8738" s="54">
        <v>1.1103891074756678</v>
      </c>
      <c r="J8738" s="54">
        <v>1.0926607338103418</v>
      </c>
      <c r="K8738" s="54">
        <v>11.992999999999999</v>
      </c>
      <c r="L8738" s="54">
        <v>0.16854937530199476</v>
      </c>
      <c r="M8738" s="54">
        <v>12.161549375301993</v>
      </c>
      <c r="N8738" s="54">
        <v>11.967379160353817</v>
      </c>
      <c r="O8738" s="54">
        <v>45.971999999999994</v>
      </c>
      <c r="P8738" s="54">
        <v>0.64608954234831184</v>
      </c>
      <c r="Q8738" s="54">
        <v>46.618089542348308</v>
      </c>
      <c r="R8738" s="54">
        <v>45.873789273725144</v>
      </c>
      <c r="S8738" s="54">
        <v>6.1809999999999992</v>
      </c>
      <c r="T8738" s="54">
        <v>8.6867646855801686E-2</v>
      </c>
      <c r="U8738" s="54">
        <v>6.2678676468558008</v>
      </c>
      <c r="V8738" s="54">
        <v>6.167795429846322</v>
      </c>
      <c r="W8738" s="54">
        <v>65.241</v>
      </c>
      <c r="X8738" s="54">
        <v>0.91689567198177613</v>
      </c>
      <c r="Y8738" s="54">
        <v>66.157895671981777</v>
      </c>
      <c r="Z8738" s="54">
        <v>65.101624597735622</v>
      </c>
      <c r="AA8738" s="54"/>
      <c r="AB8738" s="54">
        <v>2.0539999999999994</v>
      </c>
      <c r="AC8738" s="54">
        <v>2.8866873748878277E-2</v>
      </c>
      <c r="AD8738" s="54">
        <v>2.0828668737488778</v>
      </c>
      <c r="AE8738" s="54">
        <v>2.049612006617755</v>
      </c>
      <c r="AF8738" s="54">
        <v>3.9449999999999994</v>
      </c>
      <c r="AG8738" s="54">
        <v>5.5442948850693681E-2</v>
      </c>
      <c r="AH8738" s="54">
        <v>4.0004429488506927</v>
      </c>
      <c r="AI8738" s="54">
        <v>3.9365722327687651</v>
      </c>
      <c r="AJ8738" s="54">
        <v>38.988</v>
      </c>
      <c r="AK8738" s="54">
        <v>0.5479365500103538</v>
      </c>
      <c r="AL8738" s="54">
        <v>39.535936550010355</v>
      </c>
      <c r="AM8738" s="54">
        <v>38.90470930575124</v>
      </c>
      <c r="AN8738" s="54">
        <v>3.5719999999999987</v>
      </c>
      <c r="AO8738" s="54">
        <v>5.0200814523365729E-2</v>
      </c>
      <c r="AP8738" s="54">
        <v>3.6222008145233646</v>
      </c>
      <c r="AQ8738" s="54">
        <v>3.5643690786945572</v>
      </c>
      <c r="AR8738" s="54">
        <v>48.55899999999999</v>
      </c>
      <c r="AS8738" s="54">
        <v>0.68244718713329156</v>
      </c>
      <c r="AT8738" s="54">
        <v>49.241447187133289</v>
      </c>
      <c r="AU8738" s="54">
        <v>48.455262623832311</v>
      </c>
    </row>
    <row r="8739" spans="1:47">
      <c r="A8739" s="51">
        <v>46021</v>
      </c>
      <c r="B8739" s="52">
        <v>23</v>
      </c>
      <c r="C8739" s="52" t="s">
        <v>17</v>
      </c>
      <c r="D8739" s="53">
        <v>39.041055999999998</v>
      </c>
      <c r="E8739">
        <v>1.5661419999999999E-2</v>
      </c>
      <c r="G8739" s="54">
        <v>1.095</v>
      </c>
      <c r="H8739" s="54">
        <v>1.7635563600477161E-2</v>
      </c>
      <c r="I8739" s="54">
        <v>1.1126355636004772</v>
      </c>
      <c r="J8739" s="54">
        <v>1.0952101107319934</v>
      </c>
      <c r="K8739" s="54">
        <v>11.661999999999999</v>
      </c>
      <c r="L8739" s="54">
        <v>0.18782277872946546</v>
      </c>
      <c r="M8739" s="54">
        <v>11.849822778729465</v>
      </c>
      <c r="N8739" s="54">
        <v>11.664237727266215</v>
      </c>
      <c r="O8739" s="54">
        <v>44.160000000000004</v>
      </c>
      <c r="P8739" s="54">
        <v>0.71122053753157222</v>
      </c>
      <c r="Q8739" s="54">
        <v>44.871220537531578</v>
      </c>
      <c r="R8739" s="54">
        <v>44.168473506780671</v>
      </c>
      <c r="S8739" s="54">
        <v>6.0269999999999992</v>
      </c>
      <c r="T8739" s="54">
        <v>9.7068074721530451E-2</v>
      </c>
      <c r="U8739" s="54">
        <v>6.1240680747215297</v>
      </c>
      <c r="V8739" s="54">
        <v>6.0281564724947243</v>
      </c>
      <c r="W8739" s="54">
        <v>62.944000000000003</v>
      </c>
      <c r="X8739" s="54">
        <v>1.0137469545830453</v>
      </c>
      <c r="Y8739" s="54">
        <v>63.957746954583051</v>
      </c>
      <c r="Z8739" s="54">
        <v>62.956077817273602</v>
      </c>
      <c r="AA8739" s="54"/>
      <c r="AB8739" s="54">
        <v>2.0539999999999989</v>
      </c>
      <c r="AC8739" s="54">
        <v>3.3080774096237504E-2</v>
      </c>
      <c r="AD8739" s="54">
        <v>2.0870807740962363</v>
      </c>
      <c r="AE8739" s="54">
        <v>2.05439412551919</v>
      </c>
      <c r="AF8739" s="54">
        <v>3.8719999999999977</v>
      </c>
      <c r="AG8739" s="54">
        <v>6.2360641334289986E-2</v>
      </c>
      <c r="AH8739" s="54">
        <v>3.9343606413342878</v>
      </c>
      <c r="AI8739" s="54">
        <v>3.872742966898882</v>
      </c>
      <c r="AJ8739" s="54">
        <v>37.541000000000025</v>
      </c>
      <c r="AK8739" s="54">
        <v>0.6046179845895101</v>
      </c>
      <c r="AL8739" s="54">
        <v>38.145617984589535</v>
      </c>
      <c r="AM8739" s="54">
        <v>37.548203440173324</v>
      </c>
      <c r="AN8739" s="54">
        <v>3.484999999999999</v>
      </c>
      <c r="AO8739" s="54">
        <v>5.6127798308367942E-2</v>
      </c>
      <c r="AP8739" s="54">
        <v>3.5411277983083669</v>
      </c>
      <c r="AQ8739" s="54">
        <v>3.4856687085853841</v>
      </c>
      <c r="AR8739" s="54">
        <v>46.952000000000019</v>
      </c>
      <c r="AS8739" s="54">
        <v>0.75618719832840553</v>
      </c>
      <c r="AT8739" s="54">
        <v>47.708187198328424</v>
      </c>
      <c r="AU8739" s="54">
        <v>46.961009241176782</v>
      </c>
    </row>
    <row r="8740" spans="1:47">
      <c r="A8740" s="51">
        <v>46021</v>
      </c>
      <c r="B8740" s="52">
        <v>24</v>
      </c>
      <c r="C8740" s="52" t="s">
        <v>16</v>
      </c>
      <c r="D8740" s="53">
        <v>44.836917</v>
      </c>
      <c r="E8740">
        <v>1.5106008000000001E-2</v>
      </c>
      <c r="G8740" s="54">
        <v>1.095</v>
      </c>
      <c r="H8740" s="54">
        <v>1.6738894720005917E-2</v>
      </c>
      <c r="I8740" s="54">
        <v>1.111738894720006</v>
      </c>
      <c r="J8740" s="54">
        <v>1.0949449580824544</v>
      </c>
      <c r="K8740" s="54">
        <v>11.609999999999996</v>
      </c>
      <c r="L8740" s="54">
        <v>0.17747814401759693</v>
      </c>
      <c r="M8740" s="54">
        <v>11.787478144017593</v>
      </c>
      <c r="N8740" s="54">
        <v>11.609416404874239</v>
      </c>
      <c r="O8740" s="54">
        <v>43.080999999999996</v>
      </c>
      <c r="P8740" s="54">
        <v>0.65856467893385828</v>
      </c>
      <c r="Q8740" s="54">
        <v>43.739564678933853</v>
      </c>
      <c r="R8740" s="54">
        <v>43.078834464977362</v>
      </c>
      <c r="S8740" s="54">
        <v>5.9649999999999999</v>
      </c>
      <c r="T8740" s="54">
        <v>9.1184937903959165E-2</v>
      </c>
      <c r="U8740" s="54">
        <v>6.056184937903959</v>
      </c>
      <c r="V8740" s="54">
        <v>5.9647001597825025</v>
      </c>
      <c r="W8740" s="54">
        <v>61.750999999999991</v>
      </c>
      <c r="X8740" s="54">
        <v>0.94396665557542037</v>
      </c>
      <c r="Y8740" s="54">
        <v>62.694966655575406</v>
      </c>
      <c r="Z8740" s="54">
        <v>61.747895987716554</v>
      </c>
      <c r="AA8740" s="54"/>
      <c r="AB8740" s="54">
        <v>2.0539999999999989</v>
      </c>
      <c r="AC8740" s="54">
        <v>3.1398803429125238E-2</v>
      </c>
      <c r="AD8740" s="54">
        <v>2.0853988034291242</v>
      </c>
      <c r="AE8740" s="54">
        <v>2.0538967524213336</v>
      </c>
      <c r="AF8740" s="54">
        <v>3.8279999999999994</v>
      </c>
      <c r="AG8740" s="54">
        <v>5.8517341541719309E-2</v>
      </c>
      <c r="AH8740" s="54">
        <v>3.8865173415417189</v>
      </c>
      <c r="AI8740" s="54">
        <v>3.8278075794882511</v>
      </c>
      <c r="AJ8740" s="54">
        <v>36.728000000000002</v>
      </c>
      <c r="AK8740" s="54">
        <v>0.56144851623413461</v>
      </c>
      <c r="AL8740" s="54">
        <v>37.289448516234138</v>
      </c>
      <c r="AM8740" s="54">
        <v>36.726153808632318</v>
      </c>
      <c r="AN8740" s="54">
        <v>3.4339999999999997</v>
      </c>
      <c r="AO8740" s="54">
        <v>5.2494396774886133E-2</v>
      </c>
      <c r="AP8740" s="54">
        <v>3.4864943967748858</v>
      </c>
      <c r="AQ8740" s="54">
        <v>3.4338273845252494</v>
      </c>
      <c r="AR8740" s="54">
        <v>46.043999999999997</v>
      </c>
      <c r="AS8740" s="54">
        <v>0.70385905797986525</v>
      </c>
      <c r="AT8740" s="54">
        <v>46.747859057979866</v>
      </c>
      <c r="AU8740" s="54">
        <v>46.041685525067159</v>
      </c>
    </row>
    <row r="8741" spans="1:47">
      <c r="A8741" s="51">
        <v>46022</v>
      </c>
      <c r="B8741" s="52">
        <v>1</v>
      </c>
      <c r="C8741" s="52" t="s">
        <v>16</v>
      </c>
      <c r="D8741" s="53">
        <v>48.544862000000002</v>
      </c>
      <c r="E8741">
        <v>1.6503298999999999E-2</v>
      </c>
      <c r="G8741" s="54">
        <v>1.095</v>
      </c>
      <c r="H8741" s="54">
        <v>2.0202949374051631E-2</v>
      </c>
      <c r="I8741" s="54">
        <v>1.1152029493740516</v>
      </c>
      <c r="J8741" s="54">
        <v>1.0967984216548499</v>
      </c>
      <c r="K8741" s="54">
        <v>11.273</v>
      </c>
      <c r="L8741" s="54">
        <v>0.20798890255130964</v>
      </c>
      <c r="M8741" s="54">
        <v>11.48098890255131</v>
      </c>
      <c r="N8741" s="54">
        <v>11.291514709876823</v>
      </c>
      <c r="O8741" s="54">
        <v>41.92</v>
      </c>
      <c r="P8741" s="54">
        <v>0.7734316326577575</v>
      </c>
      <c r="Q8741" s="54">
        <v>42.693431632657756</v>
      </c>
      <c r="R8741" s="54">
        <v>41.988849165087949</v>
      </c>
      <c r="S8741" s="54">
        <v>5.899</v>
      </c>
      <c r="T8741" s="54">
        <v>0.10883762407080418</v>
      </c>
      <c r="U8741" s="54">
        <v>6.0078376240708042</v>
      </c>
      <c r="V8741" s="54">
        <v>5.9086884834173139</v>
      </c>
      <c r="W8741" s="54">
        <v>60.187000000000005</v>
      </c>
      <c r="X8741" s="54">
        <v>1.1104611086539229</v>
      </c>
      <c r="Y8741" s="54">
        <v>61.29746110865392</v>
      </c>
      <c r="Z8741" s="54">
        <v>60.285850780036938</v>
      </c>
      <c r="AA8741" s="54"/>
      <c r="AB8741" s="54">
        <v>2.0539999999999994</v>
      </c>
      <c r="AC8741" s="54">
        <v>3.7896673985663966E-2</v>
      </c>
      <c r="AD8741" s="54">
        <v>2.0918966739856635</v>
      </c>
      <c r="AE8741" s="54">
        <v>2.0573734776977726</v>
      </c>
      <c r="AF8741" s="54">
        <v>3.7779999999999991</v>
      </c>
      <c r="AG8741" s="54">
        <v>6.9704787885997294E-2</v>
      </c>
      <c r="AH8741" s="54">
        <v>3.8477047878859962</v>
      </c>
      <c r="AI8741" s="54">
        <v>3.7842049653077821</v>
      </c>
      <c r="AJ8741" s="54">
        <v>35.929000000000002</v>
      </c>
      <c r="AK8741" s="54">
        <v>0.66289659183589145</v>
      </c>
      <c r="AL8741" s="54">
        <v>36.591896591835891</v>
      </c>
      <c r="AM8741" s="54">
        <v>35.988009581403745</v>
      </c>
      <c r="AN8741" s="54">
        <v>3.4050000000000002</v>
      </c>
      <c r="AO8741" s="54">
        <v>6.2822869971366047E-2</v>
      </c>
      <c r="AP8741" s="54">
        <v>3.4678228699713665</v>
      </c>
      <c r="AQ8741" s="54">
        <v>3.410592352269191</v>
      </c>
      <c r="AR8741" s="54">
        <v>45.166000000000004</v>
      </c>
      <c r="AS8741" s="54">
        <v>0.83332092367891875</v>
      </c>
      <c r="AT8741" s="54">
        <v>45.999320923678916</v>
      </c>
      <c r="AU8741" s="54">
        <v>45.240180376678488</v>
      </c>
    </row>
    <row r="8742" spans="1:47">
      <c r="A8742" s="51">
        <v>46022</v>
      </c>
      <c r="B8742" s="52">
        <v>2</v>
      </c>
      <c r="C8742" s="52" t="s">
        <v>16</v>
      </c>
      <c r="D8742" s="53">
        <v>36.034607000000001</v>
      </c>
      <c r="E8742">
        <v>1.7255359000000001E-2</v>
      </c>
      <c r="G8742" s="54">
        <v>1.095</v>
      </c>
      <c r="H8742" s="54">
        <v>1.8936357209922958E-2</v>
      </c>
      <c r="I8742" s="54">
        <v>1.113936357209923</v>
      </c>
      <c r="J8742" s="54">
        <v>1.0947149854631135</v>
      </c>
      <c r="K8742" s="54">
        <v>11.155999999999999</v>
      </c>
      <c r="L8742" s="54">
        <v>0.19292602834146166</v>
      </c>
      <c r="M8742" s="54">
        <v>11.348926028341461</v>
      </c>
      <c r="N8742" s="54">
        <v>11.153096235457985</v>
      </c>
      <c r="O8742" s="54">
        <v>41.439999999999991</v>
      </c>
      <c r="P8742" s="54">
        <v>0.71664168290338559</v>
      </c>
      <c r="Q8742" s="54">
        <v>42.156641682903377</v>
      </c>
      <c r="R8742" s="54">
        <v>41.429213696430516</v>
      </c>
      <c r="S8742" s="54">
        <v>5.9169999999999989</v>
      </c>
      <c r="T8742" s="54">
        <v>0.10232550284120011</v>
      </c>
      <c r="U8742" s="54">
        <v>6.0193255028411992</v>
      </c>
      <c r="V8742" s="54">
        <v>5.9154598803518192</v>
      </c>
      <c r="W8742" s="54">
        <v>59.60799999999999</v>
      </c>
      <c r="X8742" s="54">
        <v>1.0308295712959703</v>
      </c>
      <c r="Y8742" s="54">
        <v>60.638829571295958</v>
      </c>
      <c r="Z8742" s="54">
        <v>59.592484797703435</v>
      </c>
      <c r="AA8742" s="54"/>
      <c r="AB8742" s="54">
        <v>2.0539999999999994</v>
      </c>
      <c r="AC8742" s="54">
        <v>3.552080156089657E-2</v>
      </c>
      <c r="AD8742" s="54">
        <v>2.0895208015608961</v>
      </c>
      <c r="AE8742" s="54">
        <v>2.0534653699919954</v>
      </c>
      <c r="AF8742" s="54">
        <v>3.7739999999999996</v>
      </c>
      <c r="AG8742" s="54">
        <v>6.526558183584405E-2</v>
      </c>
      <c r="AH8742" s="54">
        <v>3.8392655818358437</v>
      </c>
      <c r="AI8742" s="54">
        <v>3.7730176759249225</v>
      </c>
      <c r="AJ8742" s="54">
        <v>35.540999999999997</v>
      </c>
      <c r="AK8742" s="54">
        <v>0.61462746264645829</v>
      </c>
      <c r="AL8742" s="54">
        <v>36.155627462646457</v>
      </c>
      <c r="AM8742" s="54">
        <v>35.531749130908231</v>
      </c>
      <c r="AN8742" s="54">
        <v>3.399</v>
      </c>
      <c r="AO8742" s="54">
        <v>5.8780527996829347E-2</v>
      </c>
      <c r="AP8742" s="54">
        <v>3.4577805279968294</v>
      </c>
      <c r="AQ8742" s="54">
        <v>3.3981152836430346</v>
      </c>
      <c r="AR8742" s="54">
        <v>44.768000000000001</v>
      </c>
      <c r="AS8742" s="54">
        <v>0.77419437404002822</v>
      </c>
      <c r="AT8742" s="54">
        <v>45.542194374040029</v>
      </c>
      <c r="AU8742" s="54">
        <v>44.756347460468184</v>
      </c>
    </row>
    <row r="8743" spans="1:47">
      <c r="A8743" s="51">
        <v>46022</v>
      </c>
      <c r="B8743" s="52">
        <v>3</v>
      </c>
      <c r="C8743" s="52" t="s">
        <v>16</v>
      </c>
      <c r="D8743" s="53">
        <v>37.471155000000003</v>
      </c>
      <c r="E8743">
        <v>1.7316040000000001E-2</v>
      </c>
      <c r="G8743" s="54">
        <v>1.095</v>
      </c>
      <c r="H8743" s="54">
        <v>2.1166200536163759E-2</v>
      </c>
      <c r="I8743" s="54">
        <v>1.1161662005361637</v>
      </c>
      <c r="J8743" s="54">
        <v>1.0968386219610315</v>
      </c>
      <c r="K8743" s="54">
        <v>11.151000000000002</v>
      </c>
      <c r="L8743" s="54">
        <v>0.21554730792581014</v>
      </c>
      <c r="M8743" s="54">
        <v>11.366547307925812</v>
      </c>
      <c r="N8743" s="54">
        <v>11.169723720079876</v>
      </c>
      <c r="O8743" s="54">
        <v>41.236999999999995</v>
      </c>
      <c r="P8743" s="54">
        <v>0.79710558128747477</v>
      </c>
      <c r="Q8743" s="54">
        <v>42.03410558128747</v>
      </c>
      <c r="R8743" s="54">
        <v>41.306241327677675</v>
      </c>
      <c r="S8743" s="54">
        <v>6.033999999999998</v>
      </c>
      <c r="T8743" s="54">
        <v>0.11663639637918911</v>
      </c>
      <c r="U8743" s="54">
        <v>6.1506363963791868</v>
      </c>
      <c r="V8743" s="54">
        <v>6.044131730514029</v>
      </c>
      <c r="W8743" s="54">
        <v>59.516999999999996</v>
      </c>
      <c r="X8743" s="54">
        <v>1.1504554861286378</v>
      </c>
      <c r="Y8743" s="54">
        <v>60.667455486128631</v>
      </c>
      <c r="Z8743" s="54">
        <v>59.616935400232613</v>
      </c>
      <c r="AA8743" s="54"/>
      <c r="AB8743" s="54">
        <v>2.0539999999999989</v>
      </c>
      <c r="AC8743" s="54">
        <v>3.9703539635872455E-2</v>
      </c>
      <c r="AD8743" s="54">
        <v>2.0937035396358712</v>
      </c>
      <c r="AE8743" s="54">
        <v>2.0574488853953947</v>
      </c>
      <c r="AF8743" s="54">
        <v>3.7509999999999981</v>
      </c>
      <c r="AG8743" s="54">
        <v>7.2506318001050438E-2</v>
      </c>
      <c r="AH8743" s="54">
        <v>3.8235063180010487</v>
      </c>
      <c r="AI8743" s="54">
        <v>3.75729832965829</v>
      </c>
      <c r="AJ8743" s="54">
        <v>35.496999999999993</v>
      </c>
      <c r="AK8743" s="54">
        <v>0.68615216477826924</v>
      </c>
      <c r="AL8743" s="54">
        <v>36.183152164778264</v>
      </c>
      <c r="AM8743" s="54">
        <v>35.55660325456688</v>
      </c>
      <c r="AN8743" s="54">
        <v>3.383999999999999</v>
      </c>
      <c r="AO8743" s="54">
        <v>6.5412258095322515E-2</v>
      </c>
      <c r="AP8743" s="54">
        <v>3.4494122580953217</v>
      </c>
      <c r="AQ8743" s="54">
        <v>3.3896820974576527</v>
      </c>
      <c r="AR8743" s="54">
        <v>44.685999999999993</v>
      </c>
      <c r="AS8743" s="54">
        <v>0.86377428051051464</v>
      </c>
      <c r="AT8743" s="54">
        <v>45.549774280510505</v>
      </c>
      <c r="AU8743" s="54">
        <v>44.761032567078217</v>
      </c>
    </row>
    <row r="8744" spans="1:47">
      <c r="A8744" s="51">
        <v>46022</v>
      </c>
      <c r="B8744" s="52">
        <v>4</v>
      </c>
      <c r="C8744" s="52" t="s">
        <v>16</v>
      </c>
      <c r="D8744" s="53">
        <v>36.083452999999999</v>
      </c>
      <c r="E8744">
        <v>1.7425210999999999E-2</v>
      </c>
      <c r="G8744" s="54">
        <v>1.095</v>
      </c>
      <c r="H8744" s="54">
        <v>2.1239206386003493E-2</v>
      </c>
      <c r="I8744" s="54">
        <v>1.1162392063860034</v>
      </c>
      <c r="J8744" s="54">
        <v>1.0967885026882547</v>
      </c>
      <c r="K8744" s="54">
        <v>11.170999999999999</v>
      </c>
      <c r="L8744" s="54">
        <v>0.21667869820826027</v>
      </c>
      <c r="M8744" s="54">
        <v>11.38767869820826</v>
      </c>
      <c r="N8744" s="54">
        <v>11.189245994091776</v>
      </c>
      <c r="O8744" s="54">
        <v>41.275000000000006</v>
      </c>
      <c r="P8744" s="54">
        <v>0.8005920032715016</v>
      </c>
      <c r="Q8744" s="54">
        <v>42.07559200327151</v>
      </c>
      <c r="R8744" s="54">
        <v>41.342415934664587</v>
      </c>
      <c r="S8744" s="54">
        <v>6.0629999999999997</v>
      </c>
      <c r="T8744" s="54">
        <v>0.11760119481126866</v>
      </c>
      <c r="U8744" s="54">
        <v>6.1806011948112687</v>
      </c>
      <c r="V8744" s="54">
        <v>6.0729029148848301</v>
      </c>
      <c r="W8744" s="54">
        <v>59.604000000000006</v>
      </c>
      <c r="X8744" s="54">
        <v>1.1561111026770341</v>
      </c>
      <c r="Y8744" s="54">
        <v>60.760111102677037</v>
      </c>
      <c r="Z8744" s="54">
        <v>59.701353346329448</v>
      </c>
      <c r="AA8744" s="54"/>
      <c r="AB8744" s="54">
        <v>2.0539999999999994</v>
      </c>
      <c r="AC8744" s="54">
        <v>3.9840483942329828E-2</v>
      </c>
      <c r="AD8744" s="54">
        <v>2.093840483942329</v>
      </c>
      <c r="AE8744" s="54">
        <v>2.0573548717092915</v>
      </c>
      <c r="AF8744" s="54">
        <v>3.762999999999999</v>
      </c>
      <c r="AG8744" s="54">
        <v>7.2989163132905127E-2</v>
      </c>
      <c r="AH8744" s="54">
        <v>3.8359891631329042</v>
      </c>
      <c r="AI8744" s="54">
        <v>3.7691462425715998</v>
      </c>
      <c r="AJ8744" s="54">
        <v>35.275000000000006</v>
      </c>
      <c r="AK8744" s="54">
        <v>0.68421279019750991</v>
      </c>
      <c r="AL8744" s="54">
        <v>35.959212790197519</v>
      </c>
      <c r="AM8744" s="54">
        <v>35.332615919934426</v>
      </c>
      <c r="AN8744" s="54">
        <v>3.419</v>
      </c>
      <c r="AO8744" s="54">
        <v>6.6316754916662959E-2</v>
      </c>
      <c r="AP8744" s="54">
        <v>3.485316754916663</v>
      </c>
      <c r="AQ8744" s="54">
        <v>3.4245843750604048</v>
      </c>
      <c r="AR8744" s="54">
        <v>44.511000000000003</v>
      </c>
      <c r="AS8744" s="54">
        <v>0.86335919218940793</v>
      </c>
      <c r="AT8744" s="54">
        <v>45.374359192189409</v>
      </c>
      <c r="AU8744" s="54">
        <v>44.583701409275719</v>
      </c>
    </row>
    <row r="8745" spans="1:47">
      <c r="A8745" s="51">
        <v>46022</v>
      </c>
      <c r="B8745" s="52">
        <v>5</v>
      </c>
      <c r="C8745" s="52" t="s">
        <v>16</v>
      </c>
      <c r="D8745" s="53">
        <v>34.640303000000003</v>
      </c>
      <c r="E8745">
        <v>1.7176954000000001E-2</v>
      </c>
      <c r="G8745" s="54">
        <v>1.095</v>
      </c>
      <c r="H8745" s="54">
        <v>2.2574218836996795E-2</v>
      </c>
      <c r="I8745" s="54">
        <v>1.1175742188369968</v>
      </c>
      <c r="J8745" s="54">
        <v>1.0983776978884479</v>
      </c>
      <c r="K8745" s="54">
        <v>11.143999999999998</v>
      </c>
      <c r="L8745" s="54">
        <v>0.22974163901323497</v>
      </c>
      <c r="M8745" s="54">
        <v>11.373741639013232</v>
      </c>
      <c r="N8745" s="54">
        <v>11.178375402072017</v>
      </c>
      <c r="O8745" s="54">
        <v>41.731999999999999</v>
      </c>
      <c r="P8745" s="54">
        <v>0.86033543425164405</v>
      </c>
      <c r="Q8745" s="54">
        <v>42.592335434251645</v>
      </c>
      <c r="R8745" s="54">
        <v>41.860728847744937</v>
      </c>
      <c r="S8745" s="54">
        <v>6.1059999999999999</v>
      </c>
      <c r="T8745" s="54">
        <v>0.12587961663808442</v>
      </c>
      <c r="U8745" s="54">
        <v>6.2318796166380839</v>
      </c>
      <c r="V8745" s="54">
        <v>6.1248349071295545</v>
      </c>
      <c r="W8745" s="54">
        <v>60.076999999999998</v>
      </c>
      <c r="X8745" s="54">
        <v>1.2385309087399603</v>
      </c>
      <c r="Y8745" s="54">
        <v>61.315530908739959</v>
      </c>
      <c r="Z8745" s="54">
        <v>60.262316854834957</v>
      </c>
      <c r="AA8745" s="54"/>
      <c r="AB8745" s="54">
        <v>2.0539999999999998</v>
      </c>
      <c r="AC8745" s="54">
        <v>4.2344699078713625E-2</v>
      </c>
      <c r="AD8745" s="54">
        <v>2.0963446990787133</v>
      </c>
      <c r="AE8745" s="54">
        <v>2.0603358826144946</v>
      </c>
      <c r="AF8745" s="54">
        <v>3.7509999999999986</v>
      </c>
      <c r="AG8745" s="54">
        <v>7.7329584344817306E-2</v>
      </c>
      <c r="AH8745" s="54">
        <v>3.8283295843448157</v>
      </c>
      <c r="AI8745" s="54">
        <v>3.7625705431776857</v>
      </c>
      <c r="AJ8745" s="54">
        <v>35.39</v>
      </c>
      <c r="AK8745" s="54">
        <v>0.72959050652175039</v>
      </c>
      <c r="AL8745" s="54">
        <v>36.119590506521753</v>
      </c>
      <c r="AM8745" s="54">
        <v>35.499165961892395</v>
      </c>
      <c r="AN8745" s="54">
        <v>3.4140000000000001</v>
      </c>
      <c r="AO8745" s="54">
        <v>7.0382085031513303E-2</v>
      </c>
      <c r="AP8745" s="54">
        <v>3.4843820850315135</v>
      </c>
      <c r="AQ8745" s="54">
        <v>3.4245310142385033</v>
      </c>
      <c r="AR8745" s="54">
        <v>44.609000000000002</v>
      </c>
      <c r="AS8745" s="54">
        <v>0.91964687497679465</v>
      </c>
      <c r="AT8745" s="54">
        <v>45.528646874976793</v>
      </c>
      <c r="AU8745" s="54">
        <v>44.746603401923075</v>
      </c>
    </row>
    <row r="8746" spans="1:47">
      <c r="A8746" s="51">
        <v>46022</v>
      </c>
      <c r="B8746" s="52">
        <v>6</v>
      </c>
      <c r="C8746" s="52" t="s">
        <v>16</v>
      </c>
      <c r="D8746" s="53">
        <v>31.290785</v>
      </c>
      <c r="E8746">
        <v>1.7357530999999999E-2</v>
      </c>
      <c r="G8746" s="54">
        <v>1.0950000000000002</v>
      </c>
      <c r="H8746" s="54">
        <v>2.1438732911627807E-2</v>
      </c>
      <c r="I8746" s="54">
        <v>1.1164387329116281</v>
      </c>
      <c r="J8746" s="54">
        <v>1.0970601129955138</v>
      </c>
      <c r="K8746" s="54">
        <v>11.187999999999999</v>
      </c>
      <c r="L8746" s="54">
        <v>0.21904707197743545</v>
      </c>
      <c r="M8746" s="54">
        <v>11.407047071977434</v>
      </c>
      <c r="N8746" s="54">
        <v>11.209048898807126</v>
      </c>
      <c r="O8746" s="54">
        <v>42.570999999999998</v>
      </c>
      <c r="P8746" s="54">
        <v>0.83348703085014342</v>
      </c>
      <c r="Q8746" s="54">
        <v>43.404487030850142</v>
      </c>
      <c r="R8746" s="54">
        <v>42.65109230167306</v>
      </c>
      <c r="S8746" s="54">
        <v>6.282</v>
      </c>
      <c r="T8746" s="54">
        <v>0.12299371703273594</v>
      </c>
      <c r="U8746" s="54">
        <v>6.4049937170327356</v>
      </c>
      <c r="V8746" s="54">
        <v>6.2938188400345343</v>
      </c>
      <c r="W8746" s="54">
        <v>61.135999999999996</v>
      </c>
      <c r="X8746" s="54">
        <v>1.1969665527719426</v>
      </c>
      <c r="Y8746" s="54">
        <v>62.332966552771943</v>
      </c>
      <c r="Z8746" s="54">
        <v>61.251020153510233</v>
      </c>
      <c r="AA8746" s="54"/>
      <c r="AB8746" s="54">
        <v>2.0539999999999994</v>
      </c>
      <c r="AC8746" s="54">
        <v>4.0214755616879899E-2</v>
      </c>
      <c r="AD8746" s="54">
        <v>2.0942147556168793</v>
      </c>
      <c r="AE8746" s="54">
        <v>2.057864358075602</v>
      </c>
      <c r="AF8746" s="54">
        <v>3.7879999999999976</v>
      </c>
      <c r="AG8746" s="54">
        <v>7.4164310748169912E-2</v>
      </c>
      <c r="AH8746" s="54">
        <v>3.8621643107481676</v>
      </c>
      <c r="AI8746" s="54">
        <v>3.7951266739972627</v>
      </c>
      <c r="AJ8746" s="54">
        <v>36.25500000000001</v>
      </c>
      <c r="AK8746" s="54">
        <v>0.7098276362658138</v>
      </c>
      <c r="AL8746" s="54">
        <v>36.964827636265824</v>
      </c>
      <c r="AM8746" s="54">
        <v>36.323209494659679</v>
      </c>
      <c r="AN8746" s="54">
        <v>3.4729999999999999</v>
      </c>
      <c r="AO8746" s="54">
        <v>6.7997004020167451E-2</v>
      </c>
      <c r="AP8746" s="54">
        <v>3.5409970040201673</v>
      </c>
      <c r="AQ8746" s="54">
        <v>3.47953403875198</v>
      </c>
      <c r="AR8746" s="54">
        <v>45.570000000000007</v>
      </c>
      <c r="AS8746" s="54">
        <v>0.8922037066510311</v>
      </c>
      <c r="AT8746" s="54">
        <v>46.462203706651039</v>
      </c>
      <c r="AU8746" s="54">
        <v>45.655734565484522</v>
      </c>
    </row>
    <row r="8747" spans="1:47">
      <c r="A8747" s="51">
        <v>46022</v>
      </c>
      <c r="B8747" s="52">
        <v>7</v>
      </c>
      <c r="C8747" s="52" t="s">
        <v>16</v>
      </c>
      <c r="D8747" s="53">
        <v>31.613686999999999</v>
      </c>
      <c r="E8747">
        <v>1.6429777999999999E-2</v>
      </c>
      <c r="G8747" s="54">
        <v>1.095</v>
      </c>
      <c r="H8747" s="54">
        <v>1.8687295537700887E-2</v>
      </c>
      <c r="I8747" s="54">
        <v>1.1136872955377008</v>
      </c>
      <c r="J8747" s="54">
        <v>1.0953896605105959</v>
      </c>
      <c r="K8747" s="54">
        <v>11.459</v>
      </c>
      <c r="L8747" s="54">
        <v>0.19555956124795845</v>
      </c>
      <c r="M8747" s="54">
        <v>11.654559561247957</v>
      </c>
      <c r="N8747" s="54">
        <v>11.463077734968875</v>
      </c>
      <c r="O8747" s="54">
        <v>44.548000000000002</v>
      </c>
      <c r="P8747" s="54">
        <v>0.76025720695296739</v>
      </c>
      <c r="Q8747" s="54">
        <v>45.308257206952966</v>
      </c>
      <c r="R8747" s="54">
        <v>44.56385259947583</v>
      </c>
      <c r="S8747" s="54">
        <v>6.4249999999999989</v>
      </c>
      <c r="T8747" s="54">
        <v>0.10964919984450064</v>
      </c>
      <c r="U8747" s="54">
        <v>6.5346491998445</v>
      </c>
      <c r="V8747" s="54">
        <v>6.4272863641831774</v>
      </c>
      <c r="W8747" s="54">
        <v>63.527000000000001</v>
      </c>
      <c r="X8747" s="54">
        <v>1.0841532635831275</v>
      </c>
      <c r="Y8747" s="54">
        <v>64.61115326358312</v>
      </c>
      <c r="Z8747" s="54">
        <v>63.54960635913848</v>
      </c>
      <c r="AA8747" s="54"/>
      <c r="AB8747" s="54">
        <v>2.0539999999999998</v>
      </c>
      <c r="AC8747" s="54">
        <v>3.5053611903596002E-2</v>
      </c>
      <c r="AD8747" s="54">
        <v>2.0890536119035956</v>
      </c>
      <c r="AE8747" s="54">
        <v>2.0547309248299213</v>
      </c>
      <c r="AF8747" s="54">
        <v>3.8569999999999984</v>
      </c>
      <c r="AG8747" s="54">
        <v>6.5823651953344567E-2</v>
      </c>
      <c r="AH8747" s="54">
        <v>3.922823651953343</v>
      </c>
      <c r="AI8747" s="54">
        <v>3.8583725302186003</v>
      </c>
      <c r="AJ8747" s="54">
        <v>38.345999999999997</v>
      </c>
      <c r="AK8747" s="54">
        <v>0.65441373030929528</v>
      </c>
      <c r="AL8747" s="54">
        <v>39.00041373030929</v>
      </c>
      <c r="AM8747" s="54">
        <v>38.359645590812157</v>
      </c>
      <c r="AN8747" s="54">
        <v>3.5509999999999997</v>
      </c>
      <c r="AO8747" s="54">
        <v>6.0601448816781603E-2</v>
      </c>
      <c r="AP8747" s="54">
        <v>3.6116014488167814</v>
      </c>
      <c r="AQ8747" s="54">
        <v>3.5522636387882431</v>
      </c>
      <c r="AR8747" s="54">
        <v>47.807999999999993</v>
      </c>
      <c r="AS8747" s="54">
        <v>0.81589244298301744</v>
      </c>
      <c r="AT8747" s="54">
        <v>48.623892442983006</v>
      </c>
      <c r="AU8747" s="54">
        <v>47.825012684648918</v>
      </c>
    </row>
    <row r="8748" spans="1:47">
      <c r="A8748" s="51">
        <v>46022</v>
      </c>
      <c r="B8748" s="52">
        <v>8</v>
      </c>
      <c r="C8748" s="52" t="s">
        <v>17</v>
      </c>
      <c r="D8748" s="53">
        <v>31.648464000000001</v>
      </c>
      <c r="E8748">
        <v>1.6268918E-2</v>
      </c>
      <c r="G8748" s="54">
        <v>1.095</v>
      </c>
      <c r="H8748" s="54">
        <v>2.3420232320875624E-2</v>
      </c>
      <c r="I8748" s="54">
        <v>1.1184202323208756</v>
      </c>
      <c r="J8748" s="54">
        <v>1.1002247452717064</v>
      </c>
      <c r="K8748" s="54">
        <v>11.750999999999999</v>
      </c>
      <c r="L8748" s="54">
        <v>0.25133438356402688</v>
      </c>
      <c r="M8748" s="54">
        <v>12.002334383564026</v>
      </c>
      <c r="N8748" s="54">
        <v>11.807069389669243</v>
      </c>
      <c r="O8748" s="54">
        <v>47.498000000000005</v>
      </c>
      <c r="P8748" s="54">
        <v>1.0159033742255255</v>
      </c>
      <c r="Q8748" s="54">
        <v>48.513903374225528</v>
      </c>
      <c r="R8748" s="54">
        <v>47.724634658370334</v>
      </c>
      <c r="S8748" s="54">
        <v>6.6489999999999991</v>
      </c>
      <c r="T8748" s="54">
        <v>0.14221107278675982</v>
      </c>
      <c r="U8748" s="54">
        <v>6.7912110727867585</v>
      </c>
      <c r="V8748" s="54">
        <v>6.6807254167228987</v>
      </c>
      <c r="W8748" s="54">
        <v>66.993000000000009</v>
      </c>
      <c r="X8748" s="54">
        <v>1.4328690628971879</v>
      </c>
      <c r="Y8748" s="54">
        <v>68.425869062897192</v>
      </c>
      <c r="Z8748" s="54">
        <v>67.312654210034182</v>
      </c>
      <c r="AA8748" s="54"/>
      <c r="AB8748" s="54">
        <v>2.0539999999999998</v>
      </c>
      <c r="AC8748" s="54">
        <v>4.3931650399158473E-2</v>
      </c>
      <c r="AD8748" s="54">
        <v>2.0979316503991585</v>
      </c>
      <c r="AE8748" s="54">
        <v>2.0638005724092099</v>
      </c>
      <c r="AF8748" s="54">
        <v>3.9149999999999987</v>
      </c>
      <c r="AG8748" s="54">
        <v>8.3735351174637471E-2</v>
      </c>
      <c r="AH8748" s="54">
        <v>3.998735351174636</v>
      </c>
      <c r="AI8748" s="54">
        <v>3.9336802536426747</v>
      </c>
      <c r="AJ8748" s="54">
        <v>40.828000000000003</v>
      </c>
      <c r="AK8748" s="54">
        <v>0.8732431462983653</v>
      </c>
      <c r="AL8748" s="54">
        <v>41.701243146298367</v>
      </c>
      <c r="AM8748" s="54">
        <v>41.022809041053179</v>
      </c>
      <c r="AN8748" s="54">
        <v>3.7159999999999989</v>
      </c>
      <c r="AO8748" s="54">
        <v>7.9479071510843644E-2</v>
      </c>
      <c r="AP8748" s="54">
        <v>3.7954790715108424</v>
      </c>
      <c r="AQ8748" s="54">
        <v>3.7337307337257166</v>
      </c>
      <c r="AR8748" s="54">
        <v>50.513000000000005</v>
      </c>
      <c r="AS8748" s="54">
        <v>1.0803892193830049</v>
      </c>
      <c r="AT8748" s="54">
        <v>51.593389219382999</v>
      </c>
      <c r="AU8748" s="54">
        <v>50.754020600830778</v>
      </c>
    </row>
    <row r="8749" spans="1:47">
      <c r="A8749" s="51">
        <v>46022</v>
      </c>
      <c r="B8749" s="52">
        <v>9</v>
      </c>
      <c r="C8749" s="52" t="s">
        <v>17</v>
      </c>
      <c r="D8749" s="53">
        <v>34.379699000000002</v>
      </c>
      <c r="E8749">
        <v>1.6402278999999999E-2</v>
      </c>
      <c r="G8749" s="54">
        <v>1.095</v>
      </c>
      <c r="H8749" s="54">
        <v>2.2928090219244607E-2</v>
      </c>
      <c r="I8749" s="54">
        <v>1.1179280902192446</v>
      </c>
      <c r="J8749" s="54">
        <v>1.0995915217815313</v>
      </c>
      <c r="K8749" s="54">
        <v>11.660999999999998</v>
      </c>
      <c r="L8749" s="54">
        <v>0.24416845666357198</v>
      </c>
      <c r="M8749" s="54">
        <v>11.905168456663569</v>
      </c>
      <c r="N8749" s="54">
        <v>11.709896562095373</v>
      </c>
      <c r="O8749" s="54">
        <v>50.070999999999998</v>
      </c>
      <c r="P8749" s="54">
        <v>1.0484314204272116</v>
      </c>
      <c r="Q8749" s="54">
        <v>51.119431420427212</v>
      </c>
      <c r="R8749" s="54">
        <v>50.280956243947998</v>
      </c>
      <c r="S8749" s="54">
        <v>6.972999999999999</v>
      </c>
      <c r="T8749" s="54">
        <v>0.14600691607195673</v>
      </c>
      <c r="U8749" s="54">
        <v>7.1190069160719558</v>
      </c>
      <c r="V8749" s="54">
        <v>7.0022389784316141</v>
      </c>
      <c r="W8749" s="54">
        <v>69.8</v>
      </c>
      <c r="X8749" s="54">
        <v>1.461534883381985</v>
      </c>
      <c r="Y8749" s="54">
        <v>71.261534883381984</v>
      </c>
      <c r="Z8749" s="54">
        <v>70.092683306256518</v>
      </c>
      <c r="AA8749" s="54"/>
      <c r="AB8749" s="54">
        <v>2.0539999999999994</v>
      </c>
      <c r="AC8749" s="54">
        <v>4.3008490694363841E-2</v>
      </c>
      <c r="AD8749" s="54">
        <v>2.0970084906943631</v>
      </c>
      <c r="AE8749" s="54">
        <v>2.0626127723646253</v>
      </c>
      <c r="AF8749" s="54">
        <v>3.6519999999999992</v>
      </c>
      <c r="AG8749" s="54">
        <v>7.6468845187836795E-2</v>
      </c>
      <c r="AH8749" s="54">
        <v>3.7284688451878361</v>
      </c>
      <c r="AI8749" s="54">
        <v>3.6673134589462575</v>
      </c>
      <c r="AJ8749" s="54">
        <v>41.794000000000011</v>
      </c>
      <c r="AK8749" s="54">
        <v>0.87512018504393541</v>
      </c>
      <c r="AL8749" s="54">
        <v>42.669120185043944</v>
      </c>
      <c r="AM8749" s="54">
        <v>41.969249371084324</v>
      </c>
      <c r="AN8749" s="54">
        <v>3.8379999999999992</v>
      </c>
      <c r="AO8749" s="54">
        <v>8.0363479690831768E-2</v>
      </c>
      <c r="AP8749" s="54">
        <v>3.9183634796908309</v>
      </c>
      <c r="AQ8749" s="54">
        <v>3.8540933886735309</v>
      </c>
      <c r="AR8749" s="54">
        <v>51.338000000000008</v>
      </c>
      <c r="AS8749" s="54">
        <v>1.0749610006169679</v>
      </c>
      <c r="AT8749" s="54">
        <v>52.412961000616974</v>
      </c>
      <c r="AU8749" s="54">
        <v>51.553268991068741</v>
      </c>
    </row>
    <row r="8750" spans="1:47">
      <c r="A8750" s="51">
        <v>46022</v>
      </c>
      <c r="B8750" s="52">
        <v>10</v>
      </c>
      <c r="C8750" s="52" t="s">
        <v>17</v>
      </c>
      <c r="D8750" s="53">
        <v>54.469459000000001</v>
      </c>
      <c r="E8750">
        <v>1.6102012999999998E-2</v>
      </c>
      <c r="G8750" s="54">
        <v>1.095</v>
      </c>
      <c r="H8750" s="54">
        <v>2.1191062631949316E-2</v>
      </c>
      <c r="I8750" s="54">
        <v>1.1161910626319493</v>
      </c>
      <c r="J8750" s="54">
        <v>1.0982181396309658</v>
      </c>
      <c r="K8750" s="54">
        <v>11.956999999999999</v>
      </c>
      <c r="L8750" s="54">
        <v>0.23139866291344108</v>
      </c>
      <c r="M8750" s="54">
        <v>12.188398662913441</v>
      </c>
      <c r="N8750" s="54">
        <v>11.992140909194026</v>
      </c>
      <c r="O8750" s="54">
        <v>53.238000000000007</v>
      </c>
      <c r="P8750" s="54">
        <v>1.0302920478536237</v>
      </c>
      <c r="Q8750" s="54">
        <v>54.268292047853627</v>
      </c>
      <c r="R8750" s="54">
        <v>53.394463303811293</v>
      </c>
      <c r="S8750" s="54">
        <v>7.0940000000000012</v>
      </c>
      <c r="T8750" s="54">
        <v>0.13728712174524976</v>
      </c>
      <c r="U8750" s="54">
        <v>7.2312871217452512</v>
      </c>
      <c r="V8750" s="54">
        <v>7.114848842504176</v>
      </c>
      <c r="W8750" s="54">
        <v>73.384000000000015</v>
      </c>
      <c r="X8750" s="54">
        <v>1.4201688951442639</v>
      </c>
      <c r="Y8750" s="54">
        <v>74.804168895144272</v>
      </c>
      <c r="Z8750" s="54">
        <v>73.599671195140459</v>
      </c>
      <c r="AA8750" s="54"/>
      <c r="AB8750" s="54">
        <v>2.0539999999999994</v>
      </c>
      <c r="AC8750" s="54">
        <v>3.9750175932441907E-2</v>
      </c>
      <c r="AD8750" s="54">
        <v>2.0937501759324415</v>
      </c>
      <c r="AE8750" s="54">
        <v>2.0600365833808252</v>
      </c>
      <c r="AF8750" s="54">
        <v>3.6919999999999993</v>
      </c>
      <c r="AG8750" s="54">
        <v>7.1449683321604451E-2</v>
      </c>
      <c r="AH8750" s="54">
        <v>3.7634496833216038</v>
      </c>
      <c r="AI8750" s="54">
        <v>3.7028505675959131</v>
      </c>
      <c r="AJ8750" s="54">
        <v>43.018000000000008</v>
      </c>
      <c r="AK8750" s="54">
        <v>0.83250879662209676</v>
      </c>
      <c r="AL8750" s="54">
        <v>43.850508796622101</v>
      </c>
      <c r="AM8750" s="54">
        <v>43.144427333922273</v>
      </c>
      <c r="AN8750" s="54">
        <v>3.88</v>
      </c>
      <c r="AO8750" s="54">
        <v>7.5087966220971095E-2</v>
      </c>
      <c r="AP8750" s="54">
        <v>3.955087966220971</v>
      </c>
      <c r="AQ8750" s="54">
        <v>3.8914030883727371</v>
      </c>
      <c r="AR8750" s="54">
        <v>52.644000000000013</v>
      </c>
      <c r="AS8750" s="54">
        <v>1.0187966220971143</v>
      </c>
      <c r="AT8750" s="54">
        <v>53.662796622097119</v>
      </c>
      <c r="AU8750" s="54">
        <v>52.798717573271745</v>
      </c>
    </row>
    <row r="8751" spans="1:47">
      <c r="A8751" s="51">
        <v>46022</v>
      </c>
      <c r="B8751" s="52">
        <v>11</v>
      </c>
      <c r="C8751" s="52" t="s">
        <v>17</v>
      </c>
      <c r="D8751" s="53">
        <v>33.458027999999999</v>
      </c>
      <c r="E8751">
        <v>1.4879188E-2</v>
      </c>
      <c r="G8751" s="54">
        <v>1.0950000000000002</v>
      </c>
      <c r="H8751" s="54">
        <v>2.0594793445934123E-2</v>
      </c>
      <c r="I8751" s="54">
        <v>1.1155947934459343</v>
      </c>
      <c r="J8751" s="54">
        <v>1.0989956487824311</v>
      </c>
      <c r="K8751" s="54">
        <v>12.481</v>
      </c>
      <c r="L8751" s="54">
        <v>0.23474302922256055</v>
      </c>
      <c r="M8751" s="54">
        <v>12.71574302922256</v>
      </c>
      <c r="N8751" s="54">
        <v>12.526543098131068</v>
      </c>
      <c r="O8751" s="54">
        <v>56.049000000000007</v>
      </c>
      <c r="P8751" s="54">
        <v>1.0541713039736638</v>
      </c>
      <c r="Q8751" s="54">
        <v>57.103171303973667</v>
      </c>
      <c r="R8751" s="54">
        <v>56.253522482745637</v>
      </c>
      <c r="S8751" s="54">
        <v>7.2819999999999983</v>
      </c>
      <c r="T8751" s="54">
        <v>0.13696007842309793</v>
      </c>
      <c r="U8751" s="54">
        <v>7.4189600784230958</v>
      </c>
      <c r="V8751" s="54">
        <v>7.3085719766517441</v>
      </c>
      <c r="W8751" s="54">
        <v>76.906999999999996</v>
      </c>
      <c r="X8751" s="54">
        <v>1.4464692050652563</v>
      </c>
      <c r="Y8751" s="54">
        <v>78.353469205065252</v>
      </c>
      <c r="Z8751" s="54">
        <v>77.187633206310878</v>
      </c>
      <c r="AA8751" s="54"/>
      <c r="AB8751" s="54">
        <v>2.0539999999999994</v>
      </c>
      <c r="AC8751" s="54">
        <v>3.8631694737852676E-2</v>
      </c>
      <c r="AD8751" s="54">
        <v>2.092631694737852</v>
      </c>
      <c r="AE8751" s="54">
        <v>2.061495034337089</v>
      </c>
      <c r="AF8751" s="54">
        <v>3.8059999999999992</v>
      </c>
      <c r="AG8751" s="54">
        <v>7.1583364251347259E-2</v>
      </c>
      <c r="AH8751" s="54">
        <v>3.8775833642513464</v>
      </c>
      <c r="AI8751" s="54">
        <v>3.8198880723889781</v>
      </c>
      <c r="AJ8751" s="54">
        <v>44.681999999999988</v>
      </c>
      <c r="AK8751" s="54">
        <v>0.8403804207773774</v>
      </c>
      <c r="AL8751" s="54">
        <v>45.522380420777367</v>
      </c>
      <c r="AM8751" s="54">
        <v>44.845044364289102</v>
      </c>
      <c r="AN8751" s="54">
        <v>3.9269999999999996</v>
      </c>
      <c r="AO8751" s="54">
        <v>7.3859135947199353E-2</v>
      </c>
      <c r="AP8751" s="54">
        <v>4.0008591359471986</v>
      </c>
      <c r="AQ8751" s="54">
        <v>3.9413296007019225</v>
      </c>
      <c r="AR8751" s="54">
        <v>54.468999999999987</v>
      </c>
      <c r="AS8751" s="54">
        <v>1.0244546157137766</v>
      </c>
      <c r="AT8751" s="54">
        <v>55.493454615713759</v>
      </c>
      <c r="AU8751" s="54">
        <v>54.667757071717091</v>
      </c>
    </row>
    <row r="8752" spans="1:47">
      <c r="A8752" s="51">
        <v>46022</v>
      </c>
      <c r="B8752" s="52">
        <v>12</v>
      </c>
      <c r="C8752" s="52" t="s">
        <v>17</v>
      </c>
      <c r="D8752" s="53">
        <v>31.457747999999999</v>
      </c>
      <c r="E8752">
        <v>1.5208986000000001E-2</v>
      </c>
      <c r="G8752" s="54">
        <v>1.095</v>
      </c>
      <c r="H8752" s="54">
        <v>2.0204680578002315E-2</v>
      </c>
      <c r="I8752" s="54">
        <v>1.1152046805780023</v>
      </c>
      <c r="J8752" s="54">
        <v>1.098243548203957</v>
      </c>
      <c r="K8752" s="54">
        <v>12.626999999999999</v>
      </c>
      <c r="L8752" s="54">
        <v>0.23299041247345684</v>
      </c>
      <c r="M8752" s="54">
        <v>12.859990412473456</v>
      </c>
      <c r="N8752" s="54">
        <v>12.664402998330013</v>
      </c>
      <c r="O8752" s="54">
        <v>57.132999999999981</v>
      </c>
      <c r="P8752" s="54">
        <v>1.0542045803315123</v>
      </c>
      <c r="Q8752" s="54">
        <v>58.187204580331496</v>
      </c>
      <c r="R8752" s="54">
        <v>57.3022362004901</v>
      </c>
      <c r="S8752" s="54">
        <v>7.2639999999999993</v>
      </c>
      <c r="T8752" s="54">
        <v>0.13403360704895784</v>
      </c>
      <c r="U8752" s="54">
        <v>7.3980336070489567</v>
      </c>
      <c r="V8752" s="54">
        <v>7.28551701749182</v>
      </c>
      <c r="W8752" s="54">
        <v>78.118999999999971</v>
      </c>
      <c r="X8752" s="54">
        <v>1.4414332804319292</v>
      </c>
      <c r="Y8752" s="54">
        <v>79.560433280431909</v>
      </c>
      <c r="Z8752" s="54">
        <v>78.350399764515885</v>
      </c>
      <c r="AA8752" s="54"/>
      <c r="AB8752" s="54">
        <v>2.0539999999999994</v>
      </c>
      <c r="AC8752" s="54">
        <v>3.7899921376453649E-2</v>
      </c>
      <c r="AD8752" s="54">
        <v>2.0918999213764531</v>
      </c>
      <c r="AE8752" s="54">
        <v>2.0600842447588374</v>
      </c>
      <c r="AF8752" s="54">
        <v>3.8599999999999994</v>
      </c>
      <c r="AG8752" s="54">
        <v>7.1223805507843768E-2</v>
      </c>
      <c r="AH8752" s="54">
        <v>3.9312238055078432</v>
      </c>
      <c r="AI8752" s="54">
        <v>3.8714338776870076</v>
      </c>
      <c r="AJ8752" s="54">
        <v>45.03400000000002</v>
      </c>
      <c r="AK8752" s="54">
        <v>0.83095669876690115</v>
      </c>
      <c r="AL8752" s="54">
        <v>45.864956698766925</v>
      </c>
      <c r="AM8752" s="54">
        <v>45.167397214444776</v>
      </c>
      <c r="AN8752" s="54">
        <v>3.9889999999999999</v>
      </c>
      <c r="AO8752" s="54">
        <v>7.3604082945800217E-2</v>
      </c>
      <c r="AP8752" s="54">
        <v>4.0626040829457999</v>
      </c>
      <c r="AQ8752" s="54">
        <v>4.0008159943247348</v>
      </c>
      <c r="AR8752" s="54">
        <v>54.937000000000019</v>
      </c>
      <c r="AS8752" s="54">
        <v>1.0136845085969988</v>
      </c>
      <c r="AT8752" s="54">
        <v>55.950684508597021</v>
      </c>
      <c r="AU8752" s="54">
        <v>55.099731331215352</v>
      </c>
    </row>
    <row r="8753" spans="1:47">
      <c r="A8753" s="51">
        <v>46022</v>
      </c>
      <c r="B8753" s="52">
        <v>13</v>
      </c>
      <c r="C8753" s="52" t="s">
        <v>17</v>
      </c>
      <c r="D8753" s="53">
        <v>32.206805000000003</v>
      </c>
      <c r="E8753">
        <v>1.6058407E-2</v>
      </c>
      <c r="G8753" s="54">
        <v>1.095</v>
      </c>
      <c r="H8753" s="54">
        <v>2.0737510703607111E-2</v>
      </c>
      <c r="I8753" s="54">
        <v>1.1157375107036072</v>
      </c>
      <c r="J8753" s="54">
        <v>1.0978205436515618</v>
      </c>
      <c r="K8753" s="54">
        <v>12.596999999999998</v>
      </c>
      <c r="L8753" s="54">
        <v>0.23856659573820888</v>
      </c>
      <c r="M8753" s="54">
        <v>12.835566595738207</v>
      </c>
      <c r="N8753" s="54">
        <v>12.629447843268238</v>
      </c>
      <c r="O8753" s="54">
        <v>55.866</v>
      </c>
      <c r="P8753" s="54">
        <v>1.0580107515686894</v>
      </c>
      <c r="Q8753" s="54">
        <v>56.924010751568687</v>
      </c>
      <c r="R8753" s="54">
        <v>56.009901818847617</v>
      </c>
      <c r="S8753" s="54">
        <v>7.145999999999999</v>
      </c>
      <c r="T8753" s="54">
        <v>0.13533356300271818</v>
      </c>
      <c r="U8753" s="54">
        <v>7.2813335630027174</v>
      </c>
      <c r="V8753" s="54">
        <v>7.1644069451452594</v>
      </c>
      <c r="W8753" s="54">
        <v>76.703999999999994</v>
      </c>
      <c r="X8753" s="54">
        <v>1.4526484210132236</v>
      </c>
      <c r="Y8753" s="54">
        <v>78.156648421013216</v>
      </c>
      <c r="Z8753" s="54">
        <v>76.901577150912672</v>
      </c>
      <c r="AA8753" s="54"/>
      <c r="AB8753" s="54">
        <v>2.0539999999999998</v>
      </c>
      <c r="AC8753" s="54">
        <v>3.8899403639460275E-2</v>
      </c>
      <c r="AD8753" s="54">
        <v>2.0928994036394601</v>
      </c>
      <c r="AE8753" s="54">
        <v>2.0592907732057601</v>
      </c>
      <c r="AF8753" s="54">
        <v>3.7609999999999997</v>
      </c>
      <c r="AG8753" s="54">
        <v>7.1227194297960122E-2</v>
      </c>
      <c r="AH8753" s="54">
        <v>3.83222719429796</v>
      </c>
      <c r="AI8753" s="54">
        <v>3.7706877302954549</v>
      </c>
      <c r="AJ8753" s="54">
        <v>44.088999999999999</v>
      </c>
      <c r="AK8753" s="54">
        <v>0.83497361590076158</v>
      </c>
      <c r="AL8753" s="54">
        <v>44.923973615900763</v>
      </c>
      <c r="AM8753" s="54">
        <v>44.202566163519364</v>
      </c>
      <c r="AN8753" s="54">
        <v>3.8239999999999998</v>
      </c>
      <c r="AO8753" s="54">
        <v>7.2420311352140276E-2</v>
      </c>
      <c r="AP8753" s="54">
        <v>3.8964203113521401</v>
      </c>
      <c r="AQ8753" s="54">
        <v>3.8338500081493803</v>
      </c>
      <c r="AR8753" s="54">
        <v>53.727999999999994</v>
      </c>
      <c r="AS8753" s="54">
        <v>1.0175205251903223</v>
      </c>
      <c r="AT8753" s="54">
        <v>54.745520525190322</v>
      </c>
      <c r="AU8753" s="54">
        <v>53.866394675169964</v>
      </c>
    </row>
    <row r="8754" spans="1:47">
      <c r="A8754" s="51">
        <v>46022</v>
      </c>
      <c r="B8754" s="52">
        <v>14</v>
      </c>
      <c r="C8754" s="52" t="s">
        <v>17</v>
      </c>
      <c r="D8754" s="53">
        <v>35.414481000000002</v>
      </c>
      <c r="E8754">
        <v>1.6248913E-2</v>
      </c>
      <c r="G8754" s="54">
        <v>1.0950000000000002</v>
      </c>
      <c r="H8754" s="54">
        <v>2.1472714350000623E-2</v>
      </c>
      <c r="I8754" s="54">
        <v>1.1164727143500008</v>
      </c>
      <c r="J8754" s="54">
        <v>1.0983312463476538</v>
      </c>
      <c r="K8754" s="54">
        <v>12.514999999999999</v>
      </c>
      <c r="L8754" s="54">
        <v>0.24541645670343171</v>
      </c>
      <c r="M8754" s="54">
        <v>12.76041645670343</v>
      </c>
      <c r="N8754" s="54">
        <v>12.553073559854688</v>
      </c>
      <c r="O8754" s="54">
        <v>54.468999999999994</v>
      </c>
      <c r="P8754" s="54">
        <v>1.0681253679727702</v>
      </c>
      <c r="Q8754" s="54">
        <v>55.537125367972763</v>
      </c>
      <c r="R8754" s="54">
        <v>54.63470744959848</v>
      </c>
      <c r="S8754" s="54">
        <v>6.9809999999999999</v>
      </c>
      <c r="T8754" s="54">
        <v>0.1368959076505519</v>
      </c>
      <c r="U8754" s="54">
        <v>7.1178959076505519</v>
      </c>
      <c r="V8754" s="54">
        <v>7.002237836304082</v>
      </c>
      <c r="W8754" s="54">
        <v>75.059999999999988</v>
      </c>
      <c r="X8754" s="54">
        <v>1.4719104466767543</v>
      </c>
      <c r="Y8754" s="54">
        <v>76.531910446676747</v>
      </c>
      <c r="Z8754" s="54">
        <v>75.288350092104892</v>
      </c>
      <c r="AA8754" s="54"/>
      <c r="AB8754" s="54">
        <v>2.0539999999999998</v>
      </c>
      <c r="AC8754" s="54">
        <v>4.0278497967946358E-2</v>
      </c>
      <c r="AD8754" s="54">
        <v>2.0942784979679461</v>
      </c>
      <c r="AE8754" s="54">
        <v>2.0602487488566945</v>
      </c>
      <c r="AF8754" s="54">
        <v>3.6609999999999983</v>
      </c>
      <c r="AG8754" s="54">
        <v>7.179142213274177E-2</v>
      </c>
      <c r="AH8754" s="54">
        <v>3.7327914221327401</v>
      </c>
      <c r="AI8754" s="54">
        <v>3.6721376190673589</v>
      </c>
      <c r="AJ8754" s="54">
        <v>43.353000000000023</v>
      </c>
      <c r="AK8754" s="54">
        <v>0.85014300019687417</v>
      </c>
      <c r="AL8754" s="54">
        <v>44.203143000196896</v>
      </c>
      <c r="AM8754" s="54">
        <v>43.484889975260138</v>
      </c>
      <c r="AN8754" s="54">
        <v>3.7489999999999992</v>
      </c>
      <c r="AO8754" s="54">
        <v>7.3517083194659633E-2</v>
      </c>
      <c r="AP8754" s="54">
        <v>3.8225170831946587</v>
      </c>
      <c r="AQ8754" s="54">
        <v>3.760405335668815</v>
      </c>
      <c r="AR8754" s="54">
        <v>52.817000000000021</v>
      </c>
      <c r="AS8754" s="54">
        <v>1.0357300034922219</v>
      </c>
      <c r="AT8754" s="54">
        <v>53.85273000349224</v>
      </c>
      <c r="AU8754" s="54">
        <v>52.97768167885301</v>
      </c>
    </row>
    <row r="8755" spans="1:47">
      <c r="A8755" s="51">
        <v>46022</v>
      </c>
      <c r="B8755" s="52">
        <v>15</v>
      </c>
      <c r="C8755" s="52" t="s">
        <v>17</v>
      </c>
      <c r="D8755" s="53">
        <v>30.740511999999999</v>
      </c>
      <c r="E8755">
        <v>1.6397380999999999E-2</v>
      </c>
      <c r="G8755" s="54">
        <v>1.095</v>
      </c>
      <c r="H8755" s="54">
        <v>1.9952633233456071E-2</v>
      </c>
      <c r="I8755" s="54">
        <v>1.1149526332334561</v>
      </c>
      <c r="J8755" s="54">
        <v>1.0966703301093739</v>
      </c>
      <c r="K8755" s="54">
        <v>12.346</v>
      </c>
      <c r="L8755" s="54">
        <v>0.22496366200935952</v>
      </c>
      <c r="M8755" s="54">
        <v>12.57096366200936</v>
      </c>
      <c r="N8755" s="54">
        <v>12.364832781306237</v>
      </c>
      <c r="O8755" s="54">
        <v>53.073999999999998</v>
      </c>
      <c r="P8755" s="54">
        <v>0.96709228879675579</v>
      </c>
      <c r="Q8755" s="54">
        <v>54.041092288796754</v>
      </c>
      <c r="R8755" s="54">
        <v>53.154959908881196</v>
      </c>
      <c r="S8755" s="54">
        <v>6.7879999999999994</v>
      </c>
      <c r="T8755" s="54">
        <v>0.12368810446456605</v>
      </c>
      <c r="U8755" s="54">
        <v>6.9116881044645657</v>
      </c>
      <c r="V8755" s="54">
        <v>6.7983545212624925</v>
      </c>
      <c r="W8755" s="54">
        <v>73.302999999999997</v>
      </c>
      <c r="X8755" s="54">
        <v>1.3356966885041375</v>
      </c>
      <c r="Y8755" s="54">
        <v>74.638696688504126</v>
      </c>
      <c r="Z8755" s="54">
        <v>73.414817541559302</v>
      </c>
      <c r="AA8755" s="54"/>
      <c r="AB8755" s="54">
        <v>2.0539999999999998</v>
      </c>
      <c r="AC8755" s="54">
        <v>3.742713119773404E-2</v>
      </c>
      <c r="AD8755" s="54">
        <v>2.0914271311977339</v>
      </c>
      <c r="AE8755" s="54">
        <v>2.0571332036937475</v>
      </c>
      <c r="AF8755" s="54">
        <v>3.5999999999999988</v>
      </c>
      <c r="AG8755" s="54">
        <v>6.5597698301773366E-2</v>
      </c>
      <c r="AH8755" s="54">
        <v>3.665597698301772</v>
      </c>
      <c r="AI8755" s="54">
        <v>3.6054914962499947</v>
      </c>
      <c r="AJ8755" s="54">
        <v>42.169000000000004</v>
      </c>
      <c r="AK8755" s="54">
        <v>0.76838592769096725</v>
      </c>
      <c r="AL8755" s="54">
        <v>42.937385927690968</v>
      </c>
      <c r="AM8755" s="54">
        <v>42.233325251490584</v>
      </c>
      <c r="AN8755" s="54">
        <v>3.6889999999999992</v>
      </c>
      <c r="AO8755" s="54">
        <v>6.7219419176456116E-2</v>
      </c>
      <c r="AP8755" s="54">
        <v>3.7562194191764551</v>
      </c>
      <c r="AQ8755" s="54">
        <v>3.6946272582406201</v>
      </c>
      <c r="AR8755" s="54">
        <v>51.512</v>
      </c>
      <c r="AS8755" s="54">
        <v>0.9386301763669308</v>
      </c>
      <c r="AT8755" s="54">
        <v>52.450630176366928</v>
      </c>
      <c r="AU8755" s="54">
        <v>51.590577209674947</v>
      </c>
    </row>
    <row r="8756" spans="1:47">
      <c r="A8756" s="51">
        <v>46022</v>
      </c>
      <c r="B8756" s="52">
        <v>16</v>
      </c>
      <c r="C8756" s="52" t="s">
        <v>17</v>
      </c>
      <c r="D8756" s="53">
        <v>30.935224999999999</v>
      </c>
      <c r="E8756">
        <v>1.6544712E-2</v>
      </c>
      <c r="G8756" s="54">
        <v>1.0950000000000002</v>
      </c>
      <c r="H8756" s="54">
        <v>2.1122814834924692E-2</v>
      </c>
      <c r="I8756" s="54">
        <v>1.1161228148349249</v>
      </c>
      <c r="J8756" s="54">
        <v>1.0976568843068517</v>
      </c>
      <c r="K8756" s="54">
        <v>11.960999999999999</v>
      </c>
      <c r="L8756" s="54">
        <v>0.23073058286806769</v>
      </c>
      <c r="M8756" s="54">
        <v>12.191730582868066</v>
      </c>
      <c r="N8756" s="54">
        <v>11.990021911592923</v>
      </c>
      <c r="O8756" s="54">
        <v>50.865000000000002</v>
      </c>
      <c r="P8756" s="54">
        <v>0.98119815212643313</v>
      </c>
      <c r="Q8756" s="54">
        <v>51.846198152126433</v>
      </c>
      <c r="R8756" s="54">
        <v>50.988417735404575</v>
      </c>
      <c r="S8756" s="54">
        <v>6.6529999999999996</v>
      </c>
      <c r="T8756" s="54">
        <v>0.12833797908379355</v>
      </c>
      <c r="U8756" s="54">
        <v>6.7813379790837933</v>
      </c>
      <c r="V8756" s="54">
        <v>6.6691426952451902</v>
      </c>
      <c r="W8756" s="54">
        <v>70.573999999999998</v>
      </c>
      <c r="X8756" s="54">
        <v>1.361389528913219</v>
      </c>
      <c r="Y8756" s="54">
        <v>71.93538952891322</v>
      </c>
      <c r="Z8756" s="54">
        <v>70.745239226549529</v>
      </c>
      <c r="AA8756" s="54"/>
      <c r="AB8756" s="54">
        <v>2.0539999999999998</v>
      </c>
      <c r="AC8756" s="54">
        <v>3.9622156777109861E-2</v>
      </c>
      <c r="AD8756" s="54">
        <v>2.0936221567771098</v>
      </c>
      <c r="AE8756" s="54">
        <v>2.0589837811564138</v>
      </c>
      <c r="AF8756" s="54">
        <v>3.5349999999999997</v>
      </c>
      <c r="AG8756" s="54">
        <v>6.8191004969368724E-2</v>
      </c>
      <c r="AH8756" s="54">
        <v>3.6031910049693683</v>
      </c>
      <c r="AI8756" s="54">
        <v>3.5435772475111595</v>
      </c>
      <c r="AJ8756" s="54">
        <v>40.728999999999985</v>
      </c>
      <c r="AK8756" s="54">
        <v>0.78567226064990614</v>
      </c>
      <c r="AL8756" s="54">
        <v>41.514672260649888</v>
      </c>
      <c r="AM8756" s="54">
        <v>40.827823964323052</v>
      </c>
      <c r="AN8756" s="54">
        <v>3.6809999999999987</v>
      </c>
      <c r="AO8756" s="54">
        <v>7.1007380280691992E-2</v>
      </c>
      <c r="AP8756" s="54">
        <v>3.7520073802806908</v>
      </c>
      <c r="AQ8756" s="54">
        <v>3.6899314987520726</v>
      </c>
      <c r="AR8756" s="54">
        <v>49.998999999999981</v>
      </c>
      <c r="AS8756" s="54">
        <v>0.96449280267707671</v>
      </c>
      <c r="AT8756" s="54">
        <v>50.963492802677052</v>
      </c>
      <c r="AU8756" s="54">
        <v>50.120316491742699</v>
      </c>
    </row>
    <row r="8757" spans="1:47">
      <c r="A8757" s="51">
        <v>46022</v>
      </c>
      <c r="B8757" s="52">
        <v>17</v>
      </c>
      <c r="C8757" s="52" t="s">
        <v>17</v>
      </c>
      <c r="D8757" s="53">
        <v>27.097742</v>
      </c>
      <c r="E8757">
        <v>1.6688985999999999E-2</v>
      </c>
      <c r="G8757" s="54">
        <v>1.095</v>
      </c>
      <c r="H8757" s="54">
        <v>2.2216634344694671E-2</v>
      </c>
      <c r="I8757" s="54">
        <v>1.1172166343446945</v>
      </c>
      <c r="J8757" s="54">
        <v>1.0985714215751488</v>
      </c>
      <c r="K8757" s="54">
        <v>11.825000000000001</v>
      </c>
      <c r="L8757" s="54">
        <v>0.23991936175891737</v>
      </c>
      <c r="M8757" s="54">
        <v>12.064919361758918</v>
      </c>
      <c r="N8757" s="54">
        <v>11.863568091439394</v>
      </c>
      <c r="O8757" s="54">
        <v>48.933999999999997</v>
      </c>
      <c r="P8757" s="54">
        <v>0.99282994066053787</v>
      </c>
      <c r="Q8757" s="54">
        <v>49.926829940660532</v>
      </c>
      <c r="R8757" s="54">
        <v>49.093601774756465</v>
      </c>
      <c r="S8757" s="54">
        <v>6.4990000000000006</v>
      </c>
      <c r="T8757" s="54">
        <v>0.13185927543942527</v>
      </c>
      <c r="U8757" s="54">
        <v>6.630859275439426</v>
      </c>
      <c r="V8757" s="54">
        <v>6.5201969578236474</v>
      </c>
      <c r="W8757" s="54">
        <v>68.352999999999994</v>
      </c>
      <c r="X8757" s="54">
        <v>1.3868252122035751</v>
      </c>
      <c r="Y8757" s="54">
        <v>69.73982521220357</v>
      </c>
      <c r="Z8757" s="54">
        <v>68.575938245594656</v>
      </c>
      <c r="AA8757" s="54"/>
      <c r="AB8757" s="54">
        <v>2.0539999999999994</v>
      </c>
      <c r="AC8757" s="54">
        <v>4.1673942414614466E-2</v>
      </c>
      <c r="AD8757" s="54">
        <v>2.095673942414614</v>
      </c>
      <c r="AE8757" s="54">
        <v>2.0606992693290915</v>
      </c>
      <c r="AF8757" s="54">
        <v>3.5749999999999984</v>
      </c>
      <c r="AG8757" s="54">
        <v>7.2533760531765676E-2</v>
      </c>
      <c r="AH8757" s="54">
        <v>3.6475337605317639</v>
      </c>
      <c r="AI8757" s="54">
        <v>3.5866601206677218</v>
      </c>
      <c r="AJ8757" s="54">
        <v>39.894000000000005</v>
      </c>
      <c r="AK8757" s="54">
        <v>0.80941590004315001</v>
      </c>
      <c r="AL8757" s="54">
        <v>40.703415900043154</v>
      </c>
      <c r="AM8757" s="54">
        <v>40.024117161935159</v>
      </c>
      <c r="AN8757" s="54">
        <v>3.5840000000000005</v>
      </c>
      <c r="AO8757" s="54">
        <v>7.2716363005831688E-2</v>
      </c>
      <c r="AP8757" s="54">
        <v>3.6567163630058324</v>
      </c>
      <c r="AQ8757" s="54">
        <v>3.5956894748176569</v>
      </c>
      <c r="AR8757" s="54">
        <v>49.107000000000006</v>
      </c>
      <c r="AS8757" s="54">
        <v>0.9963399659953619</v>
      </c>
      <c r="AT8757" s="54">
        <v>50.103339965995367</v>
      </c>
      <c r="AU8757" s="54">
        <v>49.267166026749628</v>
      </c>
    </row>
    <row r="8758" spans="1:47">
      <c r="A8758" s="51">
        <v>46022</v>
      </c>
      <c r="B8758" s="52">
        <v>18</v>
      </c>
      <c r="C8758" s="52" t="s">
        <v>17</v>
      </c>
      <c r="D8758" s="53">
        <v>28.220230999999998</v>
      </c>
      <c r="E8758">
        <v>1.6215137000000001E-2</v>
      </c>
      <c r="G8758" s="54">
        <v>1.0950000000000002</v>
      </c>
      <c r="H8758" s="54">
        <v>2.1917734173862051E-2</v>
      </c>
      <c r="I8758" s="54">
        <v>1.1169177341738623</v>
      </c>
      <c r="J8758" s="54">
        <v>1.0988067600965035</v>
      </c>
      <c r="K8758" s="54">
        <v>12.206</v>
      </c>
      <c r="L8758" s="54">
        <v>0.24431768340288598</v>
      </c>
      <c r="M8758" s="54">
        <v>12.450317683402886</v>
      </c>
      <c r="N8758" s="54">
        <v>12.248434076472986</v>
      </c>
      <c r="O8758" s="54">
        <v>48.751999999999995</v>
      </c>
      <c r="P8758" s="54">
        <v>0.97582956752887895</v>
      </c>
      <c r="Q8758" s="54">
        <v>49.727829567528872</v>
      </c>
      <c r="R8758" s="54">
        <v>48.921485998378742</v>
      </c>
      <c r="S8758" s="54">
        <v>6.3569999999999993</v>
      </c>
      <c r="T8758" s="54">
        <v>0.12724295538195526</v>
      </c>
      <c r="U8758" s="54">
        <v>6.4842429553819549</v>
      </c>
      <c r="V8758" s="54">
        <v>6.3791000675191514</v>
      </c>
      <c r="W8758" s="54">
        <v>68.41</v>
      </c>
      <c r="X8758" s="54">
        <v>1.3693079404875821</v>
      </c>
      <c r="Y8758" s="54">
        <v>69.77930794048757</v>
      </c>
      <c r="Z8758" s="54">
        <v>68.647826902467386</v>
      </c>
      <c r="AA8758" s="54"/>
      <c r="AB8758" s="54">
        <v>2.0539999999999994</v>
      </c>
      <c r="AC8758" s="54">
        <v>4.1113265747134829E-2</v>
      </c>
      <c r="AD8758" s="54">
        <v>2.0951132657471341</v>
      </c>
      <c r="AE8758" s="54">
        <v>2.0611407171125271</v>
      </c>
      <c r="AF8758" s="54">
        <v>3.9269999999999996</v>
      </c>
      <c r="AG8758" s="54">
        <v>7.8603600092014836E-2</v>
      </c>
      <c r="AH8758" s="54">
        <v>4.0056036000920141</v>
      </c>
      <c r="AI8758" s="54">
        <v>3.9406521889488291</v>
      </c>
      <c r="AJ8758" s="54">
        <v>40.739000000000004</v>
      </c>
      <c r="AK8758" s="54">
        <v>0.81543979224563112</v>
      </c>
      <c r="AL8758" s="54">
        <v>41.554439792245638</v>
      </c>
      <c r="AM8758" s="54">
        <v>40.880628858056127</v>
      </c>
      <c r="AN8758" s="54">
        <v>3.5720000000000001</v>
      </c>
      <c r="AO8758" s="54">
        <v>7.1497850656653192E-2</v>
      </c>
      <c r="AP8758" s="54">
        <v>3.6434978506566531</v>
      </c>
      <c r="AQ8758" s="54">
        <v>3.5844180338490501</v>
      </c>
      <c r="AR8758" s="54">
        <v>50.292000000000009</v>
      </c>
      <c r="AS8758" s="54">
        <v>1.006654508741434</v>
      </c>
      <c r="AT8758" s="54">
        <v>51.298654508741436</v>
      </c>
      <c r="AU8758" s="54">
        <v>50.466839797966529</v>
      </c>
    </row>
    <row r="8759" spans="1:47">
      <c r="A8759" s="51">
        <v>46022</v>
      </c>
      <c r="B8759" s="52">
        <v>19</v>
      </c>
      <c r="C8759" s="52" t="s">
        <v>17</v>
      </c>
      <c r="D8759" s="53">
        <v>30.268934000000002</v>
      </c>
      <c r="E8759">
        <v>1.6496338999999999E-2</v>
      </c>
      <c r="G8759" s="54">
        <v>1.0950000000000002</v>
      </c>
      <c r="H8759" s="54">
        <v>2.2751781685475883E-2</v>
      </c>
      <c r="I8759" s="54">
        <v>1.1177517816854761</v>
      </c>
      <c r="J8759" s="54">
        <v>1.0993129693769383</v>
      </c>
      <c r="K8759" s="54">
        <v>11.921000000000001</v>
      </c>
      <c r="L8759" s="54">
        <v>0.24769314107082918</v>
      </c>
      <c r="M8759" s="54">
        <v>12.168693141070831</v>
      </c>
      <c r="N8759" s="54">
        <v>11.967954253828751</v>
      </c>
      <c r="O8759" s="54">
        <v>47.272999999999989</v>
      </c>
      <c r="P8759" s="54">
        <v>0.98223285444520625</v>
      </c>
      <c r="Q8759" s="54">
        <v>48.255232854445197</v>
      </c>
      <c r="R8759" s="54">
        <v>47.459198174754327</v>
      </c>
      <c r="S8759" s="54">
        <v>6.153999999999999</v>
      </c>
      <c r="T8759" s="54">
        <v>0.12786709086065617</v>
      </c>
      <c r="U8759" s="54">
        <v>6.2818670908606551</v>
      </c>
      <c r="V8759" s="54">
        <v>6.1782392817768734</v>
      </c>
      <c r="W8759" s="54">
        <v>66.442999999999984</v>
      </c>
      <c r="X8759" s="54">
        <v>1.3805448680621675</v>
      </c>
      <c r="Y8759" s="54">
        <v>67.823544868062157</v>
      </c>
      <c r="Z8759" s="54">
        <v>66.704704679736892</v>
      </c>
      <c r="AA8759" s="54"/>
      <c r="AB8759" s="54">
        <v>2.0539999999999989</v>
      </c>
      <c r="AC8759" s="54">
        <v>4.2677771307732808E-2</v>
      </c>
      <c r="AD8759" s="54">
        <v>2.0966777713077316</v>
      </c>
      <c r="AE8759" s="54">
        <v>2.0620902640184746</v>
      </c>
      <c r="AF8759" s="54">
        <v>3.920999999999998</v>
      </c>
      <c r="AG8759" s="54">
        <v>8.1470078528539602E-2</v>
      </c>
      <c r="AH8759" s="54">
        <v>4.0024700785285372</v>
      </c>
      <c r="AI8759" s="54">
        <v>3.9364439752757736</v>
      </c>
      <c r="AJ8759" s="54">
        <v>39.997999999999998</v>
      </c>
      <c r="AK8759" s="54">
        <v>0.83107375694581198</v>
      </c>
      <c r="AL8759" s="54">
        <v>40.82907375694581</v>
      </c>
      <c r="AM8759" s="54">
        <v>40.155543515195227</v>
      </c>
      <c r="AN8759" s="54">
        <v>3.5309999999999997</v>
      </c>
      <c r="AO8759" s="54">
        <v>7.3366704229603022E-2</v>
      </c>
      <c r="AP8759" s="54">
        <v>3.6043667042296028</v>
      </c>
      <c r="AQ8759" s="54">
        <v>3.5449078491963184</v>
      </c>
      <c r="AR8759" s="54">
        <v>49.503999999999991</v>
      </c>
      <c r="AS8759" s="54">
        <v>1.0285883110116876</v>
      </c>
      <c r="AT8759" s="54">
        <v>50.532588311011686</v>
      </c>
      <c r="AU8759" s="54">
        <v>49.698985603685799</v>
      </c>
    </row>
    <row r="8760" spans="1:47">
      <c r="A8760" s="51">
        <v>46022</v>
      </c>
      <c r="B8760" s="52">
        <v>20</v>
      </c>
      <c r="C8760" s="52" t="s">
        <v>17</v>
      </c>
      <c r="D8760" s="53">
        <v>28.303958999999999</v>
      </c>
      <c r="E8760">
        <v>1.6113982999999998E-2</v>
      </c>
      <c r="G8760" s="54">
        <v>1.095</v>
      </c>
      <c r="H8760" s="54">
        <v>1.9178729502632458E-2</v>
      </c>
      <c r="I8760" s="54">
        <v>1.1141787295026324</v>
      </c>
      <c r="J8760" s="54">
        <v>1.0962248723964654</v>
      </c>
      <c r="K8760" s="54">
        <v>11.711999999999998</v>
      </c>
      <c r="L8760" s="54">
        <v>0.2051335889815811</v>
      </c>
      <c r="M8760" s="54">
        <v>11.91713358898158</v>
      </c>
      <c r="N8760" s="54">
        <v>11.725101100920002</v>
      </c>
      <c r="O8760" s="54">
        <v>45.988000000000007</v>
      </c>
      <c r="P8760" s="54">
        <v>0.80547160946763618</v>
      </c>
      <c r="Q8760" s="54">
        <v>46.793471609467645</v>
      </c>
      <c r="R8760" s="54">
        <v>46.039442403441697</v>
      </c>
      <c r="S8760" s="54">
        <v>6.0309999999999997</v>
      </c>
      <c r="T8760" s="54">
        <v>0.10563188824691905</v>
      </c>
      <c r="U8760" s="54">
        <v>6.1366318882469191</v>
      </c>
      <c r="V8760" s="54">
        <v>6.0377463063224504</v>
      </c>
      <c r="W8760" s="54">
        <v>64.826000000000008</v>
      </c>
      <c r="X8760" s="54">
        <v>1.1354158161987686</v>
      </c>
      <c r="Y8760" s="54">
        <v>65.96141581619878</v>
      </c>
      <c r="Z8760" s="54">
        <v>64.89851468308062</v>
      </c>
      <c r="AA8760" s="54"/>
      <c r="AB8760" s="54">
        <v>2.0539999999999989</v>
      </c>
      <c r="AC8760" s="54">
        <v>3.5975443286216484E-2</v>
      </c>
      <c r="AD8760" s="54">
        <v>2.0899754432862152</v>
      </c>
      <c r="AE8760" s="54">
        <v>2.0562976145226837</v>
      </c>
      <c r="AF8760" s="54">
        <v>3.8769999999999984</v>
      </c>
      <c r="AG8760" s="54">
        <v>6.7904962814343384E-2</v>
      </c>
      <c r="AH8760" s="54">
        <v>3.9449049628143418</v>
      </c>
      <c r="AI8760" s="54">
        <v>3.8813368313069359</v>
      </c>
      <c r="AJ8760" s="54">
        <v>39.476000000000013</v>
      </c>
      <c r="AK8760" s="54">
        <v>0.6914150920967298</v>
      </c>
      <c r="AL8760" s="54">
        <v>40.167415092096746</v>
      </c>
      <c r="AM8760" s="54">
        <v>39.520158048148758</v>
      </c>
      <c r="AN8760" s="54">
        <v>3.4649999999999985</v>
      </c>
      <c r="AO8760" s="54">
        <v>6.0688856371343775E-2</v>
      </c>
      <c r="AP8760" s="54">
        <v>3.5256888563713424</v>
      </c>
      <c r="AQ8760" s="54">
        <v>3.4688759660764852</v>
      </c>
      <c r="AR8760" s="54">
        <v>48.872000000000007</v>
      </c>
      <c r="AS8760" s="54">
        <v>0.85598435456863353</v>
      </c>
      <c r="AT8760" s="54">
        <v>49.727984354568648</v>
      </c>
      <c r="AU8760" s="54">
        <v>48.926668460054856</v>
      </c>
    </row>
    <row r="8761" spans="1:47">
      <c r="A8761" s="51">
        <v>46022</v>
      </c>
      <c r="B8761" s="52">
        <v>21</v>
      </c>
      <c r="C8761" s="52" t="s">
        <v>17</v>
      </c>
      <c r="D8761" s="53">
        <v>27.420895000000002</v>
      </c>
      <c r="E8761">
        <v>1.6122564999999998E-2</v>
      </c>
      <c r="G8761" s="54">
        <v>1.095</v>
      </c>
      <c r="H8761" s="54">
        <v>1.870044012239094E-2</v>
      </c>
      <c r="I8761" s="54">
        <v>1.1137004401223909</v>
      </c>
      <c r="J8761" s="54">
        <v>1.095744732385989</v>
      </c>
      <c r="K8761" s="54">
        <v>11.532000000000002</v>
      </c>
      <c r="L8761" s="54">
        <v>0.19694381323416654</v>
      </c>
      <c r="M8761" s="54">
        <v>11.728943813234169</v>
      </c>
      <c r="N8761" s="54">
        <v>11.539843154223954</v>
      </c>
      <c r="O8761" s="54">
        <v>44.743999999999993</v>
      </c>
      <c r="P8761" s="54">
        <v>0.76413926286416445</v>
      </c>
      <c r="Q8761" s="54">
        <v>45.508139262864155</v>
      </c>
      <c r="R8761" s="54">
        <v>44.774431329569573</v>
      </c>
      <c r="S8761" s="54">
        <v>5.9269999999999987</v>
      </c>
      <c r="T8761" s="54">
        <v>0.10122146904603752</v>
      </c>
      <c r="U8761" s="54">
        <v>6.0282214690460361</v>
      </c>
      <c r="V8761" s="54">
        <v>5.9310310765769456</v>
      </c>
      <c r="W8761" s="54">
        <v>63.297999999999995</v>
      </c>
      <c r="X8761" s="54">
        <v>1.0810049852667594</v>
      </c>
      <c r="Y8761" s="54">
        <v>64.379004985266747</v>
      </c>
      <c r="Z8761" s="54">
        <v>63.341050292756464</v>
      </c>
      <c r="AA8761" s="54"/>
      <c r="AB8761" s="54">
        <v>2.0539999999999994</v>
      </c>
      <c r="AC8761" s="54">
        <v>3.5078268503553403E-2</v>
      </c>
      <c r="AD8761" s="54">
        <v>2.0890782685035529</v>
      </c>
      <c r="AE8761" s="54">
        <v>2.055396968329517</v>
      </c>
      <c r="AF8761" s="54">
        <v>3.8439999999999976</v>
      </c>
      <c r="AG8761" s="54">
        <v>6.5647937744722135E-2</v>
      </c>
      <c r="AH8761" s="54">
        <v>3.9096479377447197</v>
      </c>
      <c r="AI8761" s="54">
        <v>3.8466143847413146</v>
      </c>
      <c r="AJ8761" s="54">
        <v>38.612999999999985</v>
      </c>
      <c r="AK8761" s="54">
        <v>0.65943387620628413</v>
      </c>
      <c r="AL8761" s="54">
        <v>39.272433876206271</v>
      </c>
      <c r="AM8761" s="54">
        <v>38.639261508328936</v>
      </c>
      <c r="AN8761" s="54">
        <v>3.416999999999998</v>
      </c>
      <c r="AO8761" s="54">
        <v>5.8355619998365117E-2</v>
      </c>
      <c r="AP8761" s="54">
        <v>3.4753556199983633</v>
      </c>
      <c r="AQ8761" s="54">
        <v>3.4193239731168243</v>
      </c>
      <c r="AR8761" s="54">
        <v>47.927999999999983</v>
      </c>
      <c r="AS8761" s="54">
        <v>0.81851570245292482</v>
      </c>
      <c r="AT8761" s="54">
        <v>48.746515702452903</v>
      </c>
      <c r="AU8761" s="54">
        <v>47.960596834516593</v>
      </c>
    </row>
    <row r="8762" spans="1:47">
      <c r="A8762" s="51">
        <v>46022</v>
      </c>
      <c r="B8762" s="52">
        <v>22</v>
      </c>
      <c r="C8762" s="52" t="s">
        <v>17</v>
      </c>
      <c r="D8762" s="53">
        <v>27.200510999999999</v>
      </c>
      <c r="E8762">
        <v>1.6211496999999998E-2</v>
      </c>
      <c r="G8762" s="54">
        <v>1.0950000000000002</v>
      </c>
      <c r="H8762" s="54">
        <v>1.8948592654202956E-2</v>
      </c>
      <c r="I8762" s="54">
        <v>1.1139485926542032</v>
      </c>
      <c r="J8762" s="54">
        <v>1.0958898183862353</v>
      </c>
      <c r="K8762" s="54">
        <v>11.233000000000001</v>
      </c>
      <c r="L8762" s="54">
        <v>0.19438314272571852</v>
      </c>
      <c r="M8762" s="54">
        <v>11.427383142725718</v>
      </c>
      <c r="N8762" s="54">
        <v>11.242128155189569</v>
      </c>
      <c r="O8762" s="54">
        <v>43.557000000000002</v>
      </c>
      <c r="P8762" s="54">
        <v>0.75373867601745936</v>
      </c>
      <c r="Q8762" s="54">
        <v>44.310738676017465</v>
      </c>
      <c r="R8762" s="54">
        <v>43.592395268903424</v>
      </c>
      <c r="S8762" s="54">
        <v>5.7450000000000001</v>
      </c>
      <c r="T8762" s="54">
        <v>9.9415218993968907E-2</v>
      </c>
      <c r="U8762" s="54">
        <v>5.8444152189939693</v>
      </c>
      <c r="V8762" s="54">
        <v>5.7496684992044944</v>
      </c>
      <c r="W8762" s="54">
        <v>61.63</v>
      </c>
      <c r="X8762" s="54">
        <v>1.0664856303913497</v>
      </c>
      <c r="Y8762" s="54">
        <v>62.696485630391351</v>
      </c>
      <c r="Z8762" s="54">
        <v>61.680081741683722</v>
      </c>
      <c r="AA8762" s="54"/>
      <c r="AB8762" s="54">
        <v>2.0539999999999998</v>
      </c>
      <c r="AC8762" s="54">
        <v>3.5543752796103063E-2</v>
      </c>
      <c r="AD8762" s="54">
        <v>2.0895437527961027</v>
      </c>
      <c r="AE8762" s="54">
        <v>2.05566912051628</v>
      </c>
      <c r="AF8762" s="54">
        <v>3.8209999999999975</v>
      </c>
      <c r="AG8762" s="54">
        <v>6.6121070805214094E-2</v>
      </c>
      <c r="AH8762" s="54">
        <v>3.8871210708052115</v>
      </c>
      <c r="AI8762" s="54">
        <v>3.8241050192272161</v>
      </c>
      <c r="AJ8762" s="54">
        <v>37.56600000000001</v>
      </c>
      <c r="AK8762" s="54">
        <v>0.65006651292035456</v>
      </c>
      <c r="AL8762" s="54">
        <v>38.216066512920364</v>
      </c>
      <c r="AM8762" s="54">
        <v>37.596526865294351</v>
      </c>
      <c r="AN8762" s="54">
        <v>3.3629999999999987</v>
      </c>
      <c r="AO8762" s="54">
        <v>5.8195540727017811E-2</v>
      </c>
      <c r="AP8762" s="54">
        <v>3.4211955407270165</v>
      </c>
      <c r="AQ8762" s="54">
        <v>3.3657328394821069</v>
      </c>
      <c r="AR8762" s="54">
        <v>46.804000000000009</v>
      </c>
      <c r="AS8762" s="54">
        <v>0.8099268772486895</v>
      </c>
      <c r="AT8762" s="54">
        <v>47.613926877248694</v>
      </c>
      <c r="AU8762" s="54">
        <v>46.842033844519953</v>
      </c>
    </row>
    <row r="8763" spans="1:47">
      <c r="A8763" s="51">
        <v>46022</v>
      </c>
      <c r="B8763" s="52">
        <v>23</v>
      </c>
      <c r="C8763" s="52" t="s">
        <v>17</v>
      </c>
      <c r="D8763" s="53">
        <v>27.601116999999999</v>
      </c>
      <c r="E8763">
        <v>1.5904379999999999E-2</v>
      </c>
      <c r="G8763" s="54">
        <v>1.095</v>
      </c>
      <c r="H8763" s="54">
        <v>2.0689789419180107E-2</v>
      </c>
      <c r="I8763" s="54">
        <v>1.1156897894191802</v>
      </c>
      <c r="J8763" s="54">
        <v>1.0979454350461375</v>
      </c>
      <c r="K8763" s="54">
        <v>11.005000000000001</v>
      </c>
      <c r="L8763" s="54">
        <v>0.20793710735897453</v>
      </c>
      <c r="M8763" s="54">
        <v>11.212937107358975</v>
      </c>
      <c r="N8763" s="54">
        <v>11.034602294687437</v>
      </c>
      <c r="O8763" s="54">
        <v>42.038000000000004</v>
      </c>
      <c r="P8763" s="54">
        <v>0.79429896584793924</v>
      </c>
      <c r="Q8763" s="54">
        <v>42.83229896584794</v>
      </c>
      <c r="R8763" s="54">
        <v>42.151077806821483</v>
      </c>
      <c r="S8763" s="54">
        <v>5.5720000000000001</v>
      </c>
      <c r="T8763" s="54">
        <v>0.10528174122709731</v>
      </c>
      <c r="U8763" s="54">
        <v>5.6772817412270973</v>
      </c>
      <c r="V8763" s="54">
        <v>5.5869880950475599</v>
      </c>
      <c r="W8763" s="54">
        <v>59.710000000000008</v>
      </c>
      <c r="X8763" s="54">
        <v>1.1282076038531912</v>
      </c>
      <c r="Y8763" s="54">
        <v>60.838207603853192</v>
      </c>
      <c r="Z8763" s="54">
        <v>59.870613631602616</v>
      </c>
      <c r="AA8763" s="54"/>
      <c r="AB8763" s="54">
        <v>2.0539999999999994</v>
      </c>
      <c r="AC8763" s="54">
        <v>3.8809888097713179E-2</v>
      </c>
      <c r="AD8763" s="54">
        <v>2.0928098880977126</v>
      </c>
      <c r="AE8763" s="54">
        <v>2.0595250443696491</v>
      </c>
      <c r="AF8763" s="54">
        <v>3.7579999999999973</v>
      </c>
      <c r="AG8763" s="54">
        <v>7.1006601495231775E-2</v>
      </c>
      <c r="AH8763" s="54">
        <v>3.8290066014952293</v>
      </c>
      <c r="AI8763" s="54">
        <v>3.7681086254825402</v>
      </c>
      <c r="AJ8763" s="54">
        <v>36.529000000000003</v>
      </c>
      <c r="AK8763" s="54">
        <v>0.69020759606687687</v>
      </c>
      <c r="AL8763" s="54">
        <v>37.21920759606688</v>
      </c>
      <c r="AM8763" s="54">
        <v>36.627259175160141</v>
      </c>
      <c r="AN8763" s="54">
        <v>3.2759999999999989</v>
      </c>
      <c r="AO8763" s="54">
        <v>6.1899315193821011E-2</v>
      </c>
      <c r="AP8763" s="54">
        <v>3.3378993151938201</v>
      </c>
      <c r="AQ8763" s="54">
        <v>3.2848120960832374</v>
      </c>
      <c r="AR8763" s="54">
        <v>45.616999999999997</v>
      </c>
      <c r="AS8763" s="54">
        <v>0.86192340085364283</v>
      </c>
      <c r="AT8763" s="54">
        <v>46.478923400853645</v>
      </c>
      <c r="AU8763" s="54">
        <v>45.739704941095567</v>
      </c>
    </row>
    <row r="8764" spans="1:47">
      <c r="A8764" s="51">
        <v>46022</v>
      </c>
      <c r="B8764" s="52">
        <v>24</v>
      </c>
      <c r="C8764" s="52" t="s">
        <v>16</v>
      </c>
      <c r="D8764" s="53">
        <v>28.257525000000001</v>
      </c>
      <c r="E8764">
        <v>1.5132674E-2</v>
      </c>
      <c r="G8764" s="54">
        <v>1.095</v>
      </c>
      <c r="H8764" s="54">
        <v>1.9146492000498658E-2</v>
      </c>
      <c r="I8764" s="54">
        <v>1.1141464920004986</v>
      </c>
      <c r="J8764" s="54">
        <v>1.0972864763488115</v>
      </c>
      <c r="K8764" s="54">
        <v>10.808</v>
      </c>
      <c r="L8764" s="54">
        <v>0.18898199592820958</v>
      </c>
      <c r="M8764" s="54">
        <v>10.996981995928209</v>
      </c>
      <c r="N8764" s="54">
        <v>10.830568252399958</v>
      </c>
      <c r="O8764" s="54">
        <v>41.14200000000001</v>
      </c>
      <c r="P8764" s="54">
        <v>0.71938353779407849</v>
      </c>
      <c r="Q8764" s="54">
        <v>41.86138353779409</v>
      </c>
      <c r="R8764" s="54">
        <v>41.227908867527688</v>
      </c>
      <c r="S8764" s="54">
        <v>5.476</v>
      </c>
      <c r="T8764" s="54">
        <v>9.574994538331566E-2</v>
      </c>
      <c r="U8764" s="54">
        <v>5.5717499453833153</v>
      </c>
      <c r="V8764" s="54">
        <v>5.4874344698503119</v>
      </c>
      <c r="W8764" s="54">
        <v>58.521000000000008</v>
      </c>
      <c r="X8764" s="54">
        <v>1.0232619711061024</v>
      </c>
      <c r="Y8764" s="54">
        <v>59.544261971106117</v>
      </c>
      <c r="Z8764" s="54">
        <v>58.643198066126772</v>
      </c>
      <c r="AA8764" s="54"/>
      <c r="AB8764" s="54">
        <v>2.0539999999999998</v>
      </c>
      <c r="AC8764" s="54">
        <v>3.5914972209154558E-2</v>
      </c>
      <c r="AD8764" s="54">
        <v>2.0899149722091543</v>
      </c>
      <c r="AE8764" s="54">
        <v>2.0582889702469944</v>
      </c>
      <c r="AF8764" s="54">
        <v>3.714999999999999</v>
      </c>
      <c r="AG8764" s="54">
        <v>6.4958189755116441E-2</v>
      </c>
      <c r="AH8764" s="54">
        <v>3.7799581897551153</v>
      </c>
      <c r="AI8764" s="54">
        <v>3.722757314735921</v>
      </c>
      <c r="AJ8764" s="54">
        <v>35.896999999999998</v>
      </c>
      <c r="AK8764" s="54">
        <v>0.62767271538073088</v>
      </c>
      <c r="AL8764" s="54">
        <v>36.524672715380731</v>
      </c>
      <c r="AM8764" s="54">
        <v>35.971956750222184</v>
      </c>
      <c r="AN8764" s="54">
        <v>3.2139999999999986</v>
      </c>
      <c r="AO8764" s="54">
        <v>5.6198013963107453E-2</v>
      </c>
      <c r="AP8764" s="54">
        <v>3.2701980139631059</v>
      </c>
      <c r="AQ8764" s="54">
        <v>3.2207111735023548</v>
      </c>
      <c r="AR8764" s="54">
        <v>44.879999999999995</v>
      </c>
      <c r="AS8764" s="54">
        <v>0.78474389130810929</v>
      </c>
      <c r="AT8764" s="54">
        <v>45.664743891308106</v>
      </c>
      <c r="AU8764" s="54">
        <v>44.973714208707449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62A76-528B-4DE4-927E-714730C5747C}">
  <dimension ref="A1:AU1419"/>
  <sheetViews>
    <sheetView tabSelected="1" topLeftCell="A2" workbookViewId="0">
      <selection activeCell="D3" sqref="D3"/>
    </sheetView>
  </sheetViews>
  <sheetFormatPr defaultRowHeight="12.75"/>
  <cols>
    <col min="4" max="4" width="14.140625" bestFit="1" customWidth="1"/>
  </cols>
  <sheetData>
    <row r="1" spans="1:47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1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>
      <c r="A4" s="51">
        <v>46023</v>
      </c>
      <c r="B4" s="52">
        <v>1</v>
      </c>
      <c r="C4" s="52" t="s">
        <v>16</v>
      </c>
      <c r="D4" s="53">
        <v>29.204495000000001</v>
      </c>
      <c r="E4">
        <v>1.5664010999999999E-2</v>
      </c>
      <c r="G4" s="54">
        <v>1.0950000000000002</v>
      </c>
      <c r="H4" s="54">
        <v>1.7278043693233505E-2</v>
      </c>
      <c r="I4" s="54">
        <v>1.1122780436932338</v>
      </c>
      <c r="J4" s="54">
        <v>1.0948553081817645</v>
      </c>
      <c r="K4" s="54">
        <v>10.678000000000001</v>
      </c>
      <c r="L4" s="54">
        <v>0.16848853932086516</v>
      </c>
      <c r="M4" s="54">
        <v>10.846488539320866</v>
      </c>
      <c r="N4" s="54">
        <v>10.676589023529569</v>
      </c>
      <c r="O4" s="54">
        <v>40.509000000000007</v>
      </c>
      <c r="P4" s="54">
        <v>0.63919294243762204</v>
      </c>
      <c r="Q4" s="54">
        <v>41.148192942437632</v>
      </c>
      <c r="R4" s="54">
        <v>40.503647195557164</v>
      </c>
      <c r="S4" s="54">
        <v>5.4989999999999988</v>
      </c>
      <c r="T4" s="54">
        <v>8.676891531423836E-2</v>
      </c>
      <c r="U4" s="54">
        <v>5.5857689153142367</v>
      </c>
      <c r="V4" s="54">
        <v>5.4982733695812964</v>
      </c>
      <c r="W4" s="54">
        <v>57.781000000000006</v>
      </c>
      <c r="X4" s="54">
        <v>0.91172844076595905</v>
      </c>
      <c r="Y4" s="54">
        <v>58.692728440765961</v>
      </c>
      <c r="Z4" s="54">
        <v>57.773364896849799</v>
      </c>
      <c r="AA4" s="54"/>
      <c r="AB4" s="54">
        <v>2.0539999999999994</v>
      </c>
      <c r="AC4" s="54">
        <v>3.2410138580732058E-2</v>
      </c>
      <c r="AD4" s="54">
        <v>2.0864101385807317</v>
      </c>
      <c r="AE4" s="54">
        <v>2.0537285872194917</v>
      </c>
      <c r="AF4" s="54">
        <v>3.6809999999999983</v>
      </c>
      <c r="AG4" s="54">
        <v>5.808262907286986E-2</v>
      </c>
      <c r="AH4" s="54">
        <v>3.7390826290728683</v>
      </c>
      <c r="AI4" s="54">
        <v>3.6805135976411618</v>
      </c>
      <c r="AJ4" s="54">
        <v>35.360000000000014</v>
      </c>
      <c r="AK4" s="54">
        <v>0.55794668949108384</v>
      </c>
      <c r="AL4" s="54">
        <v>35.917946689491096</v>
      </c>
      <c r="AM4" s="54">
        <v>35.355327577449494</v>
      </c>
      <c r="AN4" s="54">
        <v>3.1569999999999996</v>
      </c>
      <c r="AO4" s="54">
        <v>4.9814414556655855E-2</v>
      </c>
      <c r="AP4" s="54">
        <v>3.2068144145566553</v>
      </c>
      <c r="AQ4" s="54">
        <v>3.1565828382920813</v>
      </c>
      <c r="AR4" s="54">
        <v>44.25200000000001</v>
      </c>
      <c r="AS4" s="54">
        <v>0.69825387170134157</v>
      </c>
      <c r="AT4" s="54">
        <v>44.950253871701349</v>
      </c>
      <c r="AU4" s="54">
        <v>44.24615260060223</v>
      </c>
    </row>
    <row r="5" spans="1:47">
      <c r="A5" s="51">
        <v>46023</v>
      </c>
      <c r="B5" s="52">
        <v>2</v>
      </c>
      <c r="C5" s="52" t="s">
        <v>16</v>
      </c>
      <c r="D5" s="53">
        <v>29.645299999999999</v>
      </c>
      <c r="E5">
        <v>1.5493392E-2</v>
      </c>
      <c r="G5" s="54">
        <v>1.0950000000000002</v>
      </c>
      <c r="H5" s="54">
        <v>1.5811265490258925E-2</v>
      </c>
      <c r="I5" s="54">
        <v>1.1108112654902591</v>
      </c>
      <c r="J5" s="54">
        <v>1.0936010311160025</v>
      </c>
      <c r="K5" s="54">
        <v>10.811999999999999</v>
      </c>
      <c r="L5" s="54">
        <v>0.15612000226546069</v>
      </c>
      <c r="M5" s="54">
        <v>10.96812000226546</v>
      </c>
      <c r="N5" s="54">
        <v>10.79818661956732</v>
      </c>
      <c r="O5" s="54">
        <v>40.765999999999998</v>
      </c>
      <c r="P5" s="54">
        <v>0.58864114061725592</v>
      </c>
      <c r="Q5" s="54">
        <v>41.354641140617254</v>
      </c>
      <c r="R5" s="54">
        <v>40.713917474406344</v>
      </c>
      <c r="S5" s="54">
        <v>5.7799999999999994</v>
      </c>
      <c r="T5" s="54">
        <v>8.3460378569585894E-2</v>
      </c>
      <c r="U5" s="54">
        <v>5.8634603785695854</v>
      </c>
      <c r="V5" s="54">
        <v>5.7726154884479381</v>
      </c>
      <c r="W5" s="54">
        <v>58.453000000000003</v>
      </c>
      <c r="X5" s="54">
        <v>0.84403278694256145</v>
      </c>
      <c r="Y5" s="54">
        <v>59.297032786942559</v>
      </c>
      <c r="Z5" s="54">
        <v>58.378320613537603</v>
      </c>
      <c r="AA5" s="54"/>
      <c r="AB5" s="54">
        <v>2.0539999999999994</v>
      </c>
      <c r="AC5" s="54">
        <v>2.9658757367115814E-2</v>
      </c>
      <c r="AD5" s="54">
        <v>2.083658757367115</v>
      </c>
      <c r="AE5" s="54">
        <v>2.0513758154449935</v>
      </c>
      <c r="AF5" s="54">
        <v>3.6989999999999972</v>
      </c>
      <c r="AG5" s="54">
        <v>5.3411754382162294E-2</v>
      </c>
      <c r="AH5" s="54">
        <v>3.7524117543821593</v>
      </c>
      <c r="AI5" s="54">
        <v>3.6942741681261086</v>
      </c>
      <c r="AJ5" s="54">
        <v>35.592000000000013</v>
      </c>
      <c r="AK5" s="54">
        <v>0.51393110623679983</v>
      </c>
      <c r="AL5" s="54">
        <v>36.10593110623681</v>
      </c>
      <c r="AM5" s="54">
        <v>35.546527762082889</v>
      </c>
      <c r="AN5" s="54">
        <v>3.2240000000000002</v>
      </c>
      <c r="AO5" s="54">
        <v>4.6552986247118511E-2</v>
      </c>
      <c r="AP5" s="54">
        <v>3.2705529862471185</v>
      </c>
      <c r="AQ5" s="54">
        <v>3.2198810267744213</v>
      </c>
      <c r="AR5" s="54">
        <v>44.569000000000017</v>
      </c>
      <c r="AS5" s="54">
        <v>0.64355460423319655</v>
      </c>
      <c r="AT5" s="54">
        <v>45.212554604233205</v>
      </c>
      <c r="AU5" s="54">
        <v>44.512058772428411</v>
      </c>
    </row>
    <row r="6" spans="1:47">
      <c r="A6" s="51">
        <v>46023</v>
      </c>
      <c r="B6" s="52">
        <v>3</v>
      </c>
      <c r="C6" s="52" t="s">
        <v>16</v>
      </c>
      <c r="D6" s="53">
        <v>29.043959000000001</v>
      </c>
      <c r="E6">
        <v>1.504458E-2</v>
      </c>
      <c r="G6" s="54">
        <v>1.095</v>
      </c>
      <c r="H6" s="54">
        <v>1.5000095409731823E-2</v>
      </c>
      <c r="I6" s="54">
        <v>1.1100000954097318</v>
      </c>
      <c r="J6" s="54">
        <v>1.0933006101743326</v>
      </c>
      <c r="K6" s="54">
        <v>10.872999999999999</v>
      </c>
      <c r="L6" s="54">
        <v>0.1489461528675928</v>
      </c>
      <c r="M6" s="54">
        <v>11.021946152867592</v>
      </c>
      <c r="N6" s="54">
        <v>10.856125602215084</v>
      </c>
      <c r="O6" s="54">
        <v>40.719000000000001</v>
      </c>
      <c r="P6" s="54">
        <v>0.55779806848298641</v>
      </c>
      <c r="Q6" s="54">
        <v>41.276798068482989</v>
      </c>
      <c r="R6" s="54">
        <v>40.655805977797854</v>
      </c>
      <c r="S6" s="54">
        <v>5.8289999999999988</v>
      </c>
      <c r="T6" s="54">
        <v>7.9849822961942263E-2</v>
      </c>
      <c r="U6" s="54">
        <v>5.9088498229619413</v>
      </c>
      <c r="V6" s="54">
        <v>5.8199536590924046</v>
      </c>
      <c r="W6" s="54">
        <v>58.515999999999998</v>
      </c>
      <c r="X6" s="54">
        <v>0.80159413972225324</v>
      </c>
      <c r="Y6" s="54">
        <v>59.317594139722253</v>
      </c>
      <c r="Z6" s="54">
        <v>58.425185849279671</v>
      </c>
      <c r="AA6" s="54"/>
      <c r="AB6" s="54">
        <v>2.0540000000000003</v>
      </c>
      <c r="AC6" s="54">
        <v>2.8137165270857689E-2</v>
      </c>
      <c r="AD6" s="54">
        <v>2.0821371652708578</v>
      </c>
      <c r="AE6" s="54">
        <v>2.0508122861169671</v>
      </c>
      <c r="AF6" s="54">
        <v>3.7209999999999983</v>
      </c>
      <c r="AG6" s="54">
        <v>5.0972926958549852E-2</v>
      </c>
      <c r="AH6" s="54">
        <v>3.771972926958548</v>
      </c>
      <c r="AI6" s="54">
        <v>3.7152251785010861</v>
      </c>
      <c r="AJ6" s="54">
        <v>35.474000000000004</v>
      </c>
      <c r="AK6" s="54">
        <v>0.48594829640623455</v>
      </c>
      <c r="AL6" s="54">
        <v>35.959948296406239</v>
      </c>
      <c r="AM6" s="54">
        <v>35.418945977465093</v>
      </c>
      <c r="AN6" s="54">
        <v>3.2919999999999998</v>
      </c>
      <c r="AO6" s="54">
        <v>4.5096177250079597E-2</v>
      </c>
      <c r="AP6" s="54">
        <v>3.3370961772500793</v>
      </c>
      <c r="AQ6" s="54">
        <v>3.2868909668437465</v>
      </c>
      <c r="AR6" s="54">
        <v>44.541000000000004</v>
      </c>
      <c r="AS6" s="54">
        <v>0.6101545658857217</v>
      </c>
      <c r="AT6" s="54">
        <v>45.151154565885726</v>
      </c>
      <c r="AU6" s="54">
        <v>44.471874408926894</v>
      </c>
    </row>
    <row r="7" spans="1:47">
      <c r="A7" s="51">
        <v>46023</v>
      </c>
      <c r="B7" s="52">
        <v>4</v>
      </c>
      <c r="C7" s="52" t="s">
        <v>16</v>
      </c>
      <c r="D7" s="53">
        <v>28.781435999999999</v>
      </c>
      <c r="E7">
        <v>1.4594901E-2</v>
      </c>
      <c r="G7" s="54">
        <v>1.0950000000000002</v>
      </c>
      <c r="H7" s="54">
        <v>1.1137058353757784E-2</v>
      </c>
      <c r="I7" s="54">
        <v>1.106137058353758</v>
      </c>
      <c r="J7" s="54">
        <v>1.0899930974946537</v>
      </c>
      <c r="K7" s="54">
        <v>10.956999999999999</v>
      </c>
      <c r="L7" s="54">
        <v>0.11144177934440547</v>
      </c>
      <c r="M7" s="54">
        <v>11.068441779344404</v>
      </c>
      <c r="N7" s="54">
        <v>10.906898967350608</v>
      </c>
      <c r="O7" s="54">
        <v>40.794000000000011</v>
      </c>
      <c r="P7" s="54">
        <v>0.41490882053259825</v>
      </c>
      <c r="Q7" s="54">
        <v>41.208908820532606</v>
      </c>
      <c r="R7" s="54">
        <v>40.607468875978903</v>
      </c>
      <c r="S7" s="54">
        <v>5.9329999999999981</v>
      </c>
      <c r="T7" s="54">
        <v>6.0343531701228213E-2</v>
      </c>
      <c r="U7" s="54">
        <v>5.9933435317012265</v>
      </c>
      <c r="V7" s="54">
        <v>5.9058712761970567</v>
      </c>
      <c r="W7" s="54">
        <v>58.779000000000011</v>
      </c>
      <c r="X7" s="54">
        <v>0.59783118993198969</v>
      </c>
      <c r="Y7" s="54">
        <v>59.376831189931998</v>
      </c>
      <c r="Z7" s="54">
        <v>58.510232217021219</v>
      </c>
      <c r="AA7" s="54"/>
      <c r="AB7" s="54">
        <v>2.0539999999999998</v>
      </c>
      <c r="AC7" s="54">
        <v>2.0890883889149298E-2</v>
      </c>
      <c r="AD7" s="54">
        <v>2.0748908838891493</v>
      </c>
      <c r="AE7" s="54">
        <v>2.0446080568529847</v>
      </c>
      <c r="AF7" s="54">
        <v>3.722999999999999</v>
      </c>
      <c r="AG7" s="54">
        <v>3.7865998402776449E-2</v>
      </c>
      <c r="AH7" s="54">
        <v>3.7608659984027755</v>
      </c>
      <c r="AI7" s="54">
        <v>3.7059765314818205</v>
      </c>
      <c r="AJ7" s="54">
        <v>35.489999999999995</v>
      </c>
      <c r="AK7" s="54">
        <v>0.36096274061631378</v>
      </c>
      <c r="AL7" s="54">
        <v>35.85096274061631</v>
      </c>
      <c r="AM7" s="54">
        <v>35.327721488662327</v>
      </c>
      <c r="AN7" s="54">
        <v>3.3529999999999998</v>
      </c>
      <c r="AO7" s="54">
        <v>3.410279147045648E-2</v>
      </c>
      <c r="AP7" s="54">
        <v>3.3871027914704563</v>
      </c>
      <c r="AQ7" s="54">
        <v>3.3376683615521214</v>
      </c>
      <c r="AR7" s="54">
        <v>44.62</v>
      </c>
      <c r="AS7" s="54">
        <v>0.45382241437869597</v>
      </c>
      <c r="AT7" s="54">
        <v>45.073822414378689</v>
      </c>
      <c r="AU7" s="54">
        <v>44.415974438549249</v>
      </c>
    </row>
    <row r="8" spans="1:47">
      <c r="A8" s="51">
        <v>46023</v>
      </c>
      <c r="B8" s="52">
        <v>5</v>
      </c>
      <c r="C8" s="52" t="s">
        <v>16</v>
      </c>
      <c r="D8" s="53">
        <v>31.561412000000001</v>
      </c>
      <c r="E8">
        <v>1.3739924000000001E-2</v>
      </c>
      <c r="G8" s="54">
        <v>1.095</v>
      </c>
      <c r="H8" s="54">
        <v>9.5921122884114977E-3</v>
      </c>
      <c r="I8" s="54">
        <v>1.1045921122884115</v>
      </c>
      <c r="J8" s="54">
        <v>1.0894151006145691</v>
      </c>
      <c r="K8" s="54">
        <v>11.090999999999999</v>
      </c>
      <c r="L8" s="54">
        <v>9.7156271589746032E-2</v>
      </c>
      <c r="M8" s="54">
        <v>11.188156271589746</v>
      </c>
      <c r="N8" s="54">
        <v>11.03443185471798</v>
      </c>
      <c r="O8" s="54">
        <v>41.259</v>
      </c>
      <c r="P8" s="54">
        <v>0.36142553507540637</v>
      </c>
      <c r="Q8" s="54">
        <v>41.620425535075405</v>
      </c>
      <c r="R8" s="54">
        <v>41.048564051375813</v>
      </c>
      <c r="S8" s="54">
        <v>6.0919999999999987</v>
      </c>
      <c r="T8" s="54">
        <v>5.3365432019180668E-2</v>
      </c>
      <c r="U8" s="54">
        <v>6.1453654320191795</v>
      </c>
      <c r="V8" s="54">
        <v>6.0609285780310085</v>
      </c>
      <c r="W8" s="54">
        <v>59.536999999999999</v>
      </c>
      <c r="X8" s="54">
        <v>0.52153935097274462</v>
      </c>
      <c r="Y8" s="54">
        <v>60.058539350972737</v>
      </c>
      <c r="Z8" s="54">
        <v>59.233339584739369</v>
      </c>
      <c r="AA8" s="54"/>
      <c r="AB8" s="54">
        <v>2.0539999999999994</v>
      </c>
      <c r="AC8" s="54">
        <v>1.799287547068238E-2</v>
      </c>
      <c r="AD8" s="54">
        <v>2.0719928754706816</v>
      </c>
      <c r="AE8" s="54">
        <v>2.0435238508331728</v>
      </c>
      <c r="AF8" s="54">
        <v>3.7720000000000002</v>
      </c>
      <c r="AG8" s="54">
        <v>3.3042417855605632E-2</v>
      </c>
      <c r="AH8" s="54">
        <v>3.8050424178556059</v>
      </c>
      <c r="AI8" s="54">
        <v>3.7527614242174936</v>
      </c>
      <c r="AJ8" s="54">
        <v>35.687000000000012</v>
      </c>
      <c r="AK8" s="54">
        <v>0.31261526140323398</v>
      </c>
      <c r="AL8" s="54">
        <v>35.999615261403243</v>
      </c>
      <c r="AM8" s="54">
        <v>35.504983283682321</v>
      </c>
      <c r="AN8" s="54">
        <v>3.4090000000000003</v>
      </c>
      <c r="AO8" s="54">
        <v>2.9862566932597985E-2</v>
      </c>
      <c r="AP8" s="54">
        <v>3.4388625669325981</v>
      </c>
      <c r="AQ8" s="54">
        <v>3.3916128566164994</v>
      </c>
      <c r="AR8" s="54">
        <v>44.922000000000011</v>
      </c>
      <c r="AS8" s="54">
        <v>0.39351312166211999</v>
      </c>
      <c r="AT8" s="54">
        <v>45.315513121662129</v>
      </c>
      <c r="AU8" s="54">
        <v>44.692881415349483</v>
      </c>
    </row>
    <row r="9" spans="1:47">
      <c r="A9" s="51">
        <v>46023</v>
      </c>
      <c r="B9" s="52">
        <v>6</v>
      </c>
      <c r="C9" s="52" t="s">
        <v>16</v>
      </c>
      <c r="D9" s="53">
        <v>30.140982999999999</v>
      </c>
      <c r="E9">
        <v>1.3314005E-2</v>
      </c>
      <c r="G9" s="54">
        <v>1.0950000000000002</v>
      </c>
      <c r="H9" s="54">
        <v>9.7580943339148022E-3</v>
      </c>
      <c r="I9" s="54">
        <v>1.104758094333915</v>
      </c>
      <c r="J9" s="54">
        <v>1.0900493395421629</v>
      </c>
      <c r="K9" s="54">
        <v>11.202999999999999</v>
      </c>
      <c r="L9" s="54">
        <v>9.9835553262874424E-2</v>
      </c>
      <c r="M9" s="54">
        <v>11.302835553262874</v>
      </c>
      <c r="N9" s="54">
        <v>11.152349544192553</v>
      </c>
      <c r="O9" s="54">
        <v>41.844999999999999</v>
      </c>
      <c r="P9" s="54">
        <v>0.37290178758234233</v>
      </c>
      <c r="Q9" s="54">
        <v>42.217901787582342</v>
      </c>
      <c r="R9" s="54">
        <v>41.655812432092958</v>
      </c>
      <c r="S9" s="54">
        <v>6.274</v>
      </c>
      <c r="T9" s="54">
        <v>5.591076150774562E-2</v>
      </c>
      <c r="U9" s="54">
        <v>6.3299107615077457</v>
      </c>
      <c r="V9" s="54">
        <v>6.2456342979794774</v>
      </c>
      <c r="W9" s="54">
        <v>60.417000000000002</v>
      </c>
      <c r="X9" s="54">
        <v>0.53840619668687717</v>
      </c>
      <c r="Y9" s="54">
        <v>60.95540619668688</v>
      </c>
      <c r="Z9" s="54">
        <v>60.143845613807152</v>
      </c>
      <c r="AA9" s="54"/>
      <c r="AB9" s="54">
        <v>2.0539999999999998</v>
      </c>
      <c r="AC9" s="54">
        <v>1.8304224440055705E-2</v>
      </c>
      <c r="AD9" s="54">
        <v>2.0723042244400554</v>
      </c>
      <c r="AE9" s="54">
        <v>2.0447135556343392</v>
      </c>
      <c r="AF9" s="54">
        <v>3.7749999999999977</v>
      </c>
      <c r="AG9" s="54">
        <v>3.364091882240032E-2</v>
      </c>
      <c r="AH9" s="54">
        <v>3.8086409188223982</v>
      </c>
      <c r="AI9" s="54">
        <v>3.7579326545859919</v>
      </c>
      <c r="AJ9" s="54">
        <v>36.135999999999996</v>
      </c>
      <c r="AK9" s="54">
        <v>0.32202602452086321</v>
      </c>
      <c r="AL9" s="54">
        <v>36.458026024520862</v>
      </c>
      <c r="AM9" s="54">
        <v>35.97262368374026</v>
      </c>
      <c r="AN9" s="54">
        <v>3.4449999999999994</v>
      </c>
      <c r="AO9" s="54">
        <v>3.0700123269713681E-2</v>
      </c>
      <c r="AP9" s="54">
        <v>3.4757001232697129</v>
      </c>
      <c r="AQ9" s="54">
        <v>3.4294246344499992</v>
      </c>
      <c r="AR9" s="54">
        <v>45.409999999999989</v>
      </c>
      <c r="AS9" s="54">
        <v>0.4046712910530329</v>
      </c>
      <c r="AT9" s="54">
        <v>45.814671291053024</v>
      </c>
      <c r="AU9" s="54">
        <v>45.204694528410592</v>
      </c>
    </row>
    <row r="10" spans="1:47">
      <c r="A10" s="51">
        <v>46023</v>
      </c>
      <c r="B10" s="52">
        <v>7</v>
      </c>
      <c r="C10" s="52" t="s">
        <v>16</v>
      </c>
      <c r="D10" s="53">
        <v>34.418464</v>
      </c>
      <c r="E10">
        <v>1.3709377999999999E-2</v>
      </c>
      <c r="G10" s="54">
        <v>1.0950000000000002</v>
      </c>
      <c r="H10" s="54">
        <v>9.3981154892675955E-3</v>
      </c>
      <c r="I10" s="54">
        <v>1.1043981154892677</v>
      </c>
      <c r="J10" s="54">
        <v>1.0892575042615376</v>
      </c>
      <c r="K10" s="54">
        <v>11.285</v>
      </c>
      <c r="L10" s="54">
        <v>9.6856377439620819E-2</v>
      </c>
      <c r="M10" s="54">
        <v>11.381856377439622</v>
      </c>
      <c r="N10" s="54">
        <v>11.225818206019591</v>
      </c>
      <c r="O10" s="54">
        <v>42.340999999999994</v>
      </c>
      <c r="P10" s="54">
        <v>0.36340238167221839</v>
      </c>
      <c r="Q10" s="54">
        <v>42.70440238167221</v>
      </c>
      <c r="R10" s="54">
        <v>42.118951587157767</v>
      </c>
      <c r="S10" s="54">
        <v>6.4919999999999991</v>
      </c>
      <c r="T10" s="54">
        <v>5.5719238133630326E-2</v>
      </c>
      <c r="U10" s="54">
        <v>6.5477192381336291</v>
      </c>
      <c r="V10" s="54">
        <v>6.4579540800601825</v>
      </c>
      <c r="W10" s="54">
        <v>61.212999999999994</v>
      </c>
      <c r="X10" s="54">
        <v>0.52537611273473717</v>
      </c>
      <c r="Y10" s="54">
        <v>61.738376112734734</v>
      </c>
      <c r="Z10" s="54">
        <v>60.891981377499079</v>
      </c>
      <c r="AA10" s="54"/>
      <c r="AB10" s="54">
        <v>2.0539999999999994</v>
      </c>
      <c r="AC10" s="54">
        <v>1.7628976452014278E-2</v>
      </c>
      <c r="AD10" s="54">
        <v>2.0716289764520135</v>
      </c>
      <c r="AE10" s="54">
        <v>2.0432282317380794</v>
      </c>
      <c r="AF10" s="54">
        <v>3.8159999999999989</v>
      </c>
      <c r="AG10" s="54">
        <v>3.2751788773557194E-2</v>
      </c>
      <c r="AH10" s="54">
        <v>3.8487517887735563</v>
      </c>
      <c r="AI10" s="54">
        <v>3.7959877956730832</v>
      </c>
      <c r="AJ10" s="54">
        <v>36.765000000000015</v>
      </c>
      <c r="AK10" s="54">
        <v>0.31554494608486139</v>
      </c>
      <c r="AL10" s="54">
        <v>37.080544946084878</v>
      </c>
      <c r="AM10" s="54">
        <v>36.572193738973006</v>
      </c>
      <c r="AN10" s="54">
        <v>3.4709999999999992</v>
      </c>
      <c r="AO10" s="54">
        <v>2.9790738687897545E-2</v>
      </c>
      <c r="AP10" s="54">
        <v>3.5007907386878969</v>
      </c>
      <c r="AQ10" s="54">
        <v>3.4527970751523251</v>
      </c>
      <c r="AR10" s="54">
        <v>46.106000000000009</v>
      </c>
      <c r="AS10" s="54">
        <v>0.39571644999833039</v>
      </c>
      <c r="AT10" s="54">
        <v>46.501716449998341</v>
      </c>
      <c r="AU10" s="54">
        <v>45.864206841536493</v>
      </c>
    </row>
    <row r="11" spans="1:47">
      <c r="A11" s="51">
        <v>46023</v>
      </c>
      <c r="B11" s="52">
        <v>8</v>
      </c>
      <c r="C11" s="52" t="s">
        <v>16</v>
      </c>
      <c r="D11" s="53">
        <v>35.475940000000001</v>
      </c>
      <c r="E11">
        <v>1.5048545E-2</v>
      </c>
      <c r="G11" s="54">
        <v>1.095</v>
      </c>
      <c r="H11" s="54">
        <v>1.5242718640002498E-2</v>
      </c>
      <c r="I11" s="54">
        <v>1.1102427186400026</v>
      </c>
      <c r="J11" s="54">
        <v>1.0935351811276262</v>
      </c>
      <c r="K11" s="54">
        <v>11.192999999999998</v>
      </c>
      <c r="L11" s="54">
        <v>0.15580981711191594</v>
      </c>
      <c r="M11" s="54">
        <v>11.348809817111913</v>
      </c>
      <c r="N11" s="54">
        <v>11.178026741882663</v>
      </c>
      <c r="O11" s="54">
        <v>42.303999999999995</v>
      </c>
      <c r="P11" s="54">
        <v>0.58888399027092753</v>
      </c>
      <c r="Q11" s="54">
        <v>42.892883990270924</v>
      </c>
      <c r="R11" s="54">
        <v>42.247408495363551</v>
      </c>
      <c r="S11" s="54">
        <v>6.5719999999999992</v>
      </c>
      <c r="T11" s="54">
        <v>9.148415242200586E-2</v>
      </c>
      <c r="U11" s="54">
        <v>6.6634841524220052</v>
      </c>
      <c r="V11" s="54">
        <v>6.563208411297496</v>
      </c>
      <c r="W11" s="54">
        <v>61.163999999999987</v>
      </c>
      <c r="X11" s="54">
        <v>0.8514206784448517</v>
      </c>
      <c r="Y11" s="54">
        <v>62.015420678444848</v>
      </c>
      <c r="Z11" s="54">
        <v>61.082178829671335</v>
      </c>
      <c r="AA11" s="54"/>
      <c r="AB11" s="54">
        <v>2.0539999999999998</v>
      </c>
      <c r="AC11" s="54">
        <v>2.859227770462569E-2</v>
      </c>
      <c r="AD11" s="54">
        <v>2.0825922777046255</v>
      </c>
      <c r="AE11" s="54">
        <v>2.0512522940969351</v>
      </c>
      <c r="AF11" s="54">
        <v>3.7139999999999991</v>
      </c>
      <c r="AG11" s="54">
        <v>5.1699960757049565E-2</v>
      </c>
      <c r="AH11" s="54">
        <v>3.7656999607570487</v>
      </c>
      <c r="AI11" s="54">
        <v>3.7090316554410983</v>
      </c>
      <c r="AJ11" s="54">
        <v>36.406999999999996</v>
      </c>
      <c r="AK11" s="54">
        <v>0.50679603427084108</v>
      </c>
      <c r="AL11" s="54">
        <v>36.913796034270838</v>
      </c>
      <c r="AM11" s="54">
        <v>36.358297113528295</v>
      </c>
      <c r="AN11" s="54">
        <v>3.528</v>
      </c>
      <c r="AO11" s="54">
        <v>4.9110786631898468E-2</v>
      </c>
      <c r="AP11" s="54">
        <v>3.5771107866318985</v>
      </c>
      <c r="AQ11" s="54">
        <v>3.5232804739892831</v>
      </c>
      <c r="AR11" s="54">
        <v>45.702999999999996</v>
      </c>
      <c r="AS11" s="54">
        <v>0.63619905936441479</v>
      </c>
      <c r="AT11" s="54">
        <v>46.339199059364411</v>
      </c>
      <c r="AU11" s="54">
        <v>45.641861537055611</v>
      </c>
    </row>
    <row r="12" spans="1:47">
      <c r="A12" s="51">
        <v>46023</v>
      </c>
      <c r="B12" s="52">
        <v>9</v>
      </c>
      <c r="C12" s="52" t="s">
        <v>16</v>
      </c>
      <c r="D12" s="53">
        <v>31.797405999999999</v>
      </c>
      <c r="E12">
        <v>1.5369887E-2</v>
      </c>
      <c r="G12" s="54">
        <v>1.0950000000000002</v>
      </c>
      <c r="H12" s="54">
        <v>1.5570978043120241E-2</v>
      </c>
      <c r="I12" s="54">
        <v>1.1105709780431203</v>
      </c>
      <c r="J12" s="54">
        <v>1.0935016276051182</v>
      </c>
      <c r="K12" s="54">
        <v>10.368</v>
      </c>
      <c r="L12" s="54">
        <v>0.14743369895074943</v>
      </c>
      <c r="M12" s="54">
        <v>10.51543369895075</v>
      </c>
      <c r="N12" s="54">
        <v>10.353812671241885</v>
      </c>
      <c r="O12" s="54">
        <v>41.042999999999999</v>
      </c>
      <c r="P12" s="54">
        <v>0.5836343852271999</v>
      </c>
      <c r="Q12" s="54">
        <v>41.626634385227199</v>
      </c>
      <c r="R12" s="54">
        <v>40.986837718535945</v>
      </c>
      <c r="S12" s="54">
        <v>6.5520000000000005</v>
      </c>
      <c r="T12" s="54">
        <v>9.3169906975820824E-2</v>
      </c>
      <c r="U12" s="54">
        <v>6.6451699069758217</v>
      </c>
      <c r="V12" s="54">
        <v>6.5430343964098032</v>
      </c>
      <c r="W12" s="54">
        <v>59.058</v>
      </c>
      <c r="X12" s="54">
        <v>0.83980896919689041</v>
      </c>
      <c r="Y12" s="54">
        <v>59.897808969196888</v>
      </c>
      <c r="Z12" s="54">
        <v>58.977186413792751</v>
      </c>
      <c r="AA12" s="54"/>
      <c r="AB12" s="54">
        <v>2.0539999999999998</v>
      </c>
      <c r="AC12" s="54">
        <v>2.9208026393213668E-2</v>
      </c>
      <c r="AD12" s="54">
        <v>2.0832080263932133</v>
      </c>
      <c r="AE12" s="54">
        <v>2.0511893544300568</v>
      </c>
      <c r="AF12" s="54">
        <v>3.2259999999999991</v>
      </c>
      <c r="AG12" s="54">
        <v>4.5873949924297594E-2</v>
      </c>
      <c r="AH12" s="54">
        <v>3.2718739499242968</v>
      </c>
      <c r="AI12" s="54">
        <v>3.2215856170357169</v>
      </c>
      <c r="AJ12" s="54">
        <v>34.56</v>
      </c>
      <c r="AK12" s="54">
        <v>0.49144566316916477</v>
      </c>
      <c r="AL12" s="54">
        <v>35.051445663169169</v>
      </c>
      <c r="AM12" s="54">
        <v>34.512708904139622</v>
      </c>
      <c r="AN12" s="54">
        <v>3.5139999999999998</v>
      </c>
      <c r="AO12" s="54">
        <v>4.9969330450707311E-2</v>
      </c>
      <c r="AP12" s="54">
        <v>3.563969330450707</v>
      </c>
      <c r="AQ12" s="54">
        <v>3.5091915245702139</v>
      </c>
      <c r="AR12" s="54">
        <v>43.354000000000006</v>
      </c>
      <c r="AS12" s="54">
        <v>0.61649696993738334</v>
      </c>
      <c r="AT12" s="54">
        <v>43.970496969937386</v>
      </c>
      <c r="AU12" s="54">
        <v>43.294675400175606</v>
      </c>
    </row>
    <row r="13" spans="1:47">
      <c r="A13" s="51">
        <v>46023</v>
      </c>
      <c r="B13" s="52">
        <v>10</v>
      </c>
      <c r="C13" s="52" t="s">
        <v>16</v>
      </c>
      <c r="D13" s="53">
        <v>29.199110000000001</v>
      </c>
      <c r="E13">
        <v>1.4306602999999999E-2</v>
      </c>
      <c r="G13" s="54">
        <v>1.095</v>
      </c>
      <c r="H13" s="54">
        <v>1.2489910278793346E-2</v>
      </c>
      <c r="I13" s="54">
        <v>1.1074899102787934</v>
      </c>
      <c r="J13" s="54">
        <v>1.0916454918059291</v>
      </c>
      <c r="K13" s="54">
        <v>9.1969999999999992</v>
      </c>
      <c r="L13" s="54">
        <v>0.1049038400311072</v>
      </c>
      <c r="M13" s="54">
        <v>9.3019038400311072</v>
      </c>
      <c r="N13" s="54">
        <v>9.1688251946476065</v>
      </c>
      <c r="O13" s="54">
        <v>40.977000000000004</v>
      </c>
      <c r="P13" s="54">
        <v>0.46739639588503645</v>
      </c>
      <c r="Q13" s="54">
        <v>41.444396395885043</v>
      </c>
      <c r="R13" s="54">
        <v>40.851467870074487</v>
      </c>
      <c r="S13" s="54">
        <v>6.3380000000000001</v>
      </c>
      <c r="T13" s="54">
        <v>7.229319757716185E-2</v>
      </c>
      <c r="U13" s="54">
        <v>6.410293197577162</v>
      </c>
      <c r="V13" s="54">
        <v>6.3185836776858251</v>
      </c>
      <c r="W13" s="54">
        <v>57.607000000000006</v>
      </c>
      <c r="X13" s="54">
        <v>0.65708334377209887</v>
      </c>
      <c r="Y13" s="54">
        <v>58.264083343772107</v>
      </c>
      <c r="Z13" s="54">
        <v>57.430522234213846</v>
      </c>
      <c r="AA13" s="54"/>
      <c r="AB13" s="54">
        <v>2.0539999999999998</v>
      </c>
      <c r="AC13" s="54">
        <v>2.3428562294649798E-2</v>
      </c>
      <c r="AD13" s="54">
        <v>2.0774285622946498</v>
      </c>
      <c r="AE13" s="54">
        <v>2.0477076165930397</v>
      </c>
      <c r="AF13" s="54">
        <v>3.13</v>
      </c>
      <c r="AG13" s="54">
        <v>3.5701752669062253E-2</v>
      </c>
      <c r="AH13" s="54">
        <v>3.1657017526690621</v>
      </c>
      <c r="AI13" s="54">
        <v>3.1204113144772219</v>
      </c>
      <c r="AJ13" s="54">
        <v>34.641999999999996</v>
      </c>
      <c r="AK13" s="54">
        <v>0.39513741724014523</v>
      </c>
      <c r="AL13" s="54">
        <v>35.037137417240139</v>
      </c>
      <c r="AM13" s="54">
        <v>34.53587500195524</v>
      </c>
      <c r="AN13" s="54">
        <v>3.4619999999999997</v>
      </c>
      <c r="AO13" s="54">
        <v>3.9488647840349361E-2</v>
      </c>
      <c r="AP13" s="54">
        <v>3.5014886478403491</v>
      </c>
      <c r="AQ13" s="54">
        <v>3.4513942398466906</v>
      </c>
      <c r="AR13" s="54">
        <v>43.287999999999997</v>
      </c>
      <c r="AS13" s="54">
        <v>0.49375638004420663</v>
      </c>
      <c r="AT13" s="54">
        <v>43.7817563800442</v>
      </c>
      <c r="AU13" s="54">
        <v>43.155388172872193</v>
      </c>
    </row>
    <row r="14" spans="1:47">
      <c r="A14" s="51">
        <v>46023</v>
      </c>
      <c r="B14" s="52">
        <v>11</v>
      </c>
      <c r="C14" s="52" t="s">
        <v>16</v>
      </c>
      <c r="D14" s="53">
        <v>29.174111</v>
      </c>
      <c r="E14">
        <v>1.3588179000000001E-2</v>
      </c>
      <c r="G14" s="54">
        <v>1.0950000000000002</v>
      </c>
      <c r="H14" s="54">
        <v>1.0922027575825709E-2</v>
      </c>
      <c r="I14" s="54">
        <v>1.1059220275758259</v>
      </c>
      <c r="J14" s="54">
        <v>1.0908945611050826</v>
      </c>
      <c r="K14" s="54">
        <v>8.8910000000000018</v>
      </c>
      <c r="L14" s="54">
        <v>8.8682874133941894E-2</v>
      </c>
      <c r="M14" s="54">
        <v>8.9796828741339443</v>
      </c>
      <c r="N14" s="54">
        <v>8.8576653358769786</v>
      </c>
      <c r="O14" s="54">
        <v>41.332000000000001</v>
      </c>
      <c r="P14" s="54">
        <v>0.41226414955619006</v>
      </c>
      <c r="Q14" s="54">
        <v>41.744264149556187</v>
      </c>
      <c r="R14" s="54">
        <v>41.177035616068736</v>
      </c>
      <c r="S14" s="54">
        <v>6.1230000000000002</v>
      </c>
      <c r="T14" s="54">
        <v>6.1073584334959637E-2</v>
      </c>
      <c r="U14" s="54">
        <v>6.1840735843349597</v>
      </c>
      <c r="V14" s="54">
        <v>6.1000432855218447</v>
      </c>
      <c r="W14" s="54">
        <v>57.441000000000003</v>
      </c>
      <c r="X14" s="54">
        <v>0.57294263560091729</v>
      </c>
      <c r="Y14" s="54">
        <v>58.01394263560092</v>
      </c>
      <c r="Z14" s="54">
        <v>57.225638798572639</v>
      </c>
      <c r="AA14" s="54"/>
      <c r="AB14" s="54">
        <v>2.0539999999999998</v>
      </c>
      <c r="AC14" s="54">
        <v>2.048752935227945E-2</v>
      </c>
      <c r="AD14" s="54">
        <v>2.0744875293522793</v>
      </c>
      <c r="AE14" s="54">
        <v>2.0462990214701726</v>
      </c>
      <c r="AF14" s="54">
        <v>3.0869999999999989</v>
      </c>
      <c r="AG14" s="54">
        <v>3.0791140754862046E-2</v>
      </c>
      <c r="AH14" s="54">
        <v>3.1177911407548611</v>
      </c>
      <c r="AI14" s="54">
        <v>3.0754260366496697</v>
      </c>
      <c r="AJ14" s="54">
        <v>35.123000000000005</v>
      </c>
      <c r="AK14" s="54">
        <v>0.35033276214221587</v>
      </c>
      <c r="AL14" s="54">
        <v>35.473332762142221</v>
      </c>
      <c r="AM14" s="54">
        <v>34.991314766843665</v>
      </c>
      <c r="AN14" s="54">
        <v>3.4039999999999999</v>
      </c>
      <c r="AO14" s="54">
        <v>3.3953042801927583E-2</v>
      </c>
      <c r="AP14" s="54">
        <v>3.4379530428019276</v>
      </c>
      <c r="AQ14" s="54">
        <v>3.3912375214627404</v>
      </c>
      <c r="AR14" s="54">
        <v>43.668000000000006</v>
      </c>
      <c r="AS14" s="54">
        <v>0.43556447505128493</v>
      </c>
      <c r="AT14" s="54">
        <v>44.103564475051293</v>
      </c>
      <c r="AU14" s="54">
        <v>43.50427734642625</v>
      </c>
    </row>
    <row r="15" spans="1:47">
      <c r="A15" s="51">
        <v>46023</v>
      </c>
      <c r="B15" s="52">
        <v>12</v>
      </c>
      <c r="C15" s="52" t="s">
        <v>16</v>
      </c>
      <c r="D15" s="53">
        <v>28.961621000000001</v>
      </c>
      <c r="E15">
        <v>1.3169411000000001E-2</v>
      </c>
      <c r="G15" s="54">
        <v>1.095</v>
      </c>
      <c r="H15" s="54">
        <v>1.1137539590154811E-2</v>
      </c>
      <c r="I15" s="54">
        <v>1.1061375395901547</v>
      </c>
      <c r="J15" s="54">
        <v>1.0915703597087631</v>
      </c>
      <c r="K15" s="54">
        <v>8.0680000000000014</v>
      </c>
      <c r="L15" s="54">
        <v>8.2061798551021942E-2</v>
      </c>
      <c r="M15" s="54">
        <v>8.1500617985510235</v>
      </c>
      <c r="N15" s="54">
        <v>8.0427302850505065</v>
      </c>
      <c r="O15" s="54">
        <v>42.122999999999998</v>
      </c>
      <c r="P15" s="54">
        <v>0.42844436543935255</v>
      </c>
      <c r="Q15" s="54">
        <v>42.551444365439352</v>
      </c>
      <c r="R15" s="54">
        <v>41.991066905947243</v>
      </c>
      <c r="S15" s="54">
        <v>6.1189999999999998</v>
      </c>
      <c r="T15" s="54">
        <v>6.2237995207449576E-2</v>
      </c>
      <c r="U15" s="54">
        <v>6.1812379952074492</v>
      </c>
      <c r="V15" s="54">
        <v>6.0998347315597465</v>
      </c>
      <c r="W15" s="54">
        <v>57.405000000000001</v>
      </c>
      <c r="X15" s="54">
        <v>0.5838816987879788</v>
      </c>
      <c r="Y15" s="54">
        <v>57.988881698787978</v>
      </c>
      <c r="Z15" s="54">
        <v>57.22520228226626</v>
      </c>
      <c r="AA15" s="54"/>
      <c r="AB15" s="54">
        <v>2.0539999999999994</v>
      </c>
      <c r="AC15" s="54">
        <v>2.0891786591943354E-2</v>
      </c>
      <c r="AD15" s="54">
        <v>2.0748917865919427</v>
      </c>
      <c r="AE15" s="54">
        <v>2.0475666838737889</v>
      </c>
      <c r="AF15" s="54">
        <v>3.0979999999999963</v>
      </c>
      <c r="AG15" s="54">
        <v>3.1510591461460784E-2</v>
      </c>
      <c r="AH15" s="54">
        <v>3.1295105914614569</v>
      </c>
      <c r="AI15" s="54">
        <v>3.0882967802536481</v>
      </c>
      <c r="AJ15" s="54">
        <v>35.657000000000018</v>
      </c>
      <c r="AK15" s="54">
        <v>0.36267693987776284</v>
      </c>
      <c r="AL15" s="54">
        <v>36.019676939877783</v>
      </c>
      <c r="AM15" s="54">
        <v>35.545319010169308</v>
      </c>
      <c r="AN15" s="54">
        <v>3.4630000000000001</v>
      </c>
      <c r="AO15" s="54">
        <v>3.52231046581791E-2</v>
      </c>
      <c r="AP15" s="54">
        <v>3.4982231046581793</v>
      </c>
      <c r="AQ15" s="54">
        <v>3.4521535668232395</v>
      </c>
      <c r="AR15" s="54">
        <v>44.272000000000013</v>
      </c>
      <c r="AS15" s="54">
        <v>0.45030242258934605</v>
      </c>
      <c r="AT15" s="54">
        <v>44.722302422589365</v>
      </c>
      <c r="AU15" s="54">
        <v>44.133336041119989</v>
      </c>
    </row>
    <row r="16" spans="1:47">
      <c r="A16" s="51">
        <v>46023</v>
      </c>
      <c r="B16" s="52">
        <v>13</v>
      </c>
      <c r="C16" s="52" t="s">
        <v>16</v>
      </c>
      <c r="D16" s="53">
        <v>27.967109000000001</v>
      </c>
      <c r="E16">
        <v>1.329025E-2</v>
      </c>
      <c r="G16" s="54">
        <v>1.0949999999999998</v>
      </c>
      <c r="H16" s="54">
        <v>1.2099831555659003E-2</v>
      </c>
      <c r="I16" s="54">
        <v>1.1070998315556588</v>
      </c>
      <c r="J16" s="54">
        <v>1.0923861980193263</v>
      </c>
      <c r="K16" s="54">
        <v>8.3529999999999998</v>
      </c>
      <c r="L16" s="54">
        <v>9.23012721318901E-2</v>
      </c>
      <c r="M16" s="54">
        <v>8.4453012721318892</v>
      </c>
      <c r="N16" s="54">
        <v>8.3330611068999385</v>
      </c>
      <c r="O16" s="54">
        <v>41.704999999999998</v>
      </c>
      <c r="P16" s="54">
        <v>0.46084335619064726</v>
      </c>
      <c r="Q16" s="54">
        <v>42.165843356190642</v>
      </c>
      <c r="R16" s="54">
        <v>41.60544875652603</v>
      </c>
      <c r="S16" s="54">
        <v>6.0839999999999987</v>
      </c>
      <c r="T16" s="54">
        <v>6.7228653136647831E-2</v>
      </c>
      <c r="U16" s="54">
        <v>6.1512286531366467</v>
      </c>
      <c r="V16" s="54">
        <v>6.0694772865292981</v>
      </c>
      <c r="W16" s="54">
        <v>57.236999999999995</v>
      </c>
      <c r="X16" s="54">
        <v>0.63247311301484421</v>
      </c>
      <c r="Y16" s="54">
        <v>57.869473113014841</v>
      </c>
      <c r="Z16" s="54">
        <v>57.100373347974596</v>
      </c>
      <c r="AA16" s="54"/>
      <c r="AB16" s="54">
        <v>2.0539999999999998</v>
      </c>
      <c r="AC16" s="54">
        <v>2.2696852982030679E-2</v>
      </c>
      <c r="AD16" s="54">
        <v>2.0766968529820304</v>
      </c>
      <c r="AE16" s="54">
        <v>2.049097032631686</v>
      </c>
      <c r="AF16" s="54">
        <v>3.1019999999999994</v>
      </c>
      <c r="AG16" s="54">
        <v>3.4277331037127143E-2</v>
      </c>
      <c r="AH16" s="54">
        <v>3.1362773310371264</v>
      </c>
      <c r="AI16" s="54">
        <v>3.0945954212383104</v>
      </c>
      <c r="AJ16" s="54">
        <v>35.652999999999999</v>
      </c>
      <c r="AK16" s="54">
        <v>0.39396830543736117</v>
      </c>
      <c r="AL16" s="54">
        <v>36.04696830543736</v>
      </c>
      <c r="AM16" s="54">
        <v>35.567895084916024</v>
      </c>
      <c r="AN16" s="54">
        <v>3.4359999999999999</v>
      </c>
      <c r="AO16" s="54">
        <v>3.7968055913465151E-2</v>
      </c>
      <c r="AP16" s="54">
        <v>3.4739680559134651</v>
      </c>
      <c r="AQ16" s="54">
        <v>3.4277981519583616</v>
      </c>
      <c r="AR16" s="54">
        <v>44.244999999999997</v>
      </c>
      <c r="AS16" s="54">
        <v>0.48891054536998413</v>
      </c>
      <c r="AT16" s="54">
        <v>44.733910545369987</v>
      </c>
      <c r="AU16" s="54">
        <v>44.139385690744383</v>
      </c>
    </row>
    <row r="17" spans="1:47">
      <c r="A17" s="51">
        <v>46023</v>
      </c>
      <c r="B17" s="52">
        <v>14</v>
      </c>
      <c r="C17" s="52" t="s">
        <v>16</v>
      </c>
      <c r="D17" s="53">
        <v>27.957025000000002</v>
      </c>
      <c r="E17">
        <v>1.3571477E-2</v>
      </c>
      <c r="G17" s="54">
        <v>1.095</v>
      </c>
      <c r="H17" s="54">
        <v>8.8740389677455667E-3</v>
      </c>
      <c r="I17" s="54">
        <v>1.1038740389677455</v>
      </c>
      <c r="J17" s="54">
        <v>1.0888928378369975</v>
      </c>
      <c r="K17" s="54">
        <v>9.0980000000000008</v>
      </c>
      <c r="L17" s="54">
        <v>7.3731512811460426E-2</v>
      </c>
      <c r="M17" s="54">
        <v>9.171731512811462</v>
      </c>
      <c r="N17" s="54">
        <v>9.0472575695351658</v>
      </c>
      <c r="O17" s="54">
        <v>42.077000000000005</v>
      </c>
      <c r="P17" s="54">
        <v>0.34099811657153445</v>
      </c>
      <c r="Q17" s="54">
        <v>42.417998116571539</v>
      </c>
      <c r="R17" s="54">
        <v>41.842323230746445</v>
      </c>
      <c r="S17" s="54">
        <v>6.1679999999999993</v>
      </c>
      <c r="T17" s="54">
        <v>4.9986367445712006E-2</v>
      </c>
      <c r="U17" s="54">
        <v>6.217986367445711</v>
      </c>
      <c r="V17" s="54">
        <v>6.1335991084736072</v>
      </c>
      <c r="W17" s="54">
        <v>58.438000000000009</v>
      </c>
      <c r="X17" s="54">
        <v>0.47359003579645242</v>
      </c>
      <c r="Y17" s="54">
        <v>58.911590035796458</v>
      </c>
      <c r="Z17" s="54">
        <v>58.112072746592219</v>
      </c>
      <c r="AA17" s="54"/>
      <c r="AB17" s="54">
        <v>2.0539999999999998</v>
      </c>
      <c r="AC17" s="54">
        <v>1.6645914191551956E-2</v>
      </c>
      <c r="AD17" s="54">
        <v>2.0706459141915516</v>
      </c>
      <c r="AE17" s="54">
        <v>2.0425441907919568</v>
      </c>
      <c r="AF17" s="54">
        <v>3.0959999999999996</v>
      </c>
      <c r="AG17" s="54">
        <v>2.5090433464968281E-2</v>
      </c>
      <c r="AH17" s="54">
        <v>3.1210904334649681</v>
      </c>
      <c r="AI17" s="54">
        <v>3.0787326264322781</v>
      </c>
      <c r="AJ17" s="54">
        <v>35.614999999999995</v>
      </c>
      <c r="AK17" s="54">
        <v>0.28862913044407151</v>
      </c>
      <c r="AL17" s="54">
        <v>35.903629130444067</v>
      </c>
      <c r="AM17" s="54">
        <v>35.416363853483716</v>
      </c>
      <c r="AN17" s="54">
        <v>3.4669999999999996</v>
      </c>
      <c r="AO17" s="54">
        <v>2.8097071325272945E-2</v>
      </c>
      <c r="AP17" s="54">
        <v>3.4950970713252727</v>
      </c>
      <c r="AQ17" s="54">
        <v>3.4476634418090142</v>
      </c>
      <c r="AR17" s="54">
        <v>44.231999999999992</v>
      </c>
      <c r="AS17" s="54">
        <v>0.3584625494258647</v>
      </c>
      <c r="AT17" s="54">
        <v>44.590462549425865</v>
      </c>
      <c r="AU17" s="54">
        <v>43.985304112516964</v>
      </c>
    </row>
    <row r="18" spans="1:47">
      <c r="A18" s="51">
        <v>46023</v>
      </c>
      <c r="B18" s="52">
        <v>15</v>
      </c>
      <c r="C18" s="52" t="s">
        <v>16</v>
      </c>
      <c r="D18" s="53">
        <v>31.512964</v>
      </c>
      <c r="E18">
        <v>1.3832809999999999E-2</v>
      </c>
      <c r="G18" s="54">
        <v>1.095</v>
      </c>
      <c r="H18" s="54">
        <v>1.1359217519043221E-2</v>
      </c>
      <c r="I18" s="54">
        <v>1.1063592175190431</v>
      </c>
      <c r="J18" s="54">
        <v>1.0910551606713534</v>
      </c>
      <c r="K18" s="54">
        <v>8.9229999999999983</v>
      </c>
      <c r="L18" s="54">
        <v>9.2564655636915655E-2</v>
      </c>
      <c r="M18" s="54">
        <v>9.0155646556369131</v>
      </c>
      <c r="N18" s="54">
        <v>8.8908540627127728</v>
      </c>
      <c r="O18" s="54">
        <v>41.258000000000003</v>
      </c>
      <c r="P18" s="54">
        <v>0.42799871817414176</v>
      </c>
      <c r="Q18" s="54">
        <v>41.685998718174147</v>
      </c>
      <c r="R18" s="54">
        <v>41.109364218245396</v>
      </c>
      <c r="S18" s="54">
        <v>6.0679999999999996</v>
      </c>
      <c r="T18" s="54">
        <v>6.2947700370369189E-2</v>
      </c>
      <c r="U18" s="54">
        <v>6.1309477003703687</v>
      </c>
      <c r="V18" s="54">
        <v>6.0461394657112084</v>
      </c>
      <c r="W18" s="54">
        <v>57.344000000000001</v>
      </c>
      <c r="X18" s="54">
        <v>0.5948702917004699</v>
      </c>
      <c r="Y18" s="54">
        <v>57.938870291700475</v>
      </c>
      <c r="Z18" s="54">
        <v>57.137412907340732</v>
      </c>
      <c r="AA18" s="54"/>
      <c r="AB18" s="54">
        <v>2.0539999999999998</v>
      </c>
      <c r="AC18" s="54">
        <v>2.1307609848506642E-2</v>
      </c>
      <c r="AD18" s="54">
        <v>2.0753076098485064</v>
      </c>
      <c r="AE18" s="54">
        <v>2.0466002739899176</v>
      </c>
      <c r="AF18" s="54">
        <v>3.0709999999999993</v>
      </c>
      <c r="AG18" s="54">
        <v>3.185767762646733E-2</v>
      </c>
      <c r="AH18" s="54">
        <v>3.1028576776264667</v>
      </c>
      <c r="AI18" s="54">
        <v>3.0599364369148185</v>
      </c>
      <c r="AJ18" s="54">
        <v>35.527000000000001</v>
      </c>
      <c r="AK18" s="54">
        <v>0.36854695963383427</v>
      </c>
      <c r="AL18" s="54">
        <v>35.895546959633833</v>
      </c>
      <c r="AM18" s="54">
        <v>35.399010678695142</v>
      </c>
      <c r="AN18" s="54">
        <v>3.4779999999999998</v>
      </c>
      <c r="AO18" s="54">
        <v>3.6079779480577459E-2</v>
      </c>
      <c r="AP18" s="54">
        <v>3.5140797794805771</v>
      </c>
      <c r="AQ18" s="54">
        <v>3.4654701815661801</v>
      </c>
      <c r="AR18" s="54">
        <v>44.13</v>
      </c>
      <c r="AS18" s="54">
        <v>0.45779202658938567</v>
      </c>
      <c r="AT18" s="54">
        <v>44.587792026589383</v>
      </c>
      <c r="AU18" s="54">
        <v>43.971017571166058</v>
      </c>
    </row>
    <row r="19" spans="1:47">
      <c r="A19" s="51">
        <v>46023</v>
      </c>
      <c r="B19" s="52">
        <v>16</v>
      </c>
      <c r="C19" s="52" t="s">
        <v>16</v>
      </c>
      <c r="D19" s="53">
        <v>31.163091999999999</v>
      </c>
      <c r="E19">
        <v>1.3912594E-2</v>
      </c>
      <c r="G19" s="54">
        <v>1.0950000000000002</v>
      </c>
      <c r="H19" s="54">
        <v>1.3204359280412286E-2</v>
      </c>
      <c r="I19" s="54">
        <v>1.1082043592804125</v>
      </c>
      <c r="J19" s="54">
        <v>1.0927863619607139</v>
      </c>
      <c r="K19" s="54">
        <v>9.8490000000000002</v>
      </c>
      <c r="L19" s="54">
        <v>0.11876688087011925</v>
      </c>
      <c r="M19" s="54">
        <v>9.9677668808701192</v>
      </c>
      <c r="N19" s="54">
        <v>9.8290893871699261</v>
      </c>
      <c r="O19" s="54">
        <v>41.664000000000001</v>
      </c>
      <c r="P19" s="54">
        <v>0.50241682653798847</v>
      </c>
      <c r="Q19" s="54">
        <v>42.16641682653799</v>
      </c>
      <c r="R19" s="54">
        <v>41.579772588795599</v>
      </c>
      <c r="S19" s="54">
        <v>5.9749999999999996</v>
      </c>
      <c r="T19" s="54">
        <v>7.2051184201336424E-2</v>
      </c>
      <c r="U19" s="54">
        <v>6.0470511842013357</v>
      </c>
      <c r="V19" s="54">
        <v>5.9629210161783233</v>
      </c>
      <c r="W19" s="54">
        <v>58.583000000000006</v>
      </c>
      <c r="X19" s="54">
        <v>0.70643925088985637</v>
      </c>
      <c r="Y19" s="54">
        <v>59.289439250889856</v>
      </c>
      <c r="Z19" s="54">
        <v>58.464569354104562</v>
      </c>
      <c r="AA19" s="54"/>
      <c r="AB19" s="54">
        <v>2.0539999999999989</v>
      </c>
      <c r="AC19" s="54">
        <v>2.4768725079421749E-2</v>
      </c>
      <c r="AD19" s="54">
        <v>2.0787687250794207</v>
      </c>
      <c r="AE19" s="54">
        <v>2.0498476597874933</v>
      </c>
      <c r="AF19" s="54">
        <v>3.0779999999999994</v>
      </c>
      <c r="AG19" s="54">
        <v>3.7116911292336983E-2</v>
      </c>
      <c r="AH19" s="54">
        <v>3.1151169112923363</v>
      </c>
      <c r="AI19" s="54">
        <v>3.0717775544429919</v>
      </c>
      <c r="AJ19" s="54">
        <v>35.342000000000006</v>
      </c>
      <c r="AK19" s="54">
        <v>0.42618124720395523</v>
      </c>
      <c r="AL19" s="54">
        <v>35.768181247203962</v>
      </c>
      <c r="AM19" s="54">
        <v>35.270553063393201</v>
      </c>
      <c r="AN19" s="54">
        <v>3.3859999999999992</v>
      </c>
      <c r="AO19" s="54">
        <v>4.0831014176690397E-2</v>
      </c>
      <c r="AP19" s="54">
        <v>3.4268310141766896</v>
      </c>
      <c r="AQ19" s="54">
        <v>3.3791549055698411</v>
      </c>
      <c r="AR19" s="54">
        <v>43.86</v>
      </c>
      <c r="AS19" s="54">
        <v>0.52889789775240437</v>
      </c>
      <c r="AT19" s="54">
        <v>44.388897897752408</v>
      </c>
      <c r="AU19" s="54">
        <v>43.771333183193526</v>
      </c>
    </row>
    <row r="20" spans="1:47">
      <c r="A20" s="51">
        <v>46023</v>
      </c>
      <c r="B20" s="52">
        <v>17</v>
      </c>
      <c r="C20" s="52" t="s">
        <v>16</v>
      </c>
      <c r="D20" s="53">
        <v>39.697862000000001</v>
      </c>
      <c r="E20">
        <v>1.4191390999999999E-2</v>
      </c>
      <c r="G20" s="54">
        <v>1.095</v>
      </c>
      <c r="H20" s="54">
        <v>1.3195891648132601E-2</v>
      </c>
      <c r="I20" s="54">
        <v>1.1081958916481325</v>
      </c>
      <c r="J20" s="54">
        <v>1.0924690504451602</v>
      </c>
      <c r="K20" s="54">
        <v>11.029</v>
      </c>
      <c r="L20" s="54">
        <v>0.13291094884680771</v>
      </c>
      <c r="M20" s="54">
        <v>11.161910948846808</v>
      </c>
      <c r="N20" s="54">
        <v>11.003507906264542</v>
      </c>
      <c r="O20" s="54">
        <v>43.525999999999996</v>
      </c>
      <c r="P20" s="54">
        <v>0.52453368025262059</v>
      </c>
      <c r="Q20" s="54">
        <v>44.05053368025262</v>
      </c>
      <c r="R20" s="54">
        <v>43.425395333037486</v>
      </c>
      <c r="S20" s="54">
        <v>6.1989999999999998</v>
      </c>
      <c r="T20" s="54">
        <v>7.4704413083811858E-2</v>
      </c>
      <c r="U20" s="54">
        <v>6.273704413083812</v>
      </c>
      <c r="V20" s="54">
        <v>6.1846718207393145</v>
      </c>
      <c r="W20" s="54">
        <v>61.848999999999997</v>
      </c>
      <c r="X20" s="54">
        <v>0.74534493383137268</v>
      </c>
      <c r="Y20" s="54">
        <v>62.594344933831373</v>
      </c>
      <c r="Z20" s="54">
        <v>61.706044110486502</v>
      </c>
      <c r="AA20" s="54"/>
      <c r="AB20" s="54">
        <v>2.0539999999999998</v>
      </c>
      <c r="AC20" s="54">
        <v>2.475284150252453E-2</v>
      </c>
      <c r="AD20" s="54">
        <v>2.0787528415025243</v>
      </c>
      <c r="AE20" s="54">
        <v>2.0492524471364009</v>
      </c>
      <c r="AF20" s="54">
        <v>3.2339999999999982</v>
      </c>
      <c r="AG20" s="54">
        <v>3.8973071771745027E-2</v>
      </c>
      <c r="AH20" s="54">
        <v>3.2729730717717431</v>
      </c>
      <c r="AI20" s="54">
        <v>3.2265250311777591</v>
      </c>
      <c r="AJ20" s="54">
        <v>36.218999999999994</v>
      </c>
      <c r="AK20" s="54">
        <v>0.43647671196686261</v>
      </c>
      <c r="AL20" s="54">
        <v>36.655476711966855</v>
      </c>
      <c r="AM20" s="54">
        <v>36.135284509655939</v>
      </c>
      <c r="AN20" s="54">
        <v>3.4249999999999998</v>
      </c>
      <c r="AO20" s="54">
        <v>4.1274820908542606E-2</v>
      </c>
      <c r="AP20" s="54">
        <v>3.4662748209085423</v>
      </c>
      <c r="AQ20" s="54">
        <v>3.4170835596115743</v>
      </c>
      <c r="AR20" s="54">
        <v>44.931999999999988</v>
      </c>
      <c r="AS20" s="54">
        <v>0.54147744614967475</v>
      </c>
      <c r="AT20" s="54">
        <v>45.473477446149666</v>
      </c>
      <c r="AU20" s="54">
        <v>44.828145547581677</v>
      </c>
    </row>
    <row r="21" spans="1:47">
      <c r="A21" s="51">
        <v>46023</v>
      </c>
      <c r="B21" s="52">
        <v>18</v>
      </c>
      <c r="C21" s="52" t="s">
        <v>16</v>
      </c>
      <c r="D21" s="53">
        <v>62.403488000000003</v>
      </c>
      <c r="E21">
        <v>1.4443729000000001E-2</v>
      </c>
      <c r="G21" s="54">
        <v>1.0950000000000002</v>
      </c>
      <c r="H21" s="54">
        <v>1.9670940467808658E-2</v>
      </c>
      <c r="I21" s="54">
        <v>1.1146709404678088</v>
      </c>
      <c r="J21" s="54">
        <v>1.0985709354795166</v>
      </c>
      <c r="K21" s="54">
        <v>12.075000000000003</v>
      </c>
      <c r="L21" s="54">
        <v>0.21691927502172562</v>
      </c>
      <c r="M21" s="54">
        <v>12.291919275021728</v>
      </c>
      <c r="N21" s="54">
        <v>12.114378124123437</v>
      </c>
      <c r="O21" s="54">
        <v>46.220999999999997</v>
      </c>
      <c r="P21" s="54">
        <v>0.83032925969185734</v>
      </c>
      <c r="Q21" s="54">
        <v>47.051329259691855</v>
      </c>
      <c r="R21" s="54">
        <v>46.371732610775091</v>
      </c>
      <c r="S21" s="54">
        <v>6.5890000000000004</v>
      </c>
      <c r="T21" s="54">
        <v>0.1183669650615445</v>
      </c>
      <c r="U21" s="54">
        <v>6.7073669650615448</v>
      </c>
      <c r="V21" s="54">
        <v>6.610487574314643</v>
      </c>
      <c r="W21" s="54">
        <v>65.98</v>
      </c>
      <c r="X21" s="54">
        <v>1.1852864402429359</v>
      </c>
      <c r="Y21" s="54">
        <v>67.165286440242937</v>
      </c>
      <c r="Z21" s="54">
        <v>66.195169244692693</v>
      </c>
      <c r="AA21" s="54"/>
      <c r="AB21" s="54">
        <v>2.0539999999999994</v>
      </c>
      <c r="AC21" s="54">
        <v>3.6898732165186271E-2</v>
      </c>
      <c r="AD21" s="54">
        <v>2.0908987321651855</v>
      </c>
      <c r="AE21" s="54">
        <v>2.060698357511348</v>
      </c>
      <c r="AF21" s="54">
        <v>3.8759999999999977</v>
      </c>
      <c r="AG21" s="54">
        <v>6.962973995728429E-2</v>
      </c>
      <c r="AH21" s="54">
        <v>3.9456297399572819</v>
      </c>
      <c r="AI21" s="54">
        <v>3.8886401332589986</v>
      </c>
      <c r="AJ21" s="54">
        <v>39.198999999999991</v>
      </c>
      <c r="AK21" s="54">
        <v>0.70418374008916096</v>
      </c>
      <c r="AL21" s="54">
        <v>39.903183740089155</v>
      </c>
      <c r="AM21" s="54">
        <v>39.3268329679101</v>
      </c>
      <c r="AN21" s="54">
        <v>3.6350000000000002</v>
      </c>
      <c r="AO21" s="54">
        <v>6.5300336621446992E-2</v>
      </c>
      <c r="AP21" s="54">
        <v>3.7003003366214471</v>
      </c>
      <c r="AQ21" s="54">
        <v>3.6468542013406782</v>
      </c>
      <c r="AR21" s="54">
        <v>48.763999999999989</v>
      </c>
      <c r="AS21" s="54">
        <v>0.87601254883307844</v>
      </c>
      <c r="AT21" s="54">
        <v>49.64001254883307</v>
      </c>
      <c r="AU21" s="54">
        <v>48.923025660021125</v>
      </c>
    </row>
    <row r="22" spans="1:47">
      <c r="A22" s="51">
        <v>46023</v>
      </c>
      <c r="B22" s="52">
        <v>19</v>
      </c>
      <c r="C22" s="52" t="s">
        <v>16</v>
      </c>
      <c r="D22" s="53">
        <v>38.296143999999998</v>
      </c>
      <c r="E22">
        <v>1.4761586E-2</v>
      </c>
      <c r="G22" s="54">
        <v>1.095</v>
      </c>
      <c r="H22" s="54">
        <v>2.2093538494513506E-2</v>
      </c>
      <c r="I22" s="54">
        <v>1.1170935384945135</v>
      </c>
      <c r="J22" s="54">
        <v>1.1006034661559825</v>
      </c>
      <c r="K22" s="54">
        <v>12.151</v>
      </c>
      <c r="L22" s="54">
        <v>0.24516765867290741</v>
      </c>
      <c r="M22" s="54">
        <v>12.396167658672907</v>
      </c>
      <c r="N22" s="54">
        <v>12.213180563708988</v>
      </c>
      <c r="O22" s="54">
        <v>46.188000000000002</v>
      </c>
      <c r="P22" s="54">
        <v>0.93192361277131486</v>
      </c>
      <c r="Q22" s="54">
        <v>47.119923612771316</v>
      </c>
      <c r="R22" s="54">
        <v>46.424358808047963</v>
      </c>
      <c r="S22" s="54">
        <v>6.508</v>
      </c>
      <c r="T22" s="54">
        <v>0.13131027262309944</v>
      </c>
      <c r="U22" s="54">
        <v>6.6393102726230993</v>
      </c>
      <c r="V22" s="54">
        <v>6.5413035230530898</v>
      </c>
      <c r="W22" s="54">
        <v>65.942000000000007</v>
      </c>
      <c r="X22" s="54">
        <v>1.3304950825618354</v>
      </c>
      <c r="Y22" s="54">
        <v>67.272495082561846</v>
      </c>
      <c r="Z22" s="54">
        <v>66.27944636096602</v>
      </c>
      <c r="AA22" s="54"/>
      <c r="AB22" s="54">
        <v>2.0539999999999998</v>
      </c>
      <c r="AC22" s="54">
        <v>4.1443039331260943E-2</v>
      </c>
      <c r="AD22" s="54">
        <v>2.0954430393312609</v>
      </c>
      <c r="AE22" s="54">
        <v>2.0645109766980712</v>
      </c>
      <c r="AF22" s="54">
        <v>4.0039999999999996</v>
      </c>
      <c r="AG22" s="54">
        <v>8.0787696924230198E-2</v>
      </c>
      <c r="AH22" s="54">
        <v>4.0847876969242298</v>
      </c>
      <c r="AI22" s="54">
        <v>4.0244897520443406</v>
      </c>
      <c r="AJ22" s="54">
        <v>39.416000000000011</v>
      </c>
      <c r="AK22" s="54">
        <v>0.79528667881255211</v>
      </c>
      <c r="AL22" s="54">
        <v>40.211286678812563</v>
      </c>
      <c r="AM22" s="54">
        <v>39.61770431233262</v>
      </c>
      <c r="AN22" s="54">
        <v>3.6600000000000006</v>
      </c>
      <c r="AO22" s="54">
        <v>7.3846895789880768E-2</v>
      </c>
      <c r="AP22" s="54">
        <v>3.7338468957898812</v>
      </c>
      <c r="AQ22" s="54">
        <v>3.6787293937268459</v>
      </c>
      <c r="AR22" s="54">
        <v>49.134000000000015</v>
      </c>
      <c r="AS22" s="54">
        <v>0.99136431085792398</v>
      </c>
      <c r="AT22" s="54">
        <v>50.125364310857933</v>
      </c>
      <c r="AU22" s="54">
        <v>49.38543443480188</v>
      </c>
    </row>
    <row r="23" spans="1:47">
      <c r="A23" s="51">
        <v>46023</v>
      </c>
      <c r="B23" s="52">
        <v>20</v>
      </c>
      <c r="C23" s="52" t="s">
        <v>16</v>
      </c>
      <c r="D23" s="53">
        <v>41.748477999999999</v>
      </c>
      <c r="E23">
        <v>1.4784306000000001E-2</v>
      </c>
      <c r="G23" s="54">
        <v>1.0949999999999998</v>
      </c>
      <c r="H23" s="54">
        <v>1.7751661122683199E-2</v>
      </c>
      <c r="I23" s="54">
        <v>1.1127516611226829</v>
      </c>
      <c r="J23" s="54">
        <v>1.0963004000626368</v>
      </c>
      <c r="K23" s="54">
        <v>12.206999999999999</v>
      </c>
      <c r="L23" s="54">
        <v>0.19789454550191218</v>
      </c>
      <c r="M23" s="54">
        <v>12.404894545501911</v>
      </c>
      <c r="N23" s="54">
        <v>12.22149678864348</v>
      </c>
      <c r="O23" s="54">
        <v>45.802</v>
      </c>
      <c r="P23" s="54">
        <v>0.74252199337090041</v>
      </c>
      <c r="Q23" s="54">
        <v>46.5445219933709</v>
      </c>
      <c r="R23" s="54">
        <v>45.856393537597171</v>
      </c>
      <c r="S23" s="54">
        <v>6.4249999999999989</v>
      </c>
      <c r="T23" s="54">
        <v>0.10415929014907722</v>
      </c>
      <c r="U23" s="54">
        <v>6.5291592901490763</v>
      </c>
      <c r="V23" s="54">
        <v>6.4326302012807695</v>
      </c>
      <c r="W23" s="54">
        <v>65.528999999999996</v>
      </c>
      <c r="X23" s="54">
        <v>1.0623274901445732</v>
      </c>
      <c r="Y23" s="54">
        <v>66.591327490144579</v>
      </c>
      <c r="Z23" s="54">
        <v>65.606820927584053</v>
      </c>
      <c r="AA23" s="54"/>
      <c r="AB23" s="54">
        <v>2.0539999999999998</v>
      </c>
      <c r="AC23" s="54">
        <v>3.3298549722366476E-2</v>
      </c>
      <c r="AD23" s="54">
        <v>2.0872985497223664</v>
      </c>
      <c r="AE23" s="54">
        <v>2.0564392892499148</v>
      </c>
      <c r="AF23" s="54">
        <v>3.9819999999999975</v>
      </c>
      <c r="AG23" s="54">
        <v>6.4554442548424171E-2</v>
      </c>
      <c r="AH23" s="54">
        <v>4.0465544425484214</v>
      </c>
      <c r="AI23" s="54">
        <v>3.9867289434241262</v>
      </c>
      <c r="AJ23" s="54">
        <v>39.07800000000001</v>
      </c>
      <c r="AK23" s="54">
        <v>0.63351544598375742</v>
      </c>
      <c r="AL23" s="54">
        <v>39.711515445983764</v>
      </c>
      <c r="AM23" s="54">
        <v>39.124408249906615</v>
      </c>
      <c r="AN23" s="54">
        <v>3.6529999999999996</v>
      </c>
      <c r="AO23" s="54">
        <v>5.9220838430284688E-2</v>
      </c>
      <c r="AP23" s="54">
        <v>3.7122208384302842</v>
      </c>
      <c r="AQ23" s="54">
        <v>3.657338229615354</v>
      </c>
      <c r="AR23" s="54">
        <v>48.767000000000003</v>
      </c>
      <c r="AS23" s="54">
        <v>0.7905892766848327</v>
      </c>
      <c r="AT23" s="54">
        <v>49.557589276684837</v>
      </c>
      <c r="AU23" s="54">
        <v>48.824914712196012</v>
      </c>
    </row>
    <row r="24" spans="1:47">
      <c r="A24" s="51">
        <v>46023</v>
      </c>
      <c r="B24" s="52">
        <v>21</v>
      </c>
      <c r="C24" s="52" t="s">
        <v>16</v>
      </c>
      <c r="D24" s="53">
        <v>36.053393999999997</v>
      </c>
      <c r="E24">
        <v>1.4712200999999999E-2</v>
      </c>
      <c r="G24" s="54">
        <v>1.0950000000000002</v>
      </c>
      <c r="H24" s="54">
        <v>2.0273046318827235E-2</v>
      </c>
      <c r="I24" s="54">
        <v>1.1152730463188274</v>
      </c>
      <c r="J24" s="54">
        <v>1.0988649250915024</v>
      </c>
      <c r="K24" s="54">
        <v>12.065</v>
      </c>
      <c r="L24" s="54">
        <v>0.22337379345812833</v>
      </c>
      <c r="M24" s="54">
        <v>12.288373793458128</v>
      </c>
      <c r="N24" s="54">
        <v>12.107584768245639</v>
      </c>
      <c r="O24" s="54">
        <v>45.358999999999995</v>
      </c>
      <c r="P24" s="54">
        <v>0.83978548673578479</v>
      </c>
      <c r="Q24" s="54">
        <v>46.19878548673578</v>
      </c>
      <c r="R24" s="54">
        <v>45.519099668699042</v>
      </c>
      <c r="S24" s="54">
        <v>6.4149999999999991</v>
      </c>
      <c r="T24" s="54">
        <v>0.11876857729249012</v>
      </c>
      <c r="U24" s="54">
        <v>6.5337685772924896</v>
      </c>
      <c r="V24" s="54">
        <v>6.4376424606958782</v>
      </c>
      <c r="W24" s="54">
        <v>64.933999999999997</v>
      </c>
      <c r="X24" s="54">
        <v>1.2022009038052304</v>
      </c>
      <c r="Y24" s="54">
        <v>66.136200903805218</v>
      </c>
      <c r="Z24" s="54">
        <v>65.16319182273206</v>
      </c>
      <c r="AA24" s="54"/>
      <c r="AB24" s="54">
        <v>2.0539999999999998</v>
      </c>
      <c r="AC24" s="54">
        <v>3.8028161770658563E-2</v>
      </c>
      <c r="AD24" s="54">
        <v>2.0920281617706582</v>
      </c>
      <c r="AE24" s="54">
        <v>2.0612498229570275</v>
      </c>
      <c r="AF24" s="54">
        <v>3.976999999999999</v>
      </c>
      <c r="AG24" s="54">
        <v>7.3630963662078427E-2</v>
      </c>
      <c r="AH24" s="54">
        <v>4.0506309636620772</v>
      </c>
      <c r="AI24" s="54">
        <v>3.9910372667478571</v>
      </c>
      <c r="AJ24" s="54">
        <v>38.771999999999984</v>
      </c>
      <c r="AK24" s="54">
        <v>0.71783246746444673</v>
      </c>
      <c r="AL24" s="54">
        <v>39.489832467464431</v>
      </c>
      <c r="AM24" s="54">
        <v>38.90885011474677</v>
      </c>
      <c r="AN24" s="54">
        <v>3.6719999999999993</v>
      </c>
      <c r="AO24" s="54">
        <v>6.7984133408889119E-2</v>
      </c>
      <c r="AP24" s="54">
        <v>3.7399841334088886</v>
      </c>
      <c r="AQ24" s="54">
        <v>3.6849607351013662</v>
      </c>
      <c r="AR24" s="54">
        <v>48.47499999999998</v>
      </c>
      <c r="AS24" s="54">
        <v>0.89747572630607286</v>
      </c>
      <c r="AT24" s="54">
        <v>49.372475726306057</v>
      </c>
      <c r="AU24" s="54">
        <v>48.646097939553016</v>
      </c>
    </row>
    <row r="25" spans="1:47">
      <c r="A25" s="51">
        <v>46023</v>
      </c>
      <c r="B25" s="52">
        <v>22</v>
      </c>
      <c r="C25" s="52" t="s">
        <v>16</v>
      </c>
      <c r="D25" s="53">
        <v>34.775984000000001</v>
      </c>
      <c r="E25">
        <v>1.4963206E-2</v>
      </c>
      <c r="G25" s="54">
        <v>1.095</v>
      </c>
      <c r="H25" s="54">
        <v>2.0333415188313175E-2</v>
      </c>
      <c r="I25" s="54">
        <v>1.1153334151883132</v>
      </c>
      <c r="J25" s="54">
        <v>1.098644451538167</v>
      </c>
      <c r="K25" s="54">
        <v>11.857999999999999</v>
      </c>
      <c r="L25" s="54">
        <v>0.22019510255983343</v>
      </c>
      <c r="M25" s="54">
        <v>12.078195102559832</v>
      </c>
      <c r="N25" s="54">
        <v>11.897466581132038</v>
      </c>
      <c r="O25" s="54">
        <v>44.290000000000013</v>
      </c>
      <c r="P25" s="54">
        <v>0.82243557871268569</v>
      </c>
      <c r="Q25" s="54">
        <v>45.112435578712699</v>
      </c>
      <c r="R25" s="54">
        <v>44.437408911986694</v>
      </c>
      <c r="S25" s="54">
        <v>6.2489999999999997</v>
      </c>
      <c r="T25" s="54">
        <v>0.11603973654042833</v>
      </c>
      <c r="U25" s="54">
        <v>6.3650397365404281</v>
      </c>
      <c r="V25" s="54">
        <v>6.2697983357643876</v>
      </c>
      <c r="W25" s="54">
        <v>63.492000000000012</v>
      </c>
      <c r="X25" s="54">
        <v>1.1790038330012607</v>
      </c>
      <c r="Y25" s="54">
        <v>64.671003833001265</v>
      </c>
      <c r="Z25" s="54">
        <v>63.703318280421286</v>
      </c>
      <c r="AA25" s="54"/>
      <c r="AB25" s="54">
        <v>2.0539999999999998</v>
      </c>
      <c r="AC25" s="54">
        <v>3.8141401640908908E-2</v>
      </c>
      <c r="AD25" s="54">
        <v>2.0921414016409088</v>
      </c>
      <c r="AE25" s="54">
        <v>2.060836258867027</v>
      </c>
      <c r="AF25" s="54">
        <v>3.9259999999999979</v>
      </c>
      <c r="AG25" s="54">
        <v>7.2903185414901817E-2</v>
      </c>
      <c r="AH25" s="54">
        <v>3.9989031854148998</v>
      </c>
      <c r="AI25" s="54">
        <v>3.9390667732774802</v>
      </c>
      <c r="AJ25" s="54">
        <v>38.097000000000008</v>
      </c>
      <c r="AK25" s="54">
        <v>0.70743572459284676</v>
      </c>
      <c r="AL25" s="54">
        <v>38.804435724592857</v>
      </c>
      <c r="AM25" s="54">
        <v>38.223796959132017</v>
      </c>
      <c r="AN25" s="54">
        <v>3.6139999999999994</v>
      </c>
      <c r="AO25" s="54">
        <v>6.7109554785903025E-2</v>
      </c>
      <c r="AP25" s="54">
        <v>3.6811095547859023</v>
      </c>
      <c r="AQ25" s="54">
        <v>3.6260283542090725</v>
      </c>
      <c r="AR25" s="54">
        <v>47.691000000000003</v>
      </c>
      <c r="AS25" s="54">
        <v>0.8855898664345605</v>
      </c>
      <c r="AT25" s="54">
        <v>48.576589866434574</v>
      </c>
      <c r="AU25" s="54">
        <v>47.849728345485602</v>
      </c>
    </row>
    <row r="26" spans="1:47">
      <c r="A26" s="51">
        <v>46023</v>
      </c>
      <c r="B26" s="52">
        <v>23</v>
      </c>
      <c r="C26" s="52" t="s">
        <v>16</v>
      </c>
      <c r="D26" s="53">
        <v>34.471091000000001</v>
      </c>
      <c r="E26">
        <v>1.4399008E-2</v>
      </c>
      <c r="G26" s="54">
        <v>1.0950000000000002</v>
      </c>
      <c r="H26" s="54">
        <v>2.2640207495462496E-2</v>
      </c>
      <c r="I26" s="54">
        <v>1.1176402074954628</v>
      </c>
      <c r="J26" s="54">
        <v>1.1015472972066138</v>
      </c>
      <c r="K26" s="54">
        <v>11.688999999999998</v>
      </c>
      <c r="L26" s="54">
        <v>0.24168163051548952</v>
      </c>
      <c r="M26" s="54">
        <v>11.930681630515489</v>
      </c>
      <c r="N26" s="54">
        <v>11.758891650272242</v>
      </c>
      <c r="O26" s="54">
        <v>43.142000000000003</v>
      </c>
      <c r="P26" s="54">
        <v>0.89200349933264189</v>
      </c>
      <c r="Q26" s="54">
        <v>44.034003499332648</v>
      </c>
      <c r="R26" s="54">
        <v>43.399957530673724</v>
      </c>
      <c r="S26" s="54">
        <v>6.2029999999999985</v>
      </c>
      <c r="T26" s="54">
        <v>0.12825315716379343</v>
      </c>
      <c r="U26" s="54">
        <v>6.3312531571637916</v>
      </c>
      <c r="V26" s="54">
        <v>6.2400893923037648</v>
      </c>
      <c r="W26" s="54">
        <v>62.128999999999998</v>
      </c>
      <c r="X26" s="54">
        <v>1.2845784945073873</v>
      </c>
      <c r="Y26" s="54">
        <v>63.413578494507391</v>
      </c>
      <c r="Z26" s="54">
        <v>62.500485870456345</v>
      </c>
      <c r="AA26" s="54"/>
      <c r="AB26" s="54">
        <v>2.0540000000000003</v>
      </c>
      <c r="AC26" s="54">
        <v>4.2468480543999966E-2</v>
      </c>
      <c r="AD26" s="54">
        <v>2.0964684805440004</v>
      </c>
      <c r="AE26" s="54">
        <v>2.0662814141208994</v>
      </c>
      <c r="AF26" s="54">
        <v>3.9149999999999991</v>
      </c>
      <c r="AG26" s="54">
        <v>8.0946495291996018E-2</v>
      </c>
      <c r="AH26" s="54">
        <v>3.995946495291995</v>
      </c>
      <c r="AI26" s="54">
        <v>3.9384088297387132</v>
      </c>
      <c r="AJ26" s="54">
        <v>37.275999999999996</v>
      </c>
      <c r="AK26" s="54">
        <v>0.7707181503204199</v>
      </c>
      <c r="AL26" s="54">
        <v>38.046718150320416</v>
      </c>
      <c r="AM26" s="54">
        <v>37.498883151300205</v>
      </c>
      <c r="AN26" s="54">
        <v>3.5190000000000001</v>
      </c>
      <c r="AO26" s="54">
        <v>7.2758803814184939E-2</v>
      </c>
      <c r="AP26" s="54">
        <v>3.591758803814185</v>
      </c>
      <c r="AQ26" s="54">
        <v>3.5400410400639939</v>
      </c>
      <c r="AR26" s="54">
        <v>46.763999999999996</v>
      </c>
      <c r="AS26" s="54">
        <v>0.96689192997060081</v>
      </c>
      <c r="AT26" s="54">
        <v>47.730891929970596</v>
      </c>
      <c r="AU26" s="54">
        <v>47.043614435223816</v>
      </c>
    </row>
    <row r="27" spans="1:47">
      <c r="A27" s="51">
        <v>46023</v>
      </c>
      <c r="B27" s="52">
        <v>24</v>
      </c>
      <c r="C27" s="52" t="s">
        <v>16</v>
      </c>
      <c r="D27" s="53">
        <v>33.207352</v>
      </c>
      <c r="E27">
        <v>1.3969367E-2</v>
      </c>
      <c r="G27" s="54">
        <v>1.095</v>
      </c>
      <c r="H27" s="54">
        <v>2.2212569566545704E-2</v>
      </c>
      <c r="I27" s="54">
        <v>1.1172125695665456</v>
      </c>
      <c r="J27" s="54">
        <v>1.1016058171652576</v>
      </c>
      <c r="K27" s="54">
        <v>11.443</v>
      </c>
      <c r="L27" s="54">
        <v>0.23212642333331737</v>
      </c>
      <c r="M27" s="54">
        <v>11.675126423333317</v>
      </c>
      <c r="N27" s="54">
        <v>11.512032297554377</v>
      </c>
      <c r="O27" s="54">
        <v>42.440000000000005</v>
      </c>
      <c r="P27" s="54">
        <v>0.86091456840566205</v>
      </c>
      <c r="Q27" s="54">
        <v>43.300914568405666</v>
      </c>
      <c r="R27" s="54">
        <v>42.696028201363966</v>
      </c>
      <c r="S27" s="54">
        <v>6.0659999999999998</v>
      </c>
      <c r="T27" s="54">
        <v>0.12305154976316553</v>
      </c>
      <c r="U27" s="54">
        <v>6.1890515497631657</v>
      </c>
      <c r="V27" s="54">
        <v>6.1025944172826057</v>
      </c>
      <c r="W27" s="54">
        <v>61.044000000000011</v>
      </c>
      <c r="X27" s="54">
        <v>1.2383051110686907</v>
      </c>
      <c r="Y27" s="54">
        <v>62.282305111068695</v>
      </c>
      <c r="Z27" s="54">
        <v>61.412260733366203</v>
      </c>
      <c r="AA27" s="54"/>
      <c r="AB27" s="54">
        <v>2.0539999999999998</v>
      </c>
      <c r="AC27" s="54">
        <v>4.1666317707474775E-2</v>
      </c>
      <c r="AD27" s="54">
        <v>2.0956663177074746</v>
      </c>
      <c r="AE27" s="54">
        <v>2.0663911858058803</v>
      </c>
      <c r="AF27" s="54">
        <v>3.840999999999998</v>
      </c>
      <c r="AG27" s="54">
        <v>7.7916419822010974E-2</v>
      </c>
      <c r="AH27" s="54">
        <v>3.918916419822009</v>
      </c>
      <c r="AI27" s="54">
        <v>3.8641716381111895</v>
      </c>
      <c r="AJ27" s="54">
        <v>36.747</v>
      </c>
      <c r="AK27" s="54">
        <v>0.74542949211128318</v>
      </c>
      <c r="AL27" s="54">
        <v>37.492429492111285</v>
      </c>
      <c r="AM27" s="54">
        <v>36.968683984814362</v>
      </c>
      <c r="AN27" s="54">
        <v>3.5099999999999989</v>
      </c>
      <c r="AO27" s="54">
        <v>7.1201935322899909E-2</v>
      </c>
      <c r="AP27" s="54">
        <v>3.5812019353228988</v>
      </c>
      <c r="AQ27" s="54">
        <v>3.5311748111872632</v>
      </c>
      <c r="AR27" s="54">
        <v>46.151999999999994</v>
      </c>
      <c r="AS27" s="54">
        <v>0.93621416496366883</v>
      </c>
      <c r="AT27" s="54">
        <v>47.088214164963667</v>
      </c>
      <c r="AU27" s="54">
        <v>46.430421619918697</v>
      </c>
    </row>
    <row r="28" spans="1:47">
      <c r="A28" s="51">
        <v>46024</v>
      </c>
      <c r="B28" s="52">
        <v>1</v>
      </c>
      <c r="C28" s="52" t="s">
        <v>16</v>
      </c>
      <c r="D28" s="53">
        <v>31.770955000000001</v>
      </c>
      <c r="E28">
        <v>1.4442595000000001E-2</v>
      </c>
      <c r="G28" s="54">
        <v>1.095</v>
      </c>
      <c r="H28" s="54">
        <v>2.2653086917793431E-2</v>
      </c>
      <c r="I28" s="54">
        <v>1.1176530869177934</v>
      </c>
      <c r="J28" s="54">
        <v>1.10151127603294</v>
      </c>
      <c r="K28" s="54">
        <v>11.274000000000001</v>
      </c>
      <c r="L28" s="54">
        <v>0.23323370037552799</v>
      </c>
      <c r="M28" s="54">
        <v>11.507233700375529</v>
      </c>
      <c r="N28" s="54">
        <v>11.341039384470655</v>
      </c>
      <c r="O28" s="54">
        <v>41.579999999999991</v>
      </c>
      <c r="P28" s="54">
        <v>0.86019667035785441</v>
      </c>
      <c r="Q28" s="54">
        <v>42.440196670357842</v>
      </c>
      <c r="R28" s="54">
        <v>41.827250098127514</v>
      </c>
      <c r="S28" s="54">
        <v>6.0569999999999995</v>
      </c>
      <c r="T28" s="54">
        <v>0.1253057054439039</v>
      </c>
      <c r="U28" s="54">
        <v>6.1823057054439037</v>
      </c>
      <c r="V28" s="54">
        <v>6.0930171679739882</v>
      </c>
      <c r="W28" s="54">
        <v>60.005999999999993</v>
      </c>
      <c r="X28" s="54">
        <v>1.2413891630950797</v>
      </c>
      <c r="Y28" s="54">
        <v>61.247389163095065</v>
      </c>
      <c r="Z28" s="54">
        <v>60.362817926605096</v>
      </c>
      <c r="AA28" s="54"/>
      <c r="AB28" s="54">
        <v>2.0539999999999998</v>
      </c>
      <c r="AC28" s="54">
        <v>4.2492639752646305E-2</v>
      </c>
      <c r="AD28" s="54">
        <v>2.096492639752646</v>
      </c>
      <c r="AE28" s="54">
        <v>2.0662138456362178</v>
      </c>
      <c r="AF28" s="54">
        <v>3.7809999999999988</v>
      </c>
      <c r="AG28" s="54">
        <v>7.822038505586934E-2</v>
      </c>
      <c r="AH28" s="54">
        <v>3.8592203850558682</v>
      </c>
      <c r="AI28" s="54">
        <v>3.803483228018762</v>
      </c>
      <c r="AJ28" s="54">
        <v>36.096000000000004</v>
      </c>
      <c r="AK28" s="54">
        <v>0.74674504601339875</v>
      </c>
      <c r="AL28" s="54">
        <v>36.842745046013405</v>
      </c>
      <c r="AM28" s="54">
        <v>36.310640200625578</v>
      </c>
      <c r="AN28" s="54">
        <v>3.472999999999999</v>
      </c>
      <c r="AO28" s="54">
        <v>7.1848557868033389E-2</v>
      </c>
      <c r="AP28" s="54">
        <v>3.5448485578680322</v>
      </c>
      <c r="AQ28" s="54">
        <v>3.4936517458104102</v>
      </c>
      <c r="AR28" s="54">
        <v>45.404000000000003</v>
      </c>
      <c r="AS28" s="54">
        <v>0.93930662868994774</v>
      </c>
      <c r="AT28" s="54">
        <v>46.343306628689952</v>
      </c>
      <c r="AU28" s="54">
        <v>45.673989020090971</v>
      </c>
    </row>
    <row r="29" spans="1:47">
      <c r="A29" s="51">
        <v>46024</v>
      </c>
      <c r="B29" s="52">
        <v>2</v>
      </c>
      <c r="C29" s="52" t="s">
        <v>16</v>
      </c>
      <c r="D29" s="53">
        <v>32.123716000000002</v>
      </c>
      <c r="E29">
        <v>1.4256072999999999E-2</v>
      </c>
      <c r="G29" s="54">
        <v>1.0950000000000002</v>
      </c>
      <c r="H29" s="54">
        <v>2.4121026588137803E-2</v>
      </c>
      <c r="I29" s="54">
        <v>1.1191210265881379</v>
      </c>
      <c r="J29" s="54">
        <v>1.1031667555372626</v>
      </c>
      <c r="K29" s="54">
        <v>11.154999999999999</v>
      </c>
      <c r="L29" s="54">
        <v>0.24572607451203388</v>
      </c>
      <c r="M29" s="54">
        <v>11.400726074512033</v>
      </c>
      <c r="N29" s="54">
        <v>11.238196491340785</v>
      </c>
      <c r="O29" s="54">
        <v>41.078000000000003</v>
      </c>
      <c r="P29" s="54">
        <v>0.90487993624431451</v>
      </c>
      <c r="Q29" s="54">
        <v>41.982879936244316</v>
      </c>
      <c r="R29" s="54">
        <v>41.384368935122986</v>
      </c>
      <c r="S29" s="54">
        <v>6.0030000000000001</v>
      </c>
      <c r="T29" s="54">
        <v>0.13223609370647596</v>
      </c>
      <c r="U29" s="54">
        <v>6.1352360937064763</v>
      </c>
      <c r="V29" s="54">
        <v>6.0477717200823617</v>
      </c>
      <c r="W29" s="54">
        <v>59.331000000000003</v>
      </c>
      <c r="X29" s="54">
        <v>1.3069631310509622</v>
      </c>
      <c r="Y29" s="54">
        <v>60.637963131050959</v>
      </c>
      <c r="Z29" s="54">
        <v>59.773503902083391</v>
      </c>
      <c r="AA29" s="54"/>
      <c r="AB29" s="54">
        <v>2.0539999999999994</v>
      </c>
      <c r="AC29" s="54">
        <v>4.5246199645694075E-2</v>
      </c>
      <c r="AD29" s="54">
        <v>2.0992461996456933</v>
      </c>
      <c r="AE29" s="54">
        <v>2.0693191925785719</v>
      </c>
      <c r="AF29" s="54">
        <v>3.735999999999998</v>
      </c>
      <c r="AG29" s="54">
        <v>8.2297858751856398E-2</v>
      </c>
      <c r="AH29" s="54">
        <v>3.8182978587518543</v>
      </c>
      <c r="AI29" s="54">
        <v>3.7638639257417443</v>
      </c>
      <c r="AJ29" s="54">
        <v>35.538000000000004</v>
      </c>
      <c r="AK29" s="54">
        <v>0.78284296154268584</v>
      </c>
      <c r="AL29" s="54">
        <v>36.320842961542688</v>
      </c>
      <c r="AM29" s="54">
        <v>35.803050372861399</v>
      </c>
      <c r="AN29" s="54">
        <v>3.3959999999999999</v>
      </c>
      <c r="AO29" s="54">
        <v>7.4808224925402692E-2</v>
      </c>
      <c r="AP29" s="54">
        <v>3.4708082249254026</v>
      </c>
      <c r="AQ29" s="54">
        <v>3.4213281295018656</v>
      </c>
      <c r="AR29" s="54">
        <v>44.724000000000004</v>
      </c>
      <c r="AS29" s="54">
        <v>0.98519524486563903</v>
      </c>
      <c r="AT29" s="54">
        <v>45.70919524486564</v>
      </c>
      <c r="AU29" s="54">
        <v>45.057561620683579</v>
      </c>
    </row>
    <row r="30" spans="1:47">
      <c r="A30" s="51">
        <v>46024</v>
      </c>
      <c r="B30" s="52">
        <v>3</v>
      </c>
      <c r="C30" s="52" t="s">
        <v>16</v>
      </c>
      <c r="D30" s="53">
        <v>31.405232999999999</v>
      </c>
      <c r="E30">
        <v>1.4250441000000001E-2</v>
      </c>
      <c r="G30" s="54">
        <v>1.095</v>
      </c>
      <c r="H30" s="54">
        <v>2.3948707994220449E-2</v>
      </c>
      <c r="I30" s="54">
        <v>1.1189487079942204</v>
      </c>
      <c r="J30" s="54">
        <v>1.1030031954489226</v>
      </c>
      <c r="K30" s="54">
        <v>11.115999999999998</v>
      </c>
      <c r="L30" s="54">
        <v>0.24311766033219584</v>
      </c>
      <c r="M30" s="54">
        <v>11.359117660332194</v>
      </c>
      <c r="N30" s="54">
        <v>11.197245224301572</v>
      </c>
      <c r="O30" s="54">
        <v>40.859000000000009</v>
      </c>
      <c r="P30" s="54">
        <v>0.89362580816059678</v>
      </c>
      <c r="Q30" s="54">
        <v>41.752625808160609</v>
      </c>
      <c r="R30" s="54">
        <v>41.157632477486338</v>
      </c>
      <c r="S30" s="54">
        <v>5.976</v>
      </c>
      <c r="T30" s="54">
        <v>0.13070089403969076</v>
      </c>
      <c r="U30" s="54">
        <v>6.1067008940396903</v>
      </c>
      <c r="V30" s="54">
        <v>6.0196777132445307</v>
      </c>
      <c r="W30" s="54">
        <v>59.046000000000006</v>
      </c>
      <c r="X30" s="54">
        <v>1.2913930705267038</v>
      </c>
      <c r="Y30" s="54">
        <v>60.337393070526716</v>
      </c>
      <c r="Z30" s="54">
        <v>59.477558610481367</v>
      </c>
      <c r="AA30" s="54"/>
      <c r="AB30" s="54">
        <v>2.0539999999999994</v>
      </c>
      <c r="AC30" s="54">
        <v>4.4922964584592495E-2</v>
      </c>
      <c r="AD30" s="54">
        <v>2.0989229645845917</v>
      </c>
      <c r="AE30" s="54">
        <v>2.0690123867142338</v>
      </c>
      <c r="AF30" s="54">
        <v>3.7219999999999986</v>
      </c>
      <c r="AG30" s="54">
        <v>8.140373621414472E-2</v>
      </c>
      <c r="AH30" s="54">
        <v>3.8034037362141433</v>
      </c>
      <c r="AI30" s="54">
        <v>3.7492035556720444</v>
      </c>
      <c r="AJ30" s="54">
        <v>35.286999999999992</v>
      </c>
      <c r="AK30" s="54">
        <v>0.77176078446763186</v>
      </c>
      <c r="AL30" s="54">
        <v>36.058760784467623</v>
      </c>
      <c r="AM30" s="54">
        <v>35.544907541375458</v>
      </c>
      <c r="AN30" s="54">
        <v>3.3659999999999997</v>
      </c>
      <c r="AO30" s="54">
        <v>7.3617672245247512E-2</v>
      </c>
      <c r="AP30" s="54">
        <v>3.4396176722452472</v>
      </c>
      <c r="AQ30" s="54">
        <v>3.3906016035443591</v>
      </c>
      <c r="AR30" s="54">
        <v>44.428999999999988</v>
      </c>
      <c r="AS30" s="54">
        <v>0.97170515751161657</v>
      </c>
      <c r="AT30" s="54">
        <v>45.400705157511609</v>
      </c>
      <c r="AU30" s="54">
        <v>44.753725087306101</v>
      </c>
    </row>
    <row r="31" spans="1:47">
      <c r="A31" s="51">
        <v>46024</v>
      </c>
      <c r="B31" s="52">
        <v>4</v>
      </c>
      <c r="C31" s="52" t="s">
        <v>16</v>
      </c>
      <c r="D31" s="53">
        <v>31.990195</v>
      </c>
      <c r="E31">
        <v>1.4104246000000001E-2</v>
      </c>
      <c r="G31" s="54">
        <v>1.0950000000000002</v>
      </c>
      <c r="H31" s="54">
        <v>2.4312041240568027E-2</v>
      </c>
      <c r="I31" s="54">
        <v>1.1193120412405682</v>
      </c>
      <c r="J31" s="54">
        <v>1.103524988860149</v>
      </c>
      <c r="K31" s="54">
        <v>11.078000000000001</v>
      </c>
      <c r="L31" s="54">
        <v>0.245962367911427</v>
      </c>
      <c r="M31" s="54">
        <v>11.323962367911427</v>
      </c>
      <c r="N31" s="54">
        <v>11.164246416979662</v>
      </c>
      <c r="O31" s="54">
        <v>40.63000000000001</v>
      </c>
      <c r="P31" s="54">
        <v>0.90209884530071138</v>
      </c>
      <c r="Q31" s="54">
        <v>41.532098845300723</v>
      </c>
      <c r="R31" s="54">
        <v>40.946319906290285</v>
      </c>
      <c r="S31" s="54">
        <v>5.9319999999999995</v>
      </c>
      <c r="T31" s="54">
        <v>0.13170687546945159</v>
      </c>
      <c r="U31" s="54">
        <v>6.0637068754694514</v>
      </c>
      <c r="V31" s="54">
        <v>5.978182862025939</v>
      </c>
      <c r="W31" s="54">
        <v>58.735000000000014</v>
      </c>
      <c r="X31" s="54">
        <v>1.3040801299221578</v>
      </c>
      <c r="Y31" s="54">
        <v>60.039080129922169</v>
      </c>
      <c r="Z31" s="54">
        <v>59.192274174156033</v>
      </c>
      <c r="AA31" s="54"/>
      <c r="AB31" s="54">
        <v>2.0539999999999998</v>
      </c>
      <c r="AC31" s="54">
        <v>4.5604504756280098E-2</v>
      </c>
      <c r="AD31" s="54">
        <v>2.0996045047562801</v>
      </c>
      <c r="AE31" s="54">
        <v>2.0699911663184891</v>
      </c>
      <c r="AF31" s="54">
        <v>3.7029999999999994</v>
      </c>
      <c r="AG31" s="54">
        <v>8.2216884670158322E-2</v>
      </c>
      <c r="AH31" s="54">
        <v>3.7852168846701577</v>
      </c>
      <c r="AI31" s="54">
        <v>3.7318292545654161</v>
      </c>
      <c r="AJ31" s="54">
        <v>35.177999999999997</v>
      </c>
      <c r="AK31" s="54">
        <v>0.78104930297780983</v>
      </c>
      <c r="AL31" s="54">
        <v>35.95904930297781</v>
      </c>
      <c r="AM31" s="54">
        <v>35.451874025682478</v>
      </c>
      <c r="AN31" s="54">
        <v>3.3299999999999996</v>
      </c>
      <c r="AO31" s="54">
        <v>7.3935248704193157E-2</v>
      </c>
      <c r="AP31" s="54">
        <v>3.403935248704193</v>
      </c>
      <c r="AQ31" s="54">
        <v>3.3559253085883975</v>
      </c>
      <c r="AR31" s="54">
        <v>44.264999999999993</v>
      </c>
      <c r="AS31" s="54">
        <v>0.98280594110844133</v>
      </c>
      <c r="AT31" s="54">
        <v>45.247805941108446</v>
      </c>
      <c r="AU31" s="54">
        <v>44.609619755154782</v>
      </c>
    </row>
    <row r="32" spans="1:47">
      <c r="A32" s="51">
        <v>46024</v>
      </c>
      <c r="B32" s="52">
        <v>5</v>
      </c>
      <c r="C32" s="52" t="s">
        <v>16</v>
      </c>
      <c r="D32" s="53">
        <v>32.078951000000004</v>
      </c>
      <c r="E32">
        <v>1.4602733999999999E-2</v>
      </c>
      <c r="G32" s="54">
        <v>1.095</v>
      </c>
      <c r="H32" s="54">
        <v>2.3890720122720151E-2</v>
      </c>
      <c r="I32" s="54">
        <v>1.1188907201227201</v>
      </c>
      <c r="J32" s="54">
        <v>1.1025518565616996</v>
      </c>
      <c r="K32" s="54">
        <v>11.041</v>
      </c>
      <c r="L32" s="54">
        <v>0.2408926400684504</v>
      </c>
      <c r="M32" s="54">
        <v>11.281892640068451</v>
      </c>
      <c r="N32" s="54">
        <v>11.117146162828973</v>
      </c>
      <c r="O32" s="54">
        <v>40.923999999999999</v>
      </c>
      <c r="P32" s="54">
        <v>0.89288021032164333</v>
      </c>
      <c r="Q32" s="54">
        <v>41.816880210321642</v>
      </c>
      <c r="R32" s="54">
        <v>41.20623943190045</v>
      </c>
      <c r="S32" s="54">
        <v>6.0089999999999995</v>
      </c>
      <c r="T32" s="54">
        <v>0.13110441755016017</v>
      </c>
      <c r="U32" s="54">
        <v>6.1401044175501598</v>
      </c>
      <c r="V32" s="54">
        <v>6.0504421060084494</v>
      </c>
      <c r="W32" s="54">
        <v>59.069000000000003</v>
      </c>
      <c r="X32" s="54">
        <v>1.2887679880629739</v>
      </c>
      <c r="Y32" s="54">
        <v>60.357767988062974</v>
      </c>
      <c r="Z32" s="54">
        <v>59.476379557299566</v>
      </c>
      <c r="AA32" s="54"/>
      <c r="AB32" s="54">
        <v>2.0539999999999998</v>
      </c>
      <c r="AC32" s="54">
        <v>4.4814190988189208E-2</v>
      </c>
      <c r="AD32" s="54">
        <v>2.0988141909881892</v>
      </c>
      <c r="AE32" s="54">
        <v>2.0681657656417634</v>
      </c>
      <c r="AF32" s="54">
        <v>3.7079999999999993</v>
      </c>
      <c r="AG32" s="54">
        <v>8.0901178278581093E-2</v>
      </c>
      <c r="AH32" s="54">
        <v>3.7889011782785804</v>
      </c>
      <c r="AI32" s="54">
        <v>3.7335728622198916</v>
      </c>
      <c r="AJ32" s="54">
        <v>35.384</v>
      </c>
      <c r="AK32" s="54">
        <v>0.77200843910715056</v>
      </c>
      <c r="AL32" s="54">
        <v>36.156008439107154</v>
      </c>
      <c r="AM32" s="54">
        <v>35.628031865369117</v>
      </c>
      <c r="AN32" s="54">
        <v>3.3279999999999998</v>
      </c>
      <c r="AO32" s="54">
        <v>7.2610334765673662E-2</v>
      </c>
      <c r="AP32" s="54">
        <v>3.4006103347656733</v>
      </c>
      <c r="AQ32" s="54">
        <v>3.3509521266094393</v>
      </c>
      <c r="AR32" s="54">
        <v>44.474000000000004</v>
      </c>
      <c r="AS32" s="54">
        <v>0.97033414313959454</v>
      </c>
      <c r="AT32" s="54">
        <v>45.444334143139599</v>
      </c>
      <c r="AU32" s="54">
        <v>44.780722619840212</v>
      </c>
    </row>
    <row r="33" spans="1:47">
      <c r="A33" s="51">
        <v>46024</v>
      </c>
      <c r="B33" s="52">
        <v>6</v>
      </c>
      <c r="C33" s="52" t="s">
        <v>16</v>
      </c>
      <c r="D33" s="53">
        <v>34.253106000000002</v>
      </c>
      <c r="E33">
        <v>1.462308E-2</v>
      </c>
      <c r="G33" s="54">
        <v>1.095</v>
      </c>
      <c r="H33" s="54">
        <v>2.5767898984905339E-2</v>
      </c>
      <c r="I33" s="54">
        <v>1.1207678989849053</v>
      </c>
      <c r="J33" s="54">
        <v>1.1043788203366172</v>
      </c>
      <c r="K33" s="54">
        <v>11.103</v>
      </c>
      <c r="L33" s="54">
        <v>0.26127943600858811</v>
      </c>
      <c r="M33" s="54">
        <v>11.364279436008587</v>
      </c>
      <c r="N33" s="54">
        <v>11.198098668673479</v>
      </c>
      <c r="O33" s="54">
        <v>41.96</v>
      </c>
      <c r="P33" s="54">
        <v>0.98741647617043671</v>
      </c>
      <c r="Q33" s="54">
        <v>42.947416476170439</v>
      </c>
      <c r="R33" s="54">
        <v>42.319392969246081</v>
      </c>
      <c r="S33" s="54">
        <v>6.1499999999999995</v>
      </c>
      <c r="T33" s="54">
        <v>0.14472381621659164</v>
      </c>
      <c r="U33" s="54">
        <v>6.2947238162165915</v>
      </c>
      <c r="V33" s="54">
        <v>6.2026755662741513</v>
      </c>
      <c r="W33" s="54">
        <v>60.308</v>
      </c>
      <c r="X33" s="54">
        <v>1.4191876273805217</v>
      </c>
      <c r="Y33" s="54">
        <v>61.727187627380516</v>
      </c>
      <c r="Z33" s="54">
        <v>60.824546024530328</v>
      </c>
      <c r="AA33" s="54"/>
      <c r="AB33" s="54">
        <v>2.0539999999999998</v>
      </c>
      <c r="AC33" s="54">
        <v>4.8335401383557595E-2</v>
      </c>
      <c r="AD33" s="54">
        <v>2.1023354013835576</v>
      </c>
      <c r="AE33" s="54">
        <v>2.0715927826222935</v>
      </c>
      <c r="AF33" s="54">
        <v>3.7259999999999991</v>
      </c>
      <c r="AG33" s="54">
        <v>8.7681453532198417E-2</v>
      </c>
      <c r="AH33" s="54">
        <v>3.8136814535321975</v>
      </c>
      <c r="AI33" s="54">
        <v>3.7579136845426797</v>
      </c>
      <c r="AJ33" s="54">
        <v>36.069000000000017</v>
      </c>
      <c r="AK33" s="54">
        <v>0.84878753286443032</v>
      </c>
      <c r="AL33" s="54">
        <v>36.917787532864445</v>
      </c>
      <c r="AM33" s="54">
        <v>36.377935772348366</v>
      </c>
      <c r="AN33" s="54">
        <v>3.3959999999999999</v>
      </c>
      <c r="AO33" s="54">
        <v>7.9915785344966697E-2</v>
      </c>
      <c r="AP33" s="54">
        <v>3.4759157853449665</v>
      </c>
      <c r="AQ33" s="54">
        <v>3.4250871907426044</v>
      </c>
      <c r="AR33" s="54">
        <v>45.245000000000019</v>
      </c>
      <c r="AS33" s="54">
        <v>1.064720173125153</v>
      </c>
      <c r="AT33" s="54">
        <v>46.309720173125164</v>
      </c>
      <c r="AU33" s="54">
        <v>45.632529430255943</v>
      </c>
    </row>
    <row r="34" spans="1:47">
      <c r="A34" s="51">
        <v>46024</v>
      </c>
      <c r="B34" s="52">
        <v>7</v>
      </c>
      <c r="C34" s="52" t="s">
        <v>16</v>
      </c>
      <c r="D34" s="53">
        <v>34.751587999999998</v>
      </c>
      <c r="E34">
        <v>1.4832526E-2</v>
      </c>
      <c r="G34" s="54">
        <v>1.0950000000000002</v>
      </c>
      <c r="H34" s="54">
        <v>2.3462901160005819E-2</v>
      </c>
      <c r="I34" s="54">
        <v>1.118462901160006</v>
      </c>
      <c r="J34" s="54">
        <v>1.1018732710985149</v>
      </c>
      <c r="K34" s="54">
        <v>11.353999999999999</v>
      </c>
      <c r="L34" s="54">
        <v>0.24328564362621552</v>
      </c>
      <c r="M34" s="54">
        <v>11.597285643626215</v>
      </c>
      <c r="N34" s="54">
        <v>11.425268602787703</v>
      </c>
      <c r="O34" s="54">
        <v>43.971000000000004</v>
      </c>
      <c r="P34" s="54">
        <v>0.94218011589645279</v>
      </c>
      <c r="Q34" s="54">
        <v>44.913180115896459</v>
      </c>
      <c r="R34" s="54">
        <v>44.247004204084746</v>
      </c>
      <c r="S34" s="54">
        <v>6.3549999999999995</v>
      </c>
      <c r="T34" s="54">
        <v>0.13617053595601547</v>
      </c>
      <c r="U34" s="54">
        <v>6.491170535956015</v>
      </c>
      <c r="V34" s="54">
        <v>6.394890080211014</v>
      </c>
      <c r="W34" s="54">
        <v>62.774999999999999</v>
      </c>
      <c r="X34" s="54">
        <v>1.3450991966386896</v>
      </c>
      <c r="Y34" s="54">
        <v>64.120099196638691</v>
      </c>
      <c r="Z34" s="54">
        <v>63.169036158181981</v>
      </c>
      <c r="AA34" s="54"/>
      <c r="AB34" s="54">
        <v>2.0539999999999994</v>
      </c>
      <c r="AC34" s="54">
        <v>4.4011688568631899E-2</v>
      </c>
      <c r="AD34" s="54">
        <v>2.0980116885686311</v>
      </c>
      <c r="AE34" s="54">
        <v>2.066892875649633</v>
      </c>
      <c r="AF34" s="54">
        <v>3.7879999999999976</v>
      </c>
      <c r="AG34" s="54">
        <v>8.1166638898723262E-2</v>
      </c>
      <c r="AH34" s="54">
        <v>3.8691666388987209</v>
      </c>
      <c r="AI34" s="54">
        <v>3.8117771241289233</v>
      </c>
      <c r="AJ34" s="54">
        <v>37.963999999999999</v>
      </c>
      <c r="AK34" s="54">
        <v>0.81346628277485</v>
      </c>
      <c r="AL34" s="54">
        <v>38.777466282774846</v>
      </c>
      <c r="AM34" s="54">
        <v>38.202298505921469</v>
      </c>
      <c r="AN34" s="54">
        <v>3.4789999999999996</v>
      </c>
      <c r="AO34" s="54">
        <v>7.4545601037132619E-2</v>
      </c>
      <c r="AP34" s="54">
        <v>3.5535456010371322</v>
      </c>
      <c r="AQ34" s="54">
        <v>3.5008375435175636</v>
      </c>
      <c r="AR34" s="54">
        <v>47.284999999999997</v>
      </c>
      <c r="AS34" s="54">
        <v>1.0131902112793378</v>
      </c>
      <c r="AT34" s="54">
        <v>48.298190211279326</v>
      </c>
      <c r="AU34" s="54">
        <v>47.58180604921759</v>
      </c>
    </row>
    <row r="35" spans="1:47">
      <c r="A35" s="51">
        <v>46024</v>
      </c>
      <c r="B35" s="52">
        <v>8</v>
      </c>
      <c r="C35" s="52" t="s">
        <v>17</v>
      </c>
      <c r="D35" s="53">
        <v>38.916528999999997</v>
      </c>
      <c r="E35">
        <v>1.5245032E-2</v>
      </c>
      <c r="G35" s="54">
        <v>1.095</v>
      </c>
      <c r="H35" s="54">
        <v>2.9000108819882995E-2</v>
      </c>
      <c r="I35" s="54">
        <v>1.124000108819883</v>
      </c>
      <c r="J35" s="54">
        <v>1.1068646911929203</v>
      </c>
      <c r="K35" s="54">
        <v>11.575999999999999</v>
      </c>
      <c r="L35" s="54">
        <v>0.30658014584380411</v>
      </c>
      <c r="M35" s="54">
        <v>11.882580145843804</v>
      </c>
      <c r="N35" s="54">
        <v>11.701429831277849</v>
      </c>
      <c r="O35" s="54">
        <v>46.687000000000005</v>
      </c>
      <c r="P35" s="54">
        <v>1.2364640004327649</v>
      </c>
      <c r="Q35" s="54">
        <v>47.923464000432773</v>
      </c>
      <c r="R35" s="54">
        <v>47.192869258195323</v>
      </c>
      <c r="S35" s="54">
        <v>6.6829999999999989</v>
      </c>
      <c r="T35" s="54">
        <v>0.1769933582130393</v>
      </c>
      <c r="U35" s="54">
        <v>6.8599933582130381</v>
      </c>
      <c r="V35" s="54">
        <v>6.7554125399472928</v>
      </c>
      <c r="W35" s="54">
        <v>66.040999999999997</v>
      </c>
      <c r="X35" s="54">
        <v>1.7490376133094911</v>
      </c>
      <c r="Y35" s="54">
        <v>67.790037613309494</v>
      </c>
      <c r="Z35" s="54">
        <v>66.756576320613377</v>
      </c>
      <c r="AA35" s="54"/>
      <c r="AB35" s="54">
        <v>2.0539999999999998</v>
      </c>
      <c r="AC35" s="54">
        <v>5.4398377640218876E-2</v>
      </c>
      <c r="AD35" s="54">
        <v>2.1083983776402189</v>
      </c>
      <c r="AE35" s="54">
        <v>2.0762557769043455</v>
      </c>
      <c r="AF35" s="54">
        <v>3.8019999999999987</v>
      </c>
      <c r="AG35" s="54">
        <v>0.10069261528145672</v>
      </c>
      <c r="AH35" s="54">
        <v>3.9026926152814556</v>
      </c>
      <c r="AI35" s="54">
        <v>3.8431959414753258</v>
      </c>
      <c r="AJ35" s="54">
        <v>40.167000000000002</v>
      </c>
      <c r="AK35" s="54">
        <v>1.0637875533956533</v>
      </c>
      <c r="AL35" s="54">
        <v>41.230787553395658</v>
      </c>
      <c r="AM35" s="54">
        <v>40.60222287775894</v>
      </c>
      <c r="AN35" s="54">
        <v>3.6020000000000003</v>
      </c>
      <c r="AO35" s="54">
        <v>9.5395791752711026E-2</v>
      </c>
      <c r="AP35" s="54">
        <v>3.6973957917527112</v>
      </c>
      <c r="AQ35" s="54">
        <v>3.6410288745907757</v>
      </c>
      <c r="AR35" s="54">
        <v>49.625</v>
      </c>
      <c r="AS35" s="54">
        <v>1.3142743380700399</v>
      </c>
      <c r="AT35" s="54">
        <v>50.939274338070042</v>
      </c>
      <c r="AU35" s="54">
        <v>50.162703470729383</v>
      </c>
    </row>
    <row r="36" spans="1:47">
      <c r="A36" s="51">
        <v>46024</v>
      </c>
      <c r="B36" s="52">
        <v>9</v>
      </c>
      <c r="C36" s="52" t="s">
        <v>17</v>
      </c>
      <c r="D36" s="53">
        <v>37.394660000000002</v>
      </c>
      <c r="E36">
        <v>1.5189129000000001E-2</v>
      </c>
      <c r="G36" s="54">
        <v>1.095</v>
      </c>
      <c r="H36" s="54">
        <v>2.7023844413768549E-2</v>
      </c>
      <c r="I36" s="54">
        <v>1.1220238444137685</v>
      </c>
      <c r="J36" s="54">
        <v>1.1049812794998917</v>
      </c>
      <c r="K36" s="54">
        <v>11.372999999999998</v>
      </c>
      <c r="L36" s="54">
        <v>0.28067779225368916</v>
      </c>
      <c r="M36" s="54">
        <v>11.653677792253687</v>
      </c>
      <c r="N36" s="54">
        <v>11.476668576942711</v>
      </c>
      <c r="O36" s="54">
        <v>49.190000000000012</v>
      </c>
      <c r="P36" s="54">
        <v>1.2139752572723974</v>
      </c>
      <c r="Q36" s="54">
        <v>50.403975257272407</v>
      </c>
      <c r="R36" s="54">
        <v>49.63838277497689</v>
      </c>
      <c r="S36" s="54">
        <v>6.9470000000000001</v>
      </c>
      <c r="T36" s="54">
        <v>0.17144716634013707</v>
      </c>
      <c r="U36" s="54">
        <v>7.118447166340137</v>
      </c>
      <c r="V36" s="54">
        <v>7.0103241540509122</v>
      </c>
      <c r="W36" s="54">
        <v>68.605000000000004</v>
      </c>
      <c r="X36" s="54">
        <v>1.6931240602799922</v>
      </c>
      <c r="Y36" s="54">
        <v>70.298124060280003</v>
      </c>
      <c r="Z36" s="54">
        <v>69.230356785470406</v>
      </c>
      <c r="AA36" s="54"/>
      <c r="AB36" s="54">
        <v>2.0539999999999998</v>
      </c>
      <c r="AC36" s="54">
        <v>5.0691302672037072E-2</v>
      </c>
      <c r="AD36" s="54">
        <v>2.1046913026720371</v>
      </c>
      <c r="AE36" s="54">
        <v>2.0727228749705735</v>
      </c>
      <c r="AF36" s="54">
        <v>3.508999999999999</v>
      </c>
      <c r="AG36" s="54">
        <v>8.6599698673893888E-2</v>
      </c>
      <c r="AH36" s="54">
        <v>3.595599698673893</v>
      </c>
      <c r="AI36" s="54">
        <v>3.5409856710183738</v>
      </c>
      <c r="AJ36" s="54">
        <v>41.189000000000007</v>
      </c>
      <c r="AK36" s="54">
        <v>1.0165160982271351</v>
      </c>
      <c r="AL36" s="54">
        <v>42.205516098227143</v>
      </c>
      <c r="AM36" s="54">
        <v>41.564451069699594</v>
      </c>
      <c r="AN36" s="54">
        <v>3.7430000000000003</v>
      </c>
      <c r="AO36" s="54">
        <v>9.2374657206151303E-2</v>
      </c>
      <c r="AP36" s="54">
        <v>3.8353746572061516</v>
      </c>
      <c r="AQ36" s="54">
        <v>3.7771186567745163</v>
      </c>
      <c r="AR36" s="54">
        <v>50.495000000000012</v>
      </c>
      <c r="AS36" s="54">
        <v>1.2461817567792173</v>
      </c>
      <c r="AT36" s="54">
        <v>51.741181756779227</v>
      </c>
      <c r="AU36" s="54">
        <v>50.955278272463062</v>
      </c>
    </row>
    <row r="37" spans="1:47">
      <c r="A37" s="51">
        <v>46024</v>
      </c>
      <c r="B37" s="52">
        <v>10</v>
      </c>
      <c r="C37" s="52" t="s">
        <v>17</v>
      </c>
      <c r="D37" s="53">
        <v>44.616438000000002</v>
      </c>
      <c r="E37">
        <v>1.4973831E-2</v>
      </c>
      <c r="G37" s="54">
        <v>1.0950000000000002</v>
      </c>
      <c r="H37" s="54">
        <v>2.2276641759073852E-2</v>
      </c>
      <c r="I37" s="54">
        <v>1.117276641759074</v>
      </c>
      <c r="J37" s="54">
        <v>1.1005467301451262</v>
      </c>
      <c r="K37" s="54">
        <v>11.897000000000002</v>
      </c>
      <c r="L37" s="54">
        <v>0.24203215251844898</v>
      </c>
      <c r="M37" s="54">
        <v>12.139032152518451</v>
      </c>
      <c r="N37" s="54">
        <v>11.957264336563073</v>
      </c>
      <c r="O37" s="54">
        <v>52.954000000000008</v>
      </c>
      <c r="P37" s="54">
        <v>1.0772943266757962</v>
      </c>
      <c r="Q37" s="54">
        <v>54.031294326675805</v>
      </c>
      <c r="R37" s="54">
        <v>53.222238856716899</v>
      </c>
      <c r="S37" s="54">
        <v>7.1069999999999993</v>
      </c>
      <c r="T37" s="54">
        <v>0.14458455980067381</v>
      </c>
      <c r="U37" s="54">
        <v>7.2515845598006727</v>
      </c>
      <c r="V37" s="54">
        <v>7.1430005581200078</v>
      </c>
      <c r="W37" s="54">
        <v>73.053000000000011</v>
      </c>
      <c r="X37" s="54">
        <v>1.4861876807539929</v>
      </c>
      <c r="Y37" s="54">
        <v>74.539187680754011</v>
      </c>
      <c r="Z37" s="54">
        <v>73.423050481545104</v>
      </c>
      <c r="AA37" s="54"/>
      <c r="AB37" s="54">
        <v>2.0539999999999998</v>
      </c>
      <c r="AC37" s="54">
        <v>4.1786504267705644E-2</v>
      </c>
      <c r="AD37" s="54">
        <v>2.0957865042677053</v>
      </c>
      <c r="AE37" s="54">
        <v>2.0644045513407199</v>
      </c>
      <c r="AF37" s="54">
        <v>3.6559999999999997</v>
      </c>
      <c r="AG37" s="54">
        <v>7.437753632070683E-2</v>
      </c>
      <c r="AH37" s="54">
        <v>3.7303775363207063</v>
      </c>
      <c r="AI37" s="54">
        <v>3.6745194935256436</v>
      </c>
      <c r="AJ37" s="54">
        <v>43.046000000000006</v>
      </c>
      <c r="AK37" s="54">
        <v>0.87572632069506218</v>
      </c>
      <c r="AL37" s="54">
        <v>43.921726320695072</v>
      </c>
      <c r="AM37" s="54">
        <v>43.26404981354073</v>
      </c>
      <c r="AN37" s="54">
        <v>3.9099999999999997</v>
      </c>
      <c r="AO37" s="54">
        <v>7.9544903450208898E-2</v>
      </c>
      <c r="AP37" s="54">
        <v>3.9895449034502084</v>
      </c>
      <c r="AQ37" s="54">
        <v>3.9298061322990336</v>
      </c>
      <c r="AR37" s="54">
        <v>52.666000000000004</v>
      </c>
      <c r="AS37" s="54">
        <v>1.0714352647336836</v>
      </c>
      <c r="AT37" s="54">
        <v>53.737435264733691</v>
      </c>
      <c r="AU37" s="54">
        <v>52.93277999070613</v>
      </c>
    </row>
    <row r="38" spans="1:47">
      <c r="A38" s="51">
        <v>46024</v>
      </c>
      <c r="B38" s="52">
        <v>11</v>
      </c>
      <c r="C38" s="52" t="s">
        <v>17</v>
      </c>
      <c r="D38" s="53">
        <v>39.613323000000001</v>
      </c>
      <c r="E38">
        <v>1.5475989000000001E-2</v>
      </c>
      <c r="G38" s="54">
        <v>1.0950000000000002</v>
      </c>
      <c r="H38" s="54">
        <v>1.954851094134008E-2</v>
      </c>
      <c r="I38" s="54">
        <v>1.1145485109413402</v>
      </c>
      <c r="J38" s="54">
        <v>1.0972997704460457</v>
      </c>
      <c r="K38" s="54">
        <v>12.202999999999999</v>
      </c>
      <c r="L38" s="54">
        <v>0.21785431873714425</v>
      </c>
      <c r="M38" s="54">
        <v>12.420854318737144</v>
      </c>
      <c r="N38" s="54">
        <v>12.228629313929765</v>
      </c>
      <c r="O38" s="54">
        <v>55.660000000000004</v>
      </c>
      <c r="P38" s="54">
        <v>0.99367134154793502</v>
      </c>
      <c r="Q38" s="54">
        <v>56.653671341547941</v>
      </c>
      <c r="R38" s="54">
        <v>55.776899747056525</v>
      </c>
      <c r="S38" s="54">
        <v>7.1970000000000001</v>
      </c>
      <c r="T38" s="54">
        <v>0.12848459657061601</v>
      </c>
      <c r="U38" s="54">
        <v>7.3254845965706163</v>
      </c>
      <c r="V38" s="54">
        <v>7.2121154775344198</v>
      </c>
      <c r="W38" s="54">
        <v>76.155000000000001</v>
      </c>
      <c r="X38" s="54">
        <v>1.3595587677970353</v>
      </c>
      <c r="Y38" s="54">
        <v>77.514558767797041</v>
      </c>
      <c r="Z38" s="54">
        <v>76.314944308966759</v>
      </c>
      <c r="AA38" s="54"/>
      <c r="AB38" s="54">
        <v>2.0539999999999998</v>
      </c>
      <c r="AC38" s="54">
        <v>3.6669078971244308E-2</v>
      </c>
      <c r="AD38" s="54">
        <v>2.0906690789712443</v>
      </c>
      <c r="AE38" s="54">
        <v>2.0583139073024452</v>
      </c>
      <c r="AF38" s="54">
        <v>3.8089999999999993</v>
      </c>
      <c r="AG38" s="54">
        <v>6.800025404161128E-2</v>
      </c>
      <c r="AH38" s="54">
        <v>3.8770002540416106</v>
      </c>
      <c r="AI38" s="54">
        <v>3.8169998407570653</v>
      </c>
      <c r="AJ38" s="54">
        <v>44.562000000000012</v>
      </c>
      <c r="AK38" s="54">
        <v>0.79554405896620717</v>
      </c>
      <c r="AL38" s="54">
        <v>45.357544058966219</v>
      </c>
      <c r="AM38" s="54">
        <v>44.655591206042644</v>
      </c>
      <c r="AN38" s="54">
        <v>3.9239999999999995</v>
      </c>
      <c r="AO38" s="54">
        <v>7.0053294003487171E-2</v>
      </c>
      <c r="AP38" s="54">
        <v>3.9940532940034865</v>
      </c>
      <c r="AQ38" s="54">
        <v>3.9322413691600748</v>
      </c>
      <c r="AR38" s="54">
        <v>54.349000000000011</v>
      </c>
      <c r="AS38" s="54">
        <v>0.97026668598254984</v>
      </c>
      <c r="AT38" s="54">
        <v>55.319266685982562</v>
      </c>
      <c r="AU38" s="54">
        <v>54.463146323262229</v>
      </c>
    </row>
    <row r="39" spans="1:47">
      <c r="A39" s="51">
        <v>46024</v>
      </c>
      <c r="B39" s="52">
        <v>12</v>
      </c>
      <c r="C39" s="52" t="s">
        <v>17</v>
      </c>
      <c r="D39" s="53">
        <v>38.791048000000004</v>
      </c>
      <c r="E39">
        <v>1.5500267E-2</v>
      </c>
      <c r="G39" s="54">
        <v>1.095</v>
      </c>
      <c r="H39" s="54">
        <v>2.0193501816079974E-2</v>
      </c>
      <c r="I39" s="54">
        <v>1.1151935018160799</v>
      </c>
      <c r="J39" s="54">
        <v>1.0979077047812658</v>
      </c>
      <c r="K39" s="54">
        <v>12.052</v>
      </c>
      <c r="L39" s="54">
        <v>0.22225761085606924</v>
      </c>
      <c r="M39" s="54">
        <v>12.274257610856068</v>
      </c>
      <c r="N39" s="54">
        <v>12.084003340661019</v>
      </c>
      <c r="O39" s="54">
        <v>57.296000000000006</v>
      </c>
      <c r="P39" s="54">
        <v>1.0566272877206559</v>
      </c>
      <c r="Q39" s="54">
        <v>58.352627287720665</v>
      </c>
      <c r="R39" s="54">
        <v>57.448145984609511</v>
      </c>
      <c r="S39" s="54">
        <v>7.2119999999999997</v>
      </c>
      <c r="T39" s="54">
        <v>0.1330004886735788</v>
      </c>
      <c r="U39" s="54">
        <v>7.3450004886735787</v>
      </c>
      <c r="V39" s="54">
        <v>7.2311510199840079</v>
      </c>
      <c r="W39" s="54">
        <v>77.655000000000015</v>
      </c>
      <c r="X39" s="54">
        <v>1.4320788890663838</v>
      </c>
      <c r="Y39" s="54">
        <v>79.08707888906639</v>
      </c>
      <c r="Z39" s="54">
        <v>77.861208050035813</v>
      </c>
      <c r="AA39" s="54"/>
      <c r="AB39" s="54">
        <v>2.0539999999999989</v>
      </c>
      <c r="AC39" s="54">
        <v>3.7878952265048622E-2</v>
      </c>
      <c r="AD39" s="54">
        <v>2.0918789522650476</v>
      </c>
      <c r="AE39" s="54">
        <v>2.0594542699732594</v>
      </c>
      <c r="AF39" s="54">
        <v>3.8709999999999969</v>
      </c>
      <c r="AG39" s="54">
        <v>7.1387256191822387E-2</v>
      </c>
      <c r="AH39" s="54">
        <v>3.9423872561918194</v>
      </c>
      <c r="AI39" s="54">
        <v>3.8812792011034492</v>
      </c>
      <c r="AJ39" s="54">
        <v>45.425000000000011</v>
      </c>
      <c r="AK39" s="54">
        <v>0.83770759816934526</v>
      </c>
      <c r="AL39" s="54">
        <v>46.262707598169357</v>
      </c>
      <c r="AM39" s="54">
        <v>45.545623278254801</v>
      </c>
      <c r="AN39" s="54">
        <v>3.931</v>
      </c>
      <c r="AO39" s="54">
        <v>7.2493749442018612E-2</v>
      </c>
      <c r="AP39" s="54">
        <v>4.0034937494420184</v>
      </c>
      <c r="AQ39" s="54">
        <v>3.9414385273928363</v>
      </c>
      <c r="AR39" s="54">
        <v>55.281000000000006</v>
      </c>
      <c r="AS39" s="54">
        <v>1.0194675560682349</v>
      </c>
      <c r="AT39" s="54">
        <v>56.300467556068241</v>
      </c>
      <c r="AU39" s="54">
        <v>55.427795276724339</v>
      </c>
    </row>
    <row r="40" spans="1:47">
      <c r="A40" s="51">
        <v>46024</v>
      </c>
      <c r="B40" s="52">
        <v>13</v>
      </c>
      <c r="C40" s="52" t="s">
        <v>17</v>
      </c>
      <c r="D40" s="53">
        <v>40.127746999999999</v>
      </c>
      <c r="E40">
        <v>1.5247891E-2</v>
      </c>
      <c r="G40" s="54">
        <v>1.095</v>
      </c>
      <c r="H40" s="54">
        <v>1.8615284536976699E-2</v>
      </c>
      <c r="I40" s="54">
        <v>1.1136152845369767</v>
      </c>
      <c r="J40" s="54">
        <v>1.0966350000624228</v>
      </c>
      <c r="K40" s="54">
        <v>12.012000000000002</v>
      </c>
      <c r="L40" s="54">
        <v>0.20420712133165675</v>
      </c>
      <c r="M40" s="54">
        <v>12.216207121331658</v>
      </c>
      <c r="N40" s="54">
        <v>12.02993572671217</v>
      </c>
      <c r="O40" s="54">
        <v>57.653999999999996</v>
      </c>
      <c r="P40" s="54">
        <v>0.98013298145648808</v>
      </c>
      <c r="Q40" s="54">
        <v>58.634132981456482</v>
      </c>
      <c r="R40" s="54">
        <v>57.74008611287573</v>
      </c>
      <c r="S40" s="54">
        <v>7.2299999999999986</v>
      </c>
      <c r="T40" s="54">
        <v>0.12291187872359954</v>
      </c>
      <c r="U40" s="54">
        <v>7.3529118787235985</v>
      </c>
      <c r="V40" s="54">
        <v>7.2407954798642153</v>
      </c>
      <c r="W40" s="54">
        <v>77.991</v>
      </c>
      <c r="X40" s="54">
        <v>1.325867266048721</v>
      </c>
      <c r="Y40" s="54">
        <v>79.316867266048718</v>
      </c>
      <c r="Z40" s="54">
        <v>78.107452319514536</v>
      </c>
      <c r="AA40" s="54"/>
      <c r="AB40" s="54">
        <v>2.0539999999999994</v>
      </c>
      <c r="AC40" s="54">
        <v>3.4918533734201028E-2</v>
      </c>
      <c r="AD40" s="54">
        <v>2.0889185337342004</v>
      </c>
      <c r="AE40" s="54">
        <v>2.0570669316239414</v>
      </c>
      <c r="AF40" s="54">
        <v>3.859999999999999</v>
      </c>
      <c r="AG40" s="54">
        <v>6.5621003025324226E-2</v>
      </c>
      <c r="AH40" s="54">
        <v>3.9256210030253231</v>
      </c>
      <c r="AI40" s="54">
        <v>3.8657635618638824</v>
      </c>
      <c r="AJ40" s="54">
        <v>45.360999999999997</v>
      </c>
      <c r="AK40" s="54">
        <v>0.77114878710666668</v>
      </c>
      <c r="AL40" s="54">
        <v>46.132148787106665</v>
      </c>
      <c r="AM40" s="54">
        <v>45.428730810805078</v>
      </c>
      <c r="AN40" s="54">
        <v>3.9309999999999996</v>
      </c>
      <c r="AO40" s="54">
        <v>6.6828021474753779E-2</v>
      </c>
      <c r="AP40" s="54">
        <v>3.9978280214747532</v>
      </c>
      <c r="AQ40" s="54">
        <v>3.9368695755665604</v>
      </c>
      <c r="AR40" s="54">
        <v>55.205999999999989</v>
      </c>
      <c r="AS40" s="54">
        <v>0.93851634534094563</v>
      </c>
      <c r="AT40" s="54">
        <v>56.144516345340939</v>
      </c>
      <c r="AU40" s="54">
        <v>55.288430879859462</v>
      </c>
    </row>
    <row r="41" spans="1:47">
      <c r="A41" s="51">
        <v>46024</v>
      </c>
      <c r="B41" s="52">
        <v>14</v>
      </c>
      <c r="C41" s="52" t="s">
        <v>17</v>
      </c>
      <c r="D41" s="53">
        <v>37.651684000000003</v>
      </c>
      <c r="E41">
        <v>1.5529624000000001E-2</v>
      </c>
      <c r="G41" s="54">
        <v>1.095</v>
      </c>
      <c r="H41" s="54">
        <v>1.9088825842176246E-2</v>
      </c>
      <c r="I41" s="54">
        <v>1.1140888258421762</v>
      </c>
      <c r="J41" s="54">
        <v>1.0967874452742457</v>
      </c>
      <c r="K41" s="54">
        <v>12.264999999999999</v>
      </c>
      <c r="L41" s="54">
        <v>0.213812282150038</v>
      </c>
      <c r="M41" s="54">
        <v>12.478812282150036</v>
      </c>
      <c r="N41" s="54">
        <v>12.285021019441665</v>
      </c>
      <c r="O41" s="54">
        <v>57.173000000000002</v>
      </c>
      <c r="P41" s="54">
        <v>0.99668076700889718</v>
      </c>
      <c r="Q41" s="54">
        <v>58.169680767008899</v>
      </c>
      <c r="R41" s="54">
        <v>57.266327496497219</v>
      </c>
      <c r="S41" s="54">
        <v>7.1789999999999994</v>
      </c>
      <c r="T41" s="54">
        <v>0.12514948011048699</v>
      </c>
      <c r="U41" s="54">
        <v>7.3041494801104863</v>
      </c>
      <c r="V41" s="54">
        <v>7.1907187850445746</v>
      </c>
      <c r="W41" s="54">
        <v>77.712000000000003</v>
      </c>
      <c r="X41" s="54">
        <v>1.3547313551115985</v>
      </c>
      <c r="Y41" s="54">
        <v>79.066731355111585</v>
      </c>
      <c r="Z41" s="54">
        <v>77.838854746257709</v>
      </c>
      <c r="AA41" s="54"/>
      <c r="AB41" s="54">
        <v>2.0539999999999998</v>
      </c>
      <c r="AC41" s="54">
        <v>3.5806802082036529E-2</v>
      </c>
      <c r="AD41" s="54">
        <v>2.0898068020820362</v>
      </c>
      <c r="AE41" s="54">
        <v>2.0573528882130598</v>
      </c>
      <c r="AF41" s="54">
        <v>3.8090000000000002</v>
      </c>
      <c r="AG41" s="54">
        <v>6.64012215825108E-2</v>
      </c>
      <c r="AH41" s="54">
        <v>3.8754012215825111</v>
      </c>
      <c r="AI41" s="54">
        <v>3.8152176977621939</v>
      </c>
      <c r="AJ41" s="54">
        <v>44.855000000000011</v>
      </c>
      <c r="AK41" s="54">
        <v>0.78194455082266268</v>
      </c>
      <c r="AL41" s="54">
        <v>45.636944550822676</v>
      </c>
      <c r="AM41" s="54">
        <v>44.928219961439552</v>
      </c>
      <c r="AN41" s="54">
        <v>3.8629999999999995</v>
      </c>
      <c r="AO41" s="54">
        <v>6.7342588336371523E-2</v>
      </c>
      <c r="AP41" s="54">
        <v>3.9303425883363712</v>
      </c>
      <c r="AQ41" s="54">
        <v>3.8693058457483205</v>
      </c>
      <c r="AR41" s="54">
        <v>54.58100000000001</v>
      </c>
      <c r="AS41" s="54">
        <v>0.95149516282358149</v>
      </c>
      <c r="AT41" s="54">
        <v>55.532495162823594</v>
      </c>
      <c r="AU41" s="54">
        <v>54.670096393163128</v>
      </c>
    </row>
    <row r="42" spans="1:47">
      <c r="A42" s="51">
        <v>46024</v>
      </c>
      <c r="B42" s="52">
        <v>15</v>
      </c>
      <c r="C42" s="52" t="s">
        <v>17</v>
      </c>
      <c r="D42" s="53">
        <v>34.104241000000002</v>
      </c>
      <c r="E42">
        <v>1.4548752E-2</v>
      </c>
      <c r="G42" s="54">
        <v>1.095</v>
      </c>
      <c r="H42" s="54">
        <v>1.9305727317416164E-2</v>
      </c>
      <c r="I42" s="54">
        <v>1.1143057273174162</v>
      </c>
      <c r="J42" s="54">
        <v>1.0980939696384955</v>
      </c>
      <c r="K42" s="54">
        <v>12.138999999999999</v>
      </c>
      <c r="L42" s="54">
        <v>0.21402029580467105</v>
      </c>
      <c r="M42" s="54">
        <v>12.35302029580467</v>
      </c>
      <c r="N42" s="54">
        <v>12.173299267070041</v>
      </c>
      <c r="O42" s="54">
        <v>56.456999999999994</v>
      </c>
      <c r="P42" s="54">
        <v>0.99538214352453369</v>
      </c>
      <c r="Q42" s="54">
        <v>57.452382143524524</v>
      </c>
      <c r="R42" s="54">
        <v>56.616521683909156</v>
      </c>
      <c r="S42" s="54">
        <v>7.1209999999999987</v>
      </c>
      <c r="T42" s="54">
        <v>0.12554893536741596</v>
      </c>
      <c r="U42" s="54">
        <v>7.2465489353674144</v>
      </c>
      <c r="V42" s="54">
        <v>7.1411206920508894</v>
      </c>
      <c r="W42" s="54">
        <v>76.811999999999983</v>
      </c>
      <c r="X42" s="54">
        <v>1.3542571020140368</v>
      </c>
      <c r="Y42" s="54">
        <v>78.166257102014029</v>
      </c>
      <c r="Z42" s="54">
        <v>77.029035612668579</v>
      </c>
      <c r="AA42" s="54"/>
      <c r="AB42" s="54">
        <v>2.0539999999999994</v>
      </c>
      <c r="AC42" s="54">
        <v>3.6213665671208026E-2</v>
      </c>
      <c r="AD42" s="54">
        <v>2.0902136656712074</v>
      </c>
      <c r="AE42" s="54">
        <v>2.0598036654223462</v>
      </c>
      <c r="AF42" s="54">
        <v>3.7719999999999985</v>
      </c>
      <c r="AG42" s="54">
        <v>6.650338213816781E-2</v>
      </c>
      <c r="AH42" s="54">
        <v>3.8385033821381662</v>
      </c>
      <c r="AI42" s="54">
        <v>3.7826579483802765</v>
      </c>
      <c r="AJ42" s="54">
        <v>44.509</v>
      </c>
      <c r="AK42" s="54">
        <v>0.78472933074965845</v>
      </c>
      <c r="AL42" s="54">
        <v>45.293729330749656</v>
      </c>
      <c r="AM42" s="54">
        <v>44.634762095561449</v>
      </c>
      <c r="AN42" s="54">
        <v>3.847999999999999</v>
      </c>
      <c r="AO42" s="54">
        <v>6.7843323029604913E-2</v>
      </c>
      <c r="AP42" s="54">
        <v>3.9158433230296037</v>
      </c>
      <c r="AQ42" s="54">
        <v>3.85887268965199</v>
      </c>
      <c r="AR42" s="54">
        <v>54.183</v>
      </c>
      <c r="AS42" s="54">
        <v>0.95528970158863924</v>
      </c>
      <c r="AT42" s="54">
        <v>55.138289701588633</v>
      </c>
      <c r="AU42" s="54">
        <v>54.336096399016057</v>
      </c>
    </row>
    <row r="43" spans="1:47">
      <c r="A43" s="51">
        <v>46024</v>
      </c>
      <c r="B43" s="52">
        <v>16</v>
      </c>
      <c r="C43" s="52" t="s">
        <v>17</v>
      </c>
      <c r="D43" s="53">
        <v>35.910145</v>
      </c>
      <c r="E43">
        <v>1.4450944E-2</v>
      </c>
      <c r="G43" s="54">
        <v>1.095</v>
      </c>
      <c r="H43" s="54">
        <v>1.8676464647865307E-2</v>
      </c>
      <c r="I43" s="54">
        <v>1.1136764646478652</v>
      </c>
      <c r="J43" s="54">
        <v>1.0975827884231208</v>
      </c>
      <c r="K43" s="54">
        <v>11.892000000000001</v>
      </c>
      <c r="L43" s="54">
        <v>0.20283152291544682</v>
      </c>
      <c r="M43" s="54">
        <v>12.094831522915449</v>
      </c>
      <c r="N43" s="54">
        <v>11.920049789888363</v>
      </c>
      <c r="O43" s="54">
        <v>54.513000000000005</v>
      </c>
      <c r="P43" s="54">
        <v>0.92978092908591925</v>
      </c>
      <c r="Q43" s="54">
        <v>55.442780929085927</v>
      </c>
      <c r="R43" s="54">
        <v>54.641580406675438</v>
      </c>
      <c r="S43" s="54">
        <v>6.84</v>
      </c>
      <c r="T43" s="54">
        <v>0.11666394355378874</v>
      </c>
      <c r="U43" s="54">
        <v>6.9566639435537887</v>
      </c>
      <c r="V43" s="54">
        <v>6.856133582478674</v>
      </c>
      <c r="W43" s="54">
        <v>74.34</v>
      </c>
      <c r="X43" s="54">
        <v>1.2679528602030201</v>
      </c>
      <c r="Y43" s="54">
        <v>75.607952860203028</v>
      </c>
      <c r="Z43" s="54">
        <v>74.515346567465599</v>
      </c>
      <c r="AA43" s="54"/>
      <c r="AB43" s="54">
        <v>2.0539999999999989</v>
      </c>
      <c r="AC43" s="54">
        <v>3.5033295330333628E-2</v>
      </c>
      <c r="AD43" s="54">
        <v>2.0890332953303328</v>
      </c>
      <c r="AE43" s="54">
        <v>2.0588447921653787</v>
      </c>
      <c r="AF43" s="54">
        <v>3.6799999999999979</v>
      </c>
      <c r="AG43" s="54">
        <v>6.2766566122506195E-2</v>
      </c>
      <c r="AH43" s="54">
        <v>3.742766566122504</v>
      </c>
      <c r="AI43" s="54">
        <v>3.6886800560703952</v>
      </c>
      <c r="AJ43" s="54">
        <v>43.346000000000004</v>
      </c>
      <c r="AK43" s="54">
        <v>0.73931510194188998</v>
      </c>
      <c r="AL43" s="54">
        <v>44.085315101941895</v>
      </c>
      <c r="AM43" s="54">
        <v>43.448240682181378</v>
      </c>
      <c r="AN43" s="54">
        <v>3.7939999999999992</v>
      </c>
      <c r="AO43" s="54">
        <v>6.4710965181736024E-2</v>
      </c>
      <c r="AP43" s="54">
        <v>3.8587109651817353</v>
      </c>
      <c r="AQ43" s="54">
        <v>3.8029489491117081</v>
      </c>
      <c r="AR43" s="54">
        <v>52.873999999999995</v>
      </c>
      <c r="AS43" s="54">
        <v>0.90182592857646582</v>
      </c>
      <c r="AT43" s="54">
        <v>53.775825928576467</v>
      </c>
      <c r="AU43" s="54">
        <v>52.998714479528857</v>
      </c>
    </row>
    <row r="44" spans="1:47">
      <c r="A44" s="51">
        <v>46024</v>
      </c>
      <c r="B44" s="52">
        <v>17</v>
      </c>
      <c r="C44" s="52" t="s">
        <v>17</v>
      </c>
      <c r="D44" s="53">
        <v>43.629176000000001</v>
      </c>
      <c r="E44">
        <v>1.466774E-2</v>
      </c>
      <c r="G44" s="54">
        <v>1.095</v>
      </c>
      <c r="H44" s="54">
        <v>1.9142796209042627E-2</v>
      </c>
      <c r="I44" s="54">
        <v>1.1141427962090427</v>
      </c>
      <c r="J44" s="54">
        <v>1.0978008393513754</v>
      </c>
      <c r="K44" s="54">
        <v>12.274000000000001</v>
      </c>
      <c r="L44" s="54">
        <v>0.21457413759798105</v>
      </c>
      <c r="M44" s="54">
        <v>12.488574137597983</v>
      </c>
      <c r="N44" s="54">
        <v>12.30539497917697</v>
      </c>
      <c r="O44" s="54">
        <v>53.244</v>
      </c>
      <c r="P44" s="54">
        <v>0.93081190991257146</v>
      </c>
      <c r="Q44" s="54">
        <v>54.17481190991257</v>
      </c>
      <c r="R44" s="54">
        <v>53.380189854269069</v>
      </c>
      <c r="S44" s="54">
        <v>6.7059999999999995</v>
      </c>
      <c r="T44" s="54">
        <v>0.11723433002542454</v>
      </c>
      <c r="U44" s="54">
        <v>6.8232343300254241</v>
      </c>
      <c r="V44" s="54">
        <v>6.7231529029135366</v>
      </c>
      <c r="W44" s="54">
        <v>73.319000000000003</v>
      </c>
      <c r="X44" s="54">
        <v>1.2817631737450197</v>
      </c>
      <c r="Y44" s="54">
        <v>74.600763173745023</v>
      </c>
      <c r="Z44" s="54">
        <v>73.506538575710948</v>
      </c>
      <c r="AA44" s="54"/>
      <c r="AB44" s="54">
        <v>2.0539999999999998</v>
      </c>
      <c r="AC44" s="54">
        <v>3.5908039646916488E-2</v>
      </c>
      <c r="AD44" s="54">
        <v>2.0899080396469163</v>
      </c>
      <c r="AE44" s="54">
        <v>2.0592538118974657</v>
      </c>
      <c r="AF44" s="54">
        <v>3.6829999999999976</v>
      </c>
      <c r="AG44" s="54">
        <v>6.4386226883930558E-2</v>
      </c>
      <c r="AH44" s="54">
        <v>3.7473862268839282</v>
      </c>
      <c r="AI44" s="54">
        <v>3.6924205400284134</v>
      </c>
      <c r="AJ44" s="54">
        <v>42.196999999999996</v>
      </c>
      <c r="AK44" s="54">
        <v>0.73768819327212021</v>
      </c>
      <c r="AL44" s="54">
        <v>42.934688193272116</v>
      </c>
      <c r="AM44" s="54">
        <v>42.30493334987213</v>
      </c>
      <c r="AN44" s="54">
        <v>3.6920000000000002</v>
      </c>
      <c r="AO44" s="54">
        <v>6.4543564934963826E-2</v>
      </c>
      <c r="AP44" s="54">
        <v>3.7565435649349639</v>
      </c>
      <c r="AQ44" s="54">
        <v>3.7014435606258247</v>
      </c>
      <c r="AR44" s="54">
        <v>51.625999999999991</v>
      </c>
      <c r="AS44" s="54">
        <v>0.90252602473793109</v>
      </c>
      <c r="AT44" s="54">
        <v>52.528526024737928</v>
      </c>
      <c r="AU44" s="54">
        <v>51.758051262423834</v>
      </c>
    </row>
    <row r="45" spans="1:47">
      <c r="A45" s="51">
        <v>46024</v>
      </c>
      <c r="B45" s="52">
        <v>18</v>
      </c>
      <c r="C45" s="52" t="s">
        <v>17</v>
      </c>
      <c r="D45" s="53">
        <v>59.742356000000001</v>
      </c>
      <c r="E45">
        <v>1.3603026000000001E-2</v>
      </c>
      <c r="G45" s="54">
        <v>1.095</v>
      </c>
      <c r="H45" s="54">
        <v>1.4119762116896343E-2</v>
      </c>
      <c r="I45" s="54">
        <v>1.1091197621168962</v>
      </c>
      <c r="J45" s="54">
        <v>1.0940323771557063</v>
      </c>
      <c r="K45" s="54">
        <v>12.920000000000002</v>
      </c>
      <c r="L45" s="54">
        <v>0.16660029821945277</v>
      </c>
      <c r="M45" s="54">
        <v>13.086600298219455</v>
      </c>
      <c r="N45" s="54">
        <v>12.908582934111168</v>
      </c>
      <c r="O45" s="54">
        <v>53.137999999999984</v>
      </c>
      <c r="P45" s="54">
        <v>0.68520175284715767</v>
      </c>
      <c r="Q45" s="54">
        <v>53.82320175284714</v>
      </c>
      <c r="R45" s="54">
        <v>53.091043339999914</v>
      </c>
      <c r="S45" s="54">
        <v>6.7909999999999977</v>
      </c>
      <c r="T45" s="54">
        <v>8.7568314644605502E-2</v>
      </c>
      <c r="U45" s="54">
        <v>6.8785683146446033</v>
      </c>
      <c r="V45" s="54">
        <v>6.7849989710177168</v>
      </c>
      <c r="W45" s="54">
        <v>73.943999999999988</v>
      </c>
      <c r="X45" s="54">
        <v>0.95349012782811227</v>
      </c>
      <c r="Y45" s="54">
        <v>74.897490127828092</v>
      </c>
      <c r="Z45" s="54">
        <v>73.878657622284507</v>
      </c>
      <c r="AA45" s="54"/>
      <c r="AB45" s="54">
        <v>2.0539999999999994</v>
      </c>
      <c r="AC45" s="54">
        <v>2.6485836884114228E-2</v>
      </c>
      <c r="AD45" s="54">
        <v>2.0804858368841135</v>
      </c>
      <c r="AE45" s="54">
        <v>2.052184933952347</v>
      </c>
      <c r="AF45" s="54">
        <v>4.0989999999999984</v>
      </c>
      <c r="AG45" s="54">
        <v>5.2855620928911495E-2</v>
      </c>
      <c r="AH45" s="54">
        <v>4.1518556209289095</v>
      </c>
      <c r="AI45" s="54">
        <v>4.0953778209691674</v>
      </c>
      <c r="AJ45" s="54">
        <v>43.249000000000009</v>
      </c>
      <c r="AK45" s="54">
        <v>0.55768547195767126</v>
      </c>
      <c r="AL45" s="54">
        <v>43.806685471957678</v>
      </c>
      <c r="AM45" s="54">
        <v>43.210781990508821</v>
      </c>
      <c r="AN45" s="54">
        <v>3.7739999999999996</v>
      </c>
      <c r="AO45" s="54">
        <v>4.8664823953576984E-2</v>
      </c>
      <c r="AP45" s="54">
        <v>3.8226648239535765</v>
      </c>
      <c r="AQ45" s="54">
        <v>3.7706650149640506</v>
      </c>
      <c r="AR45" s="54">
        <v>53.176000000000009</v>
      </c>
      <c r="AS45" s="54">
        <v>0.68569175372427393</v>
      </c>
      <c r="AT45" s="54">
        <v>53.861691753724273</v>
      </c>
      <c r="AU45" s="54">
        <v>53.129009760394389</v>
      </c>
    </row>
    <row r="46" spans="1:47">
      <c r="A46" s="51">
        <v>46024</v>
      </c>
      <c r="B46" s="52">
        <v>19</v>
      </c>
      <c r="C46" s="52" t="s">
        <v>17</v>
      </c>
      <c r="D46" s="53">
        <v>46.796982999999997</v>
      </c>
      <c r="E46">
        <v>1.3918908000000001E-2</v>
      </c>
      <c r="G46" s="54">
        <v>1.095</v>
      </c>
      <c r="H46" s="54">
        <v>1.9462265276584286E-2</v>
      </c>
      <c r="I46" s="54">
        <v>1.1144622652765843</v>
      </c>
      <c r="J46" s="54">
        <v>1.0989501675367279</v>
      </c>
      <c r="K46" s="54">
        <v>12.723999999999998</v>
      </c>
      <c r="L46" s="54">
        <v>0.22615329988973373</v>
      </c>
      <c r="M46" s="54">
        <v>12.950153299889733</v>
      </c>
      <c r="N46" s="54">
        <v>12.769901307522671</v>
      </c>
      <c r="O46" s="54">
        <v>51.762999999999998</v>
      </c>
      <c r="P46" s="54">
        <v>0.92002304795601131</v>
      </c>
      <c r="Q46" s="54">
        <v>52.683023047956013</v>
      </c>
      <c r="R46" s="54">
        <v>51.949732896989637</v>
      </c>
      <c r="S46" s="54">
        <v>6.7229999999999999</v>
      </c>
      <c r="T46" s="54">
        <v>0.11949297667075448</v>
      </c>
      <c r="U46" s="54">
        <v>6.8424929766707541</v>
      </c>
      <c r="V46" s="54">
        <v>6.7472529464378281</v>
      </c>
      <c r="W46" s="54">
        <v>72.304999999999993</v>
      </c>
      <c r="X46" s="54">
        <v>1.2851315897930837</v>
      </c>
      <c r="Y46" s="54">
        <v>73.590131589793089</v>
      </c>
      <c r="Z46" s="54">
        <v>72.565837318486857</v>
      </c>
      <c r="AA46" s="54"/>
      <c r="AB46" s="54">
        <v>2.0539999999999998</v>
      </c>
      <c r="AC46" s="54">
        <v>3.6507299432058556E-2</v>
      </c>
      <c r="AD46" s="54">
        <v>2.0905072994320584</v>
      </c>
      <c r="AE46" s="54">
        <v>2.0614097206579354</v>
      </c>
      <c r="AF46" s="54">
        <v>4.101</v>
      </c>
      <c r="AG46" s="54">
        <v>7.2890182556412927E-2</v>
      </c>
      <c r="AH46" s="54">
        <v>4.1738901825564128</v>
      </c>
      <c r="AI46" s="54">
        <v>4.1157941891033074</v>
      </c>
      <c r="AJ46" s="54">
        <v>42.415000000000006</v>
      </c>
      <c r="AK46" s="54">
        <v>0.75387395589618511</v>
      </c>
      <c r="AL46" s="54">
        <v>43.168873955896188</v>
      </c>
      <c r="AM46" s="54">
        <v>42.568010370840476</v>
      </c>
      <c r="AN46" s="54">
        <v>3.6620000000000004</v>
      </c>
      <c r="AO46" s="54">
        <v>6.5087502687535756E-2</v>
      </c>
      <c r="AP46" s="54">
        <v>3.7270875026875361</v>
      </c>
      <c r="AQ46" s="54">
        <v>3.6752105146296787</v>
      </c>
      <c r="AR46" s="54">
        <v>52.232000000000006</v>
      </c>
      <c r="AS46" s="54">
        <v>0.92835894057219237</v>
      </c>
      <c r="AT46" s="54">
        <v>53.160358940572195</v>
      </c>
      <c r="AU46" s="54">
        <v>52.420424795231391</v>
      </c>
    </row>
    <row r="47" spans="1:47">
      <c r="A47" s="51">
        <v>46024</v>
      </c>
      <c r="B47" s="52">
        <v>20</v>
      </c>
      <c r="C47" s="52" t="s">
        <v>17</v>
      </c>
      <c r="D47" s="53">
        <v>42.181797000000003</v>
      </c>
      <c r="E47">
        <v>1.3152402000000001E-2</v>
      </c>
      <c r="G47" s="54">
        <v>1.0950000000000002</v>
      </c>
      <c r="H47" s="54">
        <v>1.3742364107188956E-2</v>
      </c>
      <c r="I47" s="54">
        <v>1.1087423641071892</v>
      </c>
      <c r="J47" s="54">
        <v>1.094159738820021</v>
      </c>
      <c r="K47" s="54">
        <v>12.481999999999999</v>
      </c>
      <c r="L47" s="54">
        <v>0.15665040071774658</v>
      </c>
      <c r="M47" s="54">
        <v>12.638650400717745</v>
      </c>
      <c r="N47" s="54">
        <v>12.472421789910044</v>
      </c>
      <c r="O47" s="54">
        <v>50.263999999999996</v>
      </c>
      <c r="P47" s="54">
        <v>0.63081843788469905</v>
      </c>
      <c r="Q47" s="54">
        <v>50.894818437884695</v>
      </c>
      <c r="R47" s="54">
        <v>50.225429326072621</v>
      </c>
      <c r="S47" s="54">
        <v>6.6030000000000006</v>
      </c>
      <c r="T47" s="54">
        <v>8.2868338081980519E-2</v>
      </c>
      <c r="U47" s="54">
        <v>6.6858683380819812</v>
      </c>
      <c r="V47" s="54">
        <v>6.5979331099804552</v>
      </c>
      <c r="W47" s="54">
        <v>70.443999999999988</v>
      </c>
      <c r="X47" s="54">
        <v>0.8840795407916151</v>
      </c>
      <c r="Y47" s="54">
        <v>71.328079540791606</v>
      </c>
      <c r="Z47" s="54">
        <v>70.389943964783143</v>
      </c>
      <c r="AA47" s="54"/>
      <c r="AB47" s="54">
        <v>2.0540000000000003</v>
      </c>
      <c r="AC47" s="54">
        <v>2.5777914042160833E-2</v>
      </c>
      <c r="AD47" s="54">
        <v>2.0797779140421611</v>
      </c>
      <c r="AE47" s="54">
        <v>2.0524238388459572</v>
      </c>
      <c r="AF47" s="54">
        <v>4.0639999999999983</v>
      </c>
      <c r="AG47" s="54">
        <v>5.1003623499192588E-2</v>
      </c>
      <c r="AH47" s="54">
        <v>4.1150036234991907</v>
      </c>
      <c r="AI47" s="54">
        <v>4.0608814416114729</v>
      </c>
      <c r="AJ47" s="54">
        <v>41.364000000000011</v>
      </c>
      <c r="AK47" s="54">
        <v>0.51912251043814062</v>
      </c>
      <c r="AL47" s="54">
        <v>41.883122510438149</v>
      </c>
      <c r="AM47" s="54">
        <v>41.332258846165615</v>
      </c>
      <c r="AN47" s="54">
        <v>3.65</v>
      </c>
      <c r="AO47" s="54">
        <v>4.5807880357296507E-2</v>
      </c>
      <c r="AP47" s="54">
        <v>3.6958078803572962</v>
      </c>
      <c r="AQ47" s="54">
        <v>3.647199129400069</v>
      </c>
      <c r="AR47" s="54">
        <v>51.132000000000012</v>
      </c>
      <c r="AS47" s="54">
        <v>0.64171192833679058</v>
      </c>
      <c r="AT47" s="54">
        <v>51.773711928336795</v>
      </c>
      <c r="AU47" s="54">
        <v>51.092763256023119</v>
      </c>
    </row>
    <row r="48" spans="1:47">
      <c r="A48" s="51">
        <v>46024</v>
      </c>
      <c r="B48" s="52">
        <v>21</v>
      </c>
      <c r="C48" s="52" t="s">
        <v>17</v>
      </c>
      <c r="D48" s="53">
        <v>56.476939000000002</v>
      </c>
      <c r="E48">
        <v>1.2688833E-2</v>
      </c>
      <c r="G48" s="54">
        <v>1.0950000000000002</v>
      </c>
      <c r="H48" s="54">
        <v>1.2423652890400075E-2</v>
      </c>
      <c r="I48" s="54">
        <v>1.1074236528904002</v>
      </c>
      <c r="J48" s="54">
        <v>1.093371739098624</v>
      </c>
      <c r="K48" s="54">
        <v>12.228999999999999</v>
      </c>
      <c r="L48" s="54">
        <v>0.13874780931205705</v>
      </c>
      <c r="M48" s="54">
        <v>12.367747809312057</v>
      </c>
      <c r="N48" s="54">
        <v>12.210815522773581</v>
      </c>
      <c r="O48" s="54">
        <v>48.793999999999997</v>
      </c>
      <c r="P48" s="54">
        <v>0.5536070494376083</v>
      </c>
      <c r="Q48" s="54">
        <v>49.347607049437606</v>
      </c>
      <c r="R48" s="54">
        <v>48.721443504637669</v>
      </c>
      <c r="S48" s="54">
        <v>6.6129999999999995</v>
      </c>
      <c r="T48" s="54">
        <v>7.502978681663533E-2</v>
      </c>
      <c r="U48" s="54">
        <v>6.6880297868166352</v>
      </c>
      <c r="V48" s="54">
        <v>6.6031664937526928</v>
      </c>
      <c r="W48" s="54">
        <v>68.730999999999995</v>
      </c>
      <c r="X48" s="54">
        <v>0.77980829845670074</v>
      </c>
      <c r="Y48" s="54">
        <v>69.510808298456709</v>
      </c>
      <c r="Z48" s="54">
        <v>68.628797260262573</v>
      </c>
      <c r="AA48" s="54"/>
      <c r="AB48" s="54">
        <v>2.0539999999999998</v>
      </c>
      <c r="AC48" s="54">
        <v>2.3304276746010728E-2</v>
      </c>
      <c r="AD48" s="54">
        <v>2.0773042767460104</v>
      </c>
      <c r="AE48" s="54">
        <v>2.0509457096881945</v>
      </c>
      <c r="AF48" s="54">
        <v>4.0309999999999988</v>
      </c>
      <c r="AG48" s="54">
        <v>4.5734926759089203E-2</v>
      </c>
      <c r="AH48" s="54">
        <v>4.0767349267590882</v>
      </c>
      <c r="AI48" s="54">
        <v>4.0250059180881745</v>
      </c>
      <c r="AJ48" s="54">
        <v>40.619000000000014</v>
      </c>
      <c r="AK48" s="54">
        <v>0.46085512032434772</v>
      </c>
      <c r="AL48" s="54">
        <v>41.07985512032436</v>
      </c>
      <c r="AM48" s="54">
        <v>40.558599699038368</v>
      </c>
      <c r="AN48" s="54">
        <v>3.6389999999999993</v>
      </c>
      <c r="AO48" s="54">
        <v>4.1287372482343251E-2</v>
      </c>
      <c r="AP48" s="54">
        <v>3.6802873724823426</v>
      </c>
      <c r="AQ48" s="54">
        <v>3.6335888206209055</v>
      </c>
      <c r="AR48" s="54">
        <v>50.343000000000018</v>
      </c>
      <c r="AS48" s="54">
        <v>0.57118169631179094</v>
      </c>
      <c r="AT48" s="54">
        <v>50.9141816963118</v>
      </c>
      <c r="AU48" s="54">
        <v>50.268140147435645</v>
      </c>
    </row>
    <row r="49" spans="1:47">
      <c r="A49" s="51">
        <v>46024</v>
      </c>
      <c r="B49" s="52">
        <v>22</v>
      </c>
      <c r="C49" s="52" t="s">
        <v>17</v>
      </c>
      <c r="D49" s="53">
        <v>46.070562000000002</v>
      </c>
      <c r="E49">
        <v>1.3065095000000001E-2</v>
      </c>
      <c r="G49" s="54">
        <v>1.095</v>
      </c>
      <c r="H49" s="54">
        <v>1.3524097427389432E-2</v>
      </c>
      <c r="I49" s="54">
        <v>1.1085240974273893</v>
      </c>
      <c r="J49" s="54">
        <v>1.0940411247847113</v>
      </c>
      <c r="K49" s="54">
        <v>12.135999999999999</v>
      </c>
      <c r="L49" s="54">
        <v>0.14988899212675627</v>
      </c>
      <c r="M49" s="54">
        <v>12.285888992126756</v>
      </c>
      <c r="N49" s="54">
        <v>12.125372685285166</v>
      </c>
      <c r="O49" s="54">
        <v>47.138999999999996</v>
      </c>
      <c r="P49" s="54">
        <v>0.58220313116868527</v>
      </c>
      <c r="Q49" s="54">
        <v>47.721203131168679</v>
      </c>
      <c r="R49" s="54">
        <v>47.097721078745664</v>
      </c>
      <c r="S49" s="54">
        <v>6.4799999999999995</v>
      </c>
      <c r="T49" s="54">
        <v>8.0033014912770331E-2</v>
      </c>
      <c r="U49" s="54">
        <v>6.5600330149127695</v>
      </c>
      <c r="V49" s="54">
        <v>6.474325560369798</v>
      </c>
      <c r="W49" s="54">
        <v>66.849999999999994</v>
      </c>
      <c r="X49" s="54">
        <v>0.82564923563560133</v>
      </c>
      <c r="Y49" s="54">
        <v>67.675649235635603</v>
      </c>
      <c r="Z49" s="54">
        <v>66.791460449185337</v>
      </c>
      <c r="AA49" s="54"/>
      <c r="AB49" s="54">
        <v>2.0539999999999998</v>
      </c>
      <c r="AC49" s="54">
        <v>2.5368489603523187E-2</v>
      </c>
      <c r="AD49" s="54">
        <v>2.0793684896035232</v>
      </c>
      <c r="AE49" s="54">
        <v>2.0522013427468466</v>
      </c>
      <c r="AF49" s="54">
        <v>3.9999999999999991</v>
      </c>
      <c r="AG49" s="54">
        <v>4.9403095625166857E-2</v>
      </c>
      <c r="AH49" s="54">
        <v>4.0494030956251663</v>
      </c>
      <c r="AI49" s="54">
        <v>3.9964972594875294</v>
      </c>
      <c r="AJ49" s="54">
        <v>39.303000000000026</v>
      </c>
      <c r="AK49" s="54">
        <v>0.48542246683898371</v>
      </c>
      <c r="AL49" s="54">
        <v>39.788422466839009</v>
      </c>
      <c r="AM49" s="54">
        <v>39.268582947409627</v>
      </c>
      <c r="AN49" s="54">
        <v>3.5810000000000008</v>
      </c>
      <c r="AO49" s="54">
        <v>4.4228121358430655E-2</v>
      </c>
      <c r="AP49" s="54">
        <v>3.6252281213584316</v>
      </c>
      <c r="AQ49" s="54">
        <v>3.5778641715562123</v>
      </c>
      <c r="AR49" s="54">
        <v>48.938000000000031</v>
      </c>
      <c r="AS49" s="54">
        <v>0.60442217342610449</v>
      </c>
      <c r="AT49" s="54">
        <v>49.542422173426132</v>
      </c>
      <c r="AU49" s="54">
        <v>48.895145721200215</v>
      </c>
    </row>
    <row r="50" spans="1:47">
      <c r="A50" s="51">
        <v>46024</v>
      </c>
      <c r="B50" s="52">
        <v>23</v>
      </c>
      <c r="C50" s="52" t="s">
        <v>17</v>
      </c>
      <c r="D50" s="53">
        <v>46.561093</v>
      </c>
      <c r="E50">
        <v>1.3079601E-2</v>
      </c>
      <c r="G50" s="54">
        <v>1.0950000000000002</v>
      </c>
      <c r="H50" s="54">
        <v>1.3234274733508024E-2</v>
      </c>
      <c r="I50" s="54">
        <v>1.1082342747335083</v>
      </c>
      <c r="J50" s="54">
        <v>1.0937390126054696</v>
      </c>
      <c r="K50" s="54">
        <v>11.920999999999999</v>
      </c>
      <c r="L50" s="54">
        <v>0.14407834620835538</v>
      </c>
      <c r="M50" s="54">
        <v>12.065078346208354</v>
      </c>
      <c r="N50" s="54">
        <v>11.907271935406209</v>
      </c>
      <c r="O50" s="54">
        <v>45.409000000000006</v>
      </c>
      <c r="P50" s="54">
        <v>0.54881751723640726</v>
      </c>
      <c r="Q50" s="54">
        <v>45.957817517236414</v>
      </c>
      <c r="R50" s="54">
        <v>45.356707601280149</v>
      </c>
      <c r="S50" s="54">
        <v>6.4229999999999992</v>
      </c>
      <c r="T50" s="54">
        <v>7.7628992340933345E-2</v>
      </c>
      <c r="U50" s="54">
        <v>6.5006289923409328</v>
      </c>
      <c r="V50" s="54">
        <v>6.4156033588720813</v>
      </c>
      <c r="W50" s="54">
        <v>64.847999999999999</v>
      </c>
      <c r="X50" s="54">
        <v>0.78375913051920398</v>
      </c>
      <c r="Y50" s="54">
        <v>65.631759130519214</v>
      </c>
      <c r="Z50" s="54">
        <v>64.773321908163908</v>
      </c>
      <c r="AA50" s="54"/>
      <c r="AB50" s="54">
        <v>2.0539999999999998</v>
      </c>
      <c r="AC50" s="54">
        <v>2.4824840459018699E-2</v>
      </c>
      <c r="AD50" s="54">
        <v>2.0788248404590184</v>
      </c>
      <c r="AE50" s="54">
        <v>2.0516346409969257</v>
      </c>
      <c r="AF50" s="54">
        <v>3.9259999999999975</v>
      </c>
      <c r="AG50" s="54">
        <v>4.7450011510276224E-2</v>
      </c>
      <c r="AH50" s="54">
        <v>3.9734500115102738</v>
      </c>
      <c r="AI50" s="54">
        <v>3.9214788707662738</v>
      </c>
      <c r="AJ50" s="54">
        <v>38.053999999999988</v>
      </c>
      <c r="AK50" s="54">
        <v>0.45992428375243299</v>
      </c>
      <c r="AL50" s="54">
        <v>38.513924283752424</v>
      </c>
      <c r="AM50" s="54">
        <v>38.010177521176729</v>
      </c>
      <c r="AN50" s="54">
        <v>3.5599999999999992</v>
      </c>
      <c r="AO50" s="54">
        <v>4.3026500503459866E-2</v>
      </c>
      <c r="AP50" s="54">
        <v>3.603026500503459</v>
      </c>
      <c r="AQ50" s="54">
        <v>3.5559003514844472</v>
      </c>
      <c r="AR50" s="54">
        <v>47.593999999999987</v>
      </c>
      <c r="AS50" s="54">
        <v>0.57522563622518785</v>
      </c>
      <c r="AT50" s="54">
        <v>48.169225636225178</v>
      </c>
      <c r="AU50" s="54">
        <v>47.539191384424377</v>
      </c>
    </row>
    <row r="51" spans="1:47">
      <c r="A51" s="51">
        <v>46024</v>
      </c>
      <c r="B51" s="52">
        <v>24</v>
      </c>
      <c r="C51" s="52" t="s">
        <v>16</v>
      </c>
      <c r="D51" s="53">
        <v>38.248854999999999</v>
      </c>
      <c r="E51">
        <v>1.3654082E-2</v>
      </c>
      <c r="G51" s="54">
        <v>1.0950000000000002</v>
      </c>
      <c r="H51" s="54">
        <v>1.4440992374955801E-2</v>
      </c>
      <c r="I51" s="54">
        <v>1.109440992374956</v>
      </c>
      <c r="J51" s="54">
        <v>1.094292594090907</v>
      </c>
      <c r="K51" s="54">
        <v>11.681999999999999</v>
      </c>
      <c r="L51" s="54">
        <v>0.15406362824130923</v>
      </c>
      <c r="M51" s="54">
        <v>11.836063628241307</v>
      </c>
      <c r="N51" s="54">
        <v>11.674453044904084</v>
      </c>
      <c r="O51" s="54">
        <v>44.186999999999991</v>
      </c>
      <c r="P51" s="54">
        <v>0.58274349778280521</v>
      </c>
      <c r="Q51" s="54">
        <v>44.769743497782798</v>
      </c>
      <c r="R51" s="54">
        <v>44.158453748945107</v>
      </c>
      <c r="S51" s="54">
        <v>6.2969999999999988</v>
      </c>
      <c r="T51" s="54">
        <v>8.3045597246663605E-2</v>
      </c>
      <c r="U51" s="54">
        <v>6.3800455972466628</v>
      </c>
      <c r="V51" s="54">
        <v>6.292931931498118</v>
      </c>
      <c r="W51" s="54">
        <v>63.260999999999989</v>
      </c>
      <c r="X51" s="54">
        <v>0.83429371564573385</v>
      </c>
      <c r="Y51" s="54">
        <v>64.095293715645724</v>
      </c>
      <c r="Z51" s="54">
        <v>63.220131319438217</v>
      </c>
      <c r="AA51" s="54"/>
      <c r="AB51" s="54">
        <v>2.0539999999999994</v>
      </c>
      <c r="AC51" s="54">
        <v>2.7088400308821186E-2</v>
      </c>
      <c r="AD51" s="54">
        <v>2.0810884003088206</v>
      </c>
      <c r="AE51" s="54">
        <v>2.052673048641755</v>
      </c>
      <c r="AF51" s="54">
        <v>3.8729999999999967</v>
      </c>
      <c r="AG51" s="54">
        <v>5.1077592208405263E-2</v>
      </c>
      <c r="AH51" s="54">
        <v>3.9240775922084019</v>
      </c>
      <c r="AI51" s="54">
        <v>3.8704979149900258</v>
      </c>
      <c r="AJ51" s="54">
        <v>37.315999999999995</v>
      </c>
      <c r="AK51" s="54">
        <v>0.49212791914506893</v>
      </c>
      <c r="AL51" s="54">
        <v>37.808127919145065</v>
      </c>
      <c r="AM51" s="54">
        <v>37.291892640270568</v>
      </c>
      <c r="AN51" s="54">
        <v>3.5099999999999993</v>
      </c>
      <c r="AO51" s="54">
        <v>4.6290304325200773E-2</v>
      </c>
      <c r="AP51" s="54">
        <v>3.5562903043252003</v>
      </c>
      <c r="AQ51" s="54">
        <v>3.5077324248941393</v>
      </c>
      <c r="AR51" s="54">
        <v>46.752999999999993</v>
      </c>
      <c r="AS51" s="54">
        <v>0.61658421598749613</v>
      </c>
      <c r="AT51" s="54">
        <v>47.369584215987487</v>
      </c>
      <c r="AU51" s="54">
        <v>46.722796028796488</v>
      </c>
    </row>
    <row r="52" spans="1:47">
      <c r="A52" s="51">
        <v>46025</v>
      </c>
      <c r="B52" s="52">
        <v>1</v>
      </c>
      <c r="C52" s="52" t="s">
        <v>16</v>
      </c>
      <c r="D52" s="53">
        <v>43.014724000000001</v>
      </c>
      <c r="E52">
        <v>1.3924654E-2</v>
      </c>
      <c r="G52" s="54">
        <v>1.095</v>
      </c>
      <c r="H52" s="54">
        <v>1.6451204362799197E-2</v>
      </c>
      <c r="I52" s="54">
        <v>1.1114512043627991</v>
      </c>
      <c r="J52" s="54">
        <v>1.0959746309041638</v>
      </c>
      <c r="K52" s="54">
        <v>11.488000000000001</v>
      </c>
      <c r="L52" s="54">
        <v>0.17259491846560476</v>
      </c>
      <c r="M52" s="54">
        <v>11.660594918465605</v>
      </c>
      <c r="N52" s="54">
        <v>11.498225168791814</v>
      </c>
      <c r="O52" s="54">
        <v>43.424999999999997</v>
      </c>
      <c r="P52" s="54">
        <v>0.65241420041511888</v>
      </c>
      <c r="Q52" s="54">
        <v>44.077414200415113</v>
      </c>
      <c r="R52" s="54">
        <v>43.463651458459644</v>
      </c>
      <c r="S52" s="54">
        <v>6.2119999999999997</v>
      </c>
      <c r="T52" s="54">
        <v>9.3328658905669964E-2</v>
      </c>
      <c r="U52" s="54">
        <v>6.3053286589056698</v>
      </c>
      <c r="V52" s="54">
        <v>6.2175291389741245</v>
      </c>
      <c r="W52" s="54">
        <v>62.22</v>
      </c>
      <c r="X52" s="54">
        <v>0.93478898214919282</v>
      </c>
      <c r="Y52" s="54">
        <v>63.154788982149192</v>
      </c>
      <c r="Z52" s="54">
        <v>62.275380397129744</v>
      </c>
      <c r="AA52" s="54"/>
      <c r="AB52" s="54">
        <v>2.0539999999999998</v>
      </c>
      <c r="AC52" s="54">
        <v>3.0859154119807809E-2</v>
      </c>
      <c r="AD52" s="54">
        <v>2.0848591541198078</v>
      </c>
      <c r="AE52" s="54">
        <v>2.0558282117599567</v>
      </c>
      <c r="AF52" s="54">
        <v>3.8329999999999984</v>
      </c>
      <c r="AG52" s="54">
        <v>5.7586727235259628E-2</v>
      </c>
      <c r="AH52" s="54">
        <v>3.8905867272352581</v>
      </c>
      <c r="AI52" s="54">
        <v>3.8364116532015147</v>
      </c>
      <c r="AJ52" s="54">
        <v>36.798000000000002</v>
      </c>
      <c r="AK52" s="54">
        <v>0.55285061017560266</v>
      </c>
      <c r="AL52" s="54">
        <v>37.350850610175605</v>
      </c>
      <c r="AM52" s="54">
        <v>36.830752938823224</v>
      </c>
      <c r="AN52" s="54">
        <v>3.5070000000000006</v>
      </c>
      <c r="AO52" s="54">
        <v>5.2688925753732234E-2</v>
      </c>
      <c r="AP52" s="54">
        <v>3.5596889257537327</v>
      </c>
      <c r="AQ52" s="54">
        <v>3.5101214891149803</v>
      </c>
      <c r="AR52" s="54">
        <v>46.192</v>
      </c>
      <c r="AS52" s="54">
        <v>0.69398541728440233</v>
      </c>
      <c r="AT52" s="54">
        <v>46.885985417284402</v>
      </c>
      <c r="AU52" s="54">
        <v>46.233114292899671</v>
      </c>
    </row>
    <row r="53" spans="1:47">
      <c r="A53" s="51">
        <v>46025</v>
      </c>
      <c r="B53" s="52">
        <v>2</v>
      </c>
      <c r="C53" s="52" t="s">
        <v>16</v>
      </c>
      <c r="D53" s="53">
        <v>41.470475</v>
      </c>
      <c r="E53">
        <v>1.4056918E-2</v>
      </c>
      <c r="G53" s="54">
        <v>1.095</v>
      </c>
      <c r="H53" s="54">
        <v>1.60502683341767E-2</v>
      </c>
      <c r="I53" s="54">
        <v>1.1110502683341767</v>
      </c>
      <c r="J53" s="54">
        <v>1.0954323258183252</v>
      </c>
      <c r="K53" s="54">
        <v>11.426999999999998</v>
      </c>
      <c r="L53" s="54">
        <v>0.16749444406816175</v>
      </c>
      <c r="M53" s="54">
        <v>11.594494444068159</v>
      </c>
      <c r="N53" s="54">
        <v>11.431511586416438</v>
      </c>
      <c r="O53" s="54">
        <v>42.978000000000009</v>
      </c>
      <c r="P53" s="54">
        <v>0.62996203878196011</v>
      </c>
      <c r="Q53" s="54">
        <v>43.60796203878197</v>
      </c>
      <c r="R53" s="54">
        <v>42.994968492255701</v>
      </c>
      <c r="S53" s="54">
        <v>6.3019999999999996</v>
      </c>
      <c r="T53" s="54">
        <v>9.2373325152494565E-2</v>
      </c>
      <c r="U53" s="54">
        <v>6.3943733251524941</v>
      </c>
      <c r="V53" s="54">
        <v>6.3044881436594382</v>
      </c>
      <c r="W53" s="54">
        <v>61.802000000000007</v>
      </c>
      <c r="X53" s="54">
        <v>0.90588007633679313</v>
      </c>
      <c r="Y53" s="54">
        <v>62.707880076336799</v>
      </c>
      <c r="Z53" s="54">
        <v>61.826400548149905</v>
      </c>
      <c r="AA53" s="54"/>
      <c r="AB53" s="54">
        <v>2.0539999999999998</v>
      </c>
      <c r="AC53" s="54">
        <v>3.0107078683469349E-2</v>
      </c>
      <c r="AD53" s="54">
        <v>2.084107078683469</v>
      </c>
      <c r="AE53" s="54">
        <v>2.0548109563751962</v>
      </c>
      <c r="AF53" s="54">
        <v>3.8099999999999978</v>
      </c>
      <c r="AG53" s="54">
        <v>5.5846139135354515E-2</v>
      </c>
      <c r="AH53" s="54">
        <v>3.8658461391353525</v>
      </c>
      <c r="AI53" s="54">
        <v>3.8115042569569102</v>
      </c>
      <c r="AJ53" s="54">
        <v>36.353999999999999</v>
      </c>
      <c r="AK53" s="54">
        <v>0.53286890869466641</v>
      </c>
      <c r="AL53" s="54">
        <v>36.886868908694666</v>
      </c>
      <c r="AM53" s="54">
        <v>36.368353217168398</v>
      </c>
      <c r="AN53" s="54">
        <v>3.4710000000000001</v>
      </c>
      <c r="AO53" s="54">
        <v>5.0877151952445042E-2</v>
      </c>
      <c r="AP53" s="54">
        <v>3.5218771519524452</v>
      </c>
      <c r="AQ53" s="54">
        <v>3.4723704136213764</v>
      </c>
      <c r="AR53" s="54">
        <v>45.688999999999993</v>
      </c>
      <c r="AS53" s="54">
        <v>0.66969927846593535</v>
      </c>
      <c r="AT53" s="54">
        <v>46.358699278465934</v>
      </c>
      <c r="AU53" s="54">
        <v>45.707038844121882</v>
      </c>
    </row>
    <row r="54" spans="1:47">
      <c r="A54" s="51">
        <v>46025</v>
      </c>
      <c r="B54" s="52">
        <v>3</v>
      </c>
      <c r="C54" s="52" t="s">
        <v>16</v>
      </c>
      <c r="D54" s="53">
        <v>37.920119</v>
      </c>
      <c r="E54">
        <v>1.419522E-2</v>
      </c>
      <c r="G54" s="54">
        <v>1.0950000000000002</v>
      </c>
      <c r="H54" s="54">
        <v>1.5860086715058182E-2</v>
      </c>
      <c r="I54" s="54">
        <v>1.1108600867150584</v>
      </c>
      <c r="J54" s="54">
        <v>1.0950911833949191</v>
      </c>
      <c r="K54" s="54">
        <v>11.383999999999999</v>
      </c>
      <c r="L54" s="54">
        <v>0.16488696544677836</v>
      </c>
      <c r="M54" s="54">
        <v>11.548886965446776</v>
      </c>
      <c r="N54" s="54">
        <v>11.384947974217127</v>
      </c>
      <c r="O54" s="54">
        <v>42.543000000000006</v>
      </c>
      <c r="P54" s="54">
        <v>0.61619695809928787</v>
      </c>
      <c r="Q54" s="54">
        <v>43.159196958099294</v>
      </c>
      <c r="R54" s="54">
        <v>42.546542662255746</v>
      </c>
      <c r="S54" s="54">
        <v>6.3419999999999996</v>
      </c>
      <c r="T54" s="54">
        <v>9.1858146070227381E-2</v>
      </c>
      <c r="U54" s="54">
        <v>6.4338581460702269</v>
      </c>
      <c r="V54" s="54">
        <v>6.3425281142379681</v>
      </c>
      <c r="W54" s="54">
        <v>61.364000000000004</v>
      </c>
      <c r="X54" s="54">
        <v>0.88880215633135173</v>
      </c>
      <c r="Y54" s="54">
        <v>62.252802156331356</v>
      </c>
      <c r="Z54" s="54">
        <v>61.369109934105765</v>
      </c>
      <c r="AA54" s="54"/>
      <c r="AB54" s="54">
        <v>2.0539999999999998</v>
      </c>
      <c r="AC54" s="54">
        <v>2.9750336176008672E-2</v>
      </c>
      <c r="AD54" s="54">
        <v>2.0837503361760086</v>
      </c>
      <c r="AE54" s="54">
        <v>2.0541710417289161</v>
      </c>
      <c r="AF54" s="54">
        <v>3.8239999999999981</v>
      </c>
      <c r="AG54" s="54">
        <v>5.5387188674321873E-2</v>
      </c>
      <c r="AH54" s="54">
        <v>3.8793871886743201</v>
      </c>
      <c r="AI54" s="54">
        <v>3.8243184340659067</v>
      </c>
      <c r="AJ54" s="54">
        <v>36.134</v>
      </c>
      <c r="AK54" s="54">
        <v>0.5233683774994633</v>
      </c>
      <c r="AL54" s="54">
        <v>36.657368377499466</v>
      </c>
      <c r="AM54" s="54">
        <v>36.137008968759822</v>
      </c>
      <c r="AN54" s="54">
        <v>3.4710000000000001</v>
      </c>
      <c r="AO54" s="54">
        <v>5.0274302272115927E-2</v>
      </c>
      <c r="AP54" s="54">
        <v>3.5212743022721158</v>
      </c>
      <c r="AQ54" s="54">
        <v>3.4712890388710167</v>
      </c>
      <c r="AR54" s="54">
        <v>45.483000000000004</v>
      </c>
      <c r="AS54" s="54">
        <v>0.65878020462190978</v>
      </c>
      <c r="AT54" s="54">
        <v>46.141780204621909</v>
      </c>
      <c r="AU54" s="54">
        <v>45.486787483425658</v>
      </c>
    </row>
    <row r="55" spans="1:47">
      <c r="A55" s="51">
        <v>46025</v>
      </c>
      <c r="B55" s="52">
        <v>4</v>
      </c>
      <c r="C55" s="52" t="s">
        <v>16</v>
      </c>
      <c r="D55" s="53">
        <v>37.788356</v>
      </c>
      <c r="E55">
        <v>1.3910644999999999E-2</v>
      </c>
      <c r="G55" s="54">
        <v>1.095</v>
      </c>
      <c r="H55" s="54">
        <v>1.374587809380993E-2</v>
      </c>
      <c r="I55" s="54">
        <v>1.10874587809381</v>
      </c>
      <c r="J55" s="54">
        <v>1.0933225077884339</v>
      </c>
      <c r="K55" s="54">
        <v>11.404</v>
      </c>
      <c r="L55" s="54">
        <v>0.14315798518886619</v>
      </c>
      <c r="M55" s="54">
        <v>11.547157985188866</v>
      </c>
      <c r="N55" s="54">
        <v>11.38652956969799</v>
      </c>
      <c r="O55" s="54">
        <v>42.409000000000006</v>
      </c>
      <c r="P55" s="54">
        <v>0.53237346491359405</v>
      </c>
      <c r="Q55" s="54">
        <v>42.941373464913603</v>
      </c>
      <c r="R55" s="54">
        <v>42.344031262830775</v>
      </c>
      <c r="S55" s="54">
        <v>6.4079999999999986</v>
      </c>
      <c r="T55" s="54">
        <v>8.0441631803775365E-2</v>
      </c>
      <c r="U55" s="54">
        <v>6.4884416318037736</v>
      </c>
      <c r="V55" s="54">
        <v>6.3981832236605314</v>
      </c>
      <c r="W55" s="54">
        <v>61.31600000000001</v>
      </c>
      <c r="X55" s="54">
        <v>0.76971896000004558</v>
      </c>
      <c r="Y55" s="54">
        <v>62.085718960000051</v>
      </c>
      <c r="Z55" s="54">
        <v>61.222066563977727</v>
      </c>
      <c r="AA55" s="54"/>
      <c r="AB55" s="54">
        <v>2.0539999999999998</v>
      </c>
      <c r="AC55" s="54">
        <v>2.5784505575055336E-2</v>
      </c>
      <c r="AD55" s="54">
        <v>2.0797845055750552</v>
      </c>
      <c r="AE55" s="54">
        <v>2.0508533616415003</v>
      </c>
      <c r="AF55" s="54">
        <v>3.8199999999999994</v>
      </c>
      <c r="AG55" s="54">
        <v>4.7953656911738751E-2</v>
      </c>
      <c r="AH55" s="54">
        <v>3.8679536569117383</v>
      </c>
      <c r="AI55" s="54">
        <v>3.8141479267139875</v>
      </c>
      <c r="AJ55" s="54">
        <v>36.244</v>
      </c>
      <c r="AK55" s="54">
        <v>0.45498228824844489</v>
      </c>
      <c r="AL55" s="54">
        <v>36.698982288248445</v>
      </c>
      <c r="AM55" s="54">
        <v>36.188475773775338</v>
      </c>
      <c r="AN55" s="54">
        <v>3.4950000000000001</v>
      </c>
      <c r="AO55" s="54">
        <v>4.3873830080242655E-2</v>
      </c>
      <c r="AP55" s="54">
        <v>3.5388738300802429</v>
      </c>
      <c r="AQ55" s="54">
        <v>3.4896458125302066</v>
      </c>
      <c r="AR55" s="54">
        <v>45.612999999999992</v>
      </c>
      <c r="AS55" s="54">
        <v>0.57259428081548169</v>
      </c>
      <c r="AT55" s="54">
        <v>46.185594280815479</v>
      </c>
      <c r="AU55" s="54">
        <v>45.54312287466103</v>
      </c>
    </row>
    <row r="56" spans="1:47">
      <c r="A56" s="51">
        <v>46025</v>
      </c>
      <c r="B56" s="52">
        <v>5</v>
      </c>
      <c r="C56" s="52" t="s">
        <v>16</v>
      </c>
      <c r="D56" s="53">
        <v>50.821730000000002</v>
      </c>
      <c r="E56">
        <v>1.3712969E-2</v>
      </c>
      <c r="G56" s="54">
        <v>1.095</v>
      </c>
      <c r="H56" s="54">
        <v>1.7073485717471856E-2</v>
      </c>
      <c r="I56" s="54">
        <v>1.1120734857174719</v>
      </c>
      <c r="J56" s="54">
        <v>1.0968236564821063</v>
      </c>
      <c r="K56" s="54">
        <v>11.533999999999999</v>
      </c>
      <c r="L56" s="54">
        <v>0.17984071622403688</v>
      </c>
      <c r="M56" s="54">
        <v>11.713840716224036</v>
      </c>
      <c r="N56" s="54">
        <v>11.553209181611518</v>
      </c>
      <c r="O56" s="54">
        <v>42.62299999999999</v>
      </c>
      <c r="P56" s="54">
        <v>0.66458738058064182</v>
      </c>
      <c r="Q56" s="54">
        <v>43.287587380580632</v>
      </c>
      <c r="R56" s="54">
        <v>42.69398603674594</v>
      </c>
      <c r="S56" s="54">
        <v>6.5699999999999994</v>
      </c>
      <c r="T56" s="54">
        <v>0.10244091430483113</v>
      </c>
      <c r="U56" s="54">
        <v>6.6724409143048309</v>
      </c>
      <c r="V56" s="54">
        <v>6.5809419388926376</v>
      </c>
      <c r="W56" s="54">
        <v>61.821999999999989</v>
      </c>
      <c r="X56" s="54">
        <v>0.96394249682698174</v>
      </c>
      <c r="Y56" s="54">
        <v>62.785942496826969</v>
      </c>
      <c r="Z56" s="54">
        <v>61.924960813732199</v>
      </c>
      <c r="AA56" s="54"/>
      <c r="AB56" s="54">
        <v>2.0539999999999998</v>
      </c>
      <c r="AC56" s="54">
        <v>3.2026428916609305E-2</v>
      </c>
      <c r="AD56" s="54">
        <v>2.0860264289166093</v>
      </c>
      <c r="AE56" s="54">
        <v>2.0574208131636951</v>
      </c>
      <c r="AF56" s="54">
        <v>3.8219999999999996</v>
      </c>
      <c r="AG56" s="54">
        <v>5.9593481654956558E-2</v>
      </c>
      <c r="AH56" s="54">
        <v>3.881593481654956</v>
      </c>
      <c r="AI56" s="54">
        <v>3.8283653105704198</v>
      </c>
      <c r="AJ56" s="54">
        <v>36.388999999999996</v>
      </c>
      <c r="AK56" s="54">
        <v>0.56738545367404869</v>
      </c>
      <c r="AL56" s="54">
        <v>36.956385453674045</v>
      </c>
      <c r="AM56" s="54">
        <v>36.449603685595761</v>
      </c>
      <c r="AN56" s="54">
        <v>3.5379999999999998</v>
      </c>
      <c r="AO56" s="54">
        <v>5.5165289925493542E-2</v>
      </c>
      <c r="AP56" s="54">
        <v>3.5931652899254933</v>
      </c>
      <c r="AQ56" s="54">
        <v>3.5438923256928692</v>
      </c>
      <c r="AR56" s="54">
        <v>45.80299999999999</v>
      </c>
      <c r="AS56" s="54">
        <v>0.71417065417110803</v>
      </c>
      <c r="AT56" s="54">
        <v>46.517170654171103</v>
      </c>
      <c r="AU56" s="54">
        <v>45.879282135022741</v>
      </c>
    </row>
    <row r="57" spans="1:47">
      <c r="A57" s="51">
        <v>46025</v>
      </c>
      <c r="B57" s="52">
        <v>6</v>
      </c>
      <c r="C57" s="52" t="s">
        <v>16</v>
      </c>
      <c r="D57" s="53">
        <v>38.319429999999997</v>
      </c>
      <c r="E57">
        <v>1.3588019999999999E-2</v>
      </c>
      <c r="G57" s="54">
        <v>1.095</v>
      </c>
      <c r="H57" s="54">
        <v>1.3538364046688135E-2</v>
      </c>
      <c r="I57" s="54">
        <v>1.1085383640466882</v>
      </c>
      <c r="J57" s="54">
        <v>1.0934755225852544</v>
      </c>
      <c r="K57" s="54">
        <v>11.692</v>
      </c>
      <c r="L57" s="54">
        <v>0.14455758213139513</v>
      </c>
      <c r="M57" s="54">
        <v>11.836557582131395</v>
      </c>
      <c r="N57" s="54">
        <v>11.675722200974242</v>
      </c>
      <c r="O57" s="54">
        <v>43.080000000000005</v>
      </c>
      <c r="P57" s="54">
        <v>0.53263262386422361</v>
      </c>
      <c r="Q57" s="54">
        <v>43.612632623864229</v>
      </c>
      <c r="R57" s="54">
        <v>43.020023299518506</v>
      </c>
      <c r="S57" s="54">
        <v>6.6839999999999993</v>
      </c>
      <c r="T57" s="54">
        <v>8.2639657797318258E-2</v>
      </c>
      <c r="U57" s="54">
        <v>6.7666396577973176</v>
      </c>
      <c r="V57" s="54">
        <v>6.6746944227943743</v>
      </c>
      <c r="W57" s="54">
        <v>62.551000000000002</v>
      </c>
      <c r="X57" s="54">
        <v>0.77336822783962522</v>
      </c>
      <c r="Y57" s="54">
        <v>63.324368227839635</v>
      </c>
      <c r="Z57" s="54">
        <v>62.463915445872374</v>
      </c>
      <c r="AA57" s="54"/>
      <c r="AB57" s="54">
        <v>2.0539999999999998</v>
      </c>
      <c r="AC57" s="54">
        <v>2.5395250914974816E-2</v>
      </c>
      <c r="AD57" s="54">
        <v>2.0793952509149745</v>
      </c>
      <c r="AE57" s="54">
        <v>2.0511403866576368</v>
      </c>
      <c r="AF57" s="54">
        <v>3.8449999999999989</v>
      </c>
      <c r="AG57" s="54">
        <v>4.7538821698187995E-2</v>
      </c>
      <c r="AH57" s="54">
        <v>3.8925388216981869</v>
      </c>
      <c r="AI57" s="54">
        <v>3.8396469263381752</v>
      </c>
      <c r="AJ57" s="54">
        <v>36.738</v>
      </c>
      <c r="AK57" s="54">
        <v>0.45422138661847367</v>
      </c>
      <c r="AL57" s="54">
        <v>37.192221386618471</v>
      </c>
      <c r="AM57" s="54">
        <v>36.686852738572668</v>
      </c>
      <c r="AN57" s="54">
        <v>3.5639999999999996</v>
      </c>
      <c r="AO57" s="54">
        <v>4.4064593116343836E-2</v>
      </c>
      <c r="AP57" s="54">
        <v>3.6080645931163433</v>
      </c>
      <c r="AQ57" s="54">
        <v>3.5590381392637864</v>
      </c>
      <c r="AR57" s="54">
        <v>46.201000000000001</v>
      </c>
      <c r="AS57" s="54">
        <v>0.57122005234798034</v>
      </c>
      <c r="AT57" s="54">
        <v>46.772220052347976</v>
      </c>
      <c r="AU57" s="54">
        <v>46.136678190832264</v>
      </c>
    </row>
    <row r="58" spans="1:47">
      <c r="A58" s="51">
        <v>46025</v>
      </c>
      <c r="B58" s="52">
        <v>7</v>
      </c>
      <c r="C58" s="52" t="s">
        <v>16</v>
      </c>
      <c r="D58" s="53">
        <v>70.205866</v>
      </c>
      <c r="E58">
        <v>1.3883947000000001E-2</v>
      </c>
      <c r="G58" s="54">
        <v>1.095</v>
      </c>
      <c r="H58" s="54">
        <v>1.7808930640622261E-2</v>
      </c>
      <c r="I58" s="54">
        <v>1.1128089306406221</v>
      </c>
      <c r="J58" s="54">
        <v>1.097358750426481</v>
      </c>
      <c r="K58" s="54">
        <v>11.7</v>
      </c>
      <c r="L58" s="54">
        <v>0.19028720410527891</v>
      </c>
      <c r="M58" s="54">
        <v>11.890287204105277</v>
      </c>
      <c r="N58" s="54">
        <v>11.725203086748703</v>
      </c>
      <c r="O58" s="54">
        <v>43.707000000000008</v>
      </c>
      <c r="P58" s="54">
        <v>0.71084468631020747</v>
      </c>
      <c r="Q58" s="54">
        <v>44.417844686310218</v>
      </c>
      <c r="R58" s="54">
        <v>43.801149684831259</v>
      </c>
      <c r="S58" s="54">
        <v>6.7689999999999992</v>
      </c>
      <c r="T58" s="54">
        <v>0.11009009269988315</v>
      </c>
      <c r="U58" s="54">
        <v>6.8790900926998821</v>
      </c>
      <c r="V58" s="54">
        <v>6.7835811704446121</v>
      </c>
      <c r="W58" s="54">
        <v>63.271000000000008</v>
      </c>
      <c r="X58" s="54">
        <v>1.0290309137559919</v>
      </c>
      <c r="Y58" s="54">
        <v>64.300030913756004</v>
      </c>
      <c r="Z58" s="54">
        <v>63.407292692451058</v>
      </c>
      <c r="AA58" s="54"/>
      <c r="AB58" s="54">
        <v>2.0539999999999994</v>
      </c>
      <c r="AC58" s="54">
        <v>3.3405975831815621E-2</v>
      </c>
      <c r="AD58" s="54">
        <v>2.0874059758318149</v>
      </c>
      <c r="AE58" s="54">
        <v>2.0584245418958829</v>
      </c>
      <c r="AF58" s="54">
        <v>3.8489999999999984</v>
      </c>
      <c r="AG58" s="54">
        <v>6.2599610991557128E-2</v>
      </c>
      <c r="AH58" s="54">
        <v>3.9115996109915554</v>
      </c>
      <c r="AI58" s="54">
        <v>3.8572911693073282</v>
      </c>
      <c r="AJ58" s="54">
        <v>37.325000000000003</v>
      </c>
      <c r="AK58" s="54">
        <v>0.6070487088230373</v>
      </c>
      <c r="AL58" s="54">
        <v>37.932048708823039</v>
      </c>
      <c r="AM58" s="54">
        <v>37.405402154948327</v>
      </c>
      <c r="AN58" s="54">
        <v>3.6470000000000002</v>
      </c>
      <c r="AO58" s="54">
        <v>5.9314310544611309E-2</v>
      </c>
      <c r="AP58" s="54">
        <v>3.7063143105446117</v>
      </c>
      <c r="AQ58" s="54">
        <v>3.6548560390916691</v>
      </c>
      <c r="AR58" s="54">
        <v>46.875</v>
      </c>
      <c r="AS58" s="54">
        <v>0.76236860619102143</v>
      </c>
      <c r="AT58" s="54">
        <v>47.637368606191025</v>
      </c>
      <c r="AU58" s="54">
        <v>46.975973905243208</v>
      </c>
    </row>
    <row r="59" spans="1:47">
      <c r="A59" s="51">
        <v>46025</v>
      </c>
      <c r="B59" s="52">
        <v>8</v>
      </c>
      <c r="C59" s="52" t="s">
        <v>16</v>
      </c>
      <c r="D59" s="53">
        <v>152.26479900000001</v>
      </c>
      <c r="E59">
        <v>1.2230655E-2</v>
      </c>
      <c r="G59" s="54">
        <v>1.0950000000000002</v>
      </c>
      <c r="H59" s="54">
        <v>1.7151889962703708E-2</v>
      </c>
      <c r="I59" s="54">
        <v>1.1121518899627039</v>
      </c>
      <c r="J59" s="54">
        <v>1.0985495438889721</v>
      </c>
      <c r="K59" s="54">
        <v>11.719999999999997</v>
      </c>
      <c r="L59" s="54">
        <v>0.18358004599350444</v>
      </c>
      <c r="M59" s="54">
        <v>11.903580045993502</v>
      </c>
      <c r="N59" s="54">
        <v>11.757991465186072</v>
      </c>
      <c r="O59" s="54">
        <v>44.764000000000003</v>
      </c>
      <c r="P59" s="54">
        <v>0.70117552720590748</v>
      </c>
      <c r="Q59" s="54">
        <v>45.465175527205908</v>
      </c>
      <c r="R59" s="54">
        <v>44.90910665081821</v>
      </c>
      <c r="S59" s="54">
        <v>6.8830000000000009</v>
      </c>
      <c r="T59" s="54">
        <v>0.10781411745505902</v>
      </c>
      <c r="U59" s="54">
        <v>6.9908141174550602</v>
      </c>
      <c r="V59" s="54">
        <v>6.9053118818153383</v>
      </c>
      <c r="W59" s="54">
        <v>64.462000000000003</v>
      </c>
      <c r="X59" s="54">
        <v>1.0097215806171747</v>
      </c>
      <c r="Y59" s="54">
        <v>65.471721580617171</v>
      </c>
      <c r="Z59" s="54">
        <v>64.670959541708598</v>
      </c>
      <c r="AA59" s="54"/>
      <c r="AB59" s="54">
        <v>2.0539999999999994</v>
      </c>
      <c r="AC59" s="54">
        <v>3.2173499528213148E-2</v>
      </c>
      <c r="AD59" s="54">
        <v>2.0861734995282126</v>
      </c>
      <c r="AE59" s="54">
        <v>2.0606582311853403</v>
      </c>
      <c r="AF59" s="54">
        <v>3.7729999999999988</v>
      </c>
      <c r="AG59" s="54">
        <v>5.9099617195690464E-2</v>
      </c>
      <c r="AH59" s="54">
        <v>3.8320996171956891</v>
      </c>
      <c r="AI59" s="54">
        <v>3.7852305288521366</v>
      </c>
      <c r="AJ59" s="54">
        <v>38.24</v>
      </c>
      <c r="AK59" s="54">
        <v>0.59898472344638332</v>
      </c>
      <c r="AL59" s="54">
        <v>38.838984723446387</v>
      </c>
      <c r="AM59" s="54">
        <v>38.363958500743642</v>
      </c>
      <c r="AN59" s="54">
        <v>3.6629999999999998</v>
      </c>
      <c r="AO59" s="54">
        <v>5.7376596286195132E-2</v>
      </c>
      <c r="AP59" s="54">
        <v>3.720376596286195</v>
      </c>
      <c r="AQ59" s="54">
        <v>3.6748739536669444</v>
      </c>
      <c r="AR59" s="54">
        <v>47.73</v>
      </c>
      <c r="AS59" s="54">
        <v>0.74763443645648209</v>
      </c>
      <c r="AT59" s="54">
        <v>48.477634436456484</v>
      </c>
      <c r="AU59" s="54">
        <v>47.884721214448064</v>
      </c>
    </row>
    <row r="60" spans="1:47">
      <c r="A60" s="51">
        <v>46025</v>
      </c>
      <c r="B60" s="52">
        <v>9</v>
      </c>
      <c r="C60" s="52" t="s">
        <v>16</v>
      </c>
      <c r="D60" s="53">
        <v>50.007631000000003</v>
      </c>
      <c r="E60">
        <v>1.2460727E-2</v>
      </c>
      <c r="G60" s="54">
        <v>1.095</v>
      </c>
      <c r="H60" s="54">
        <v>1.5752792403780497E-2</v>
      </c>
      <c r="I60" s="54">
        <v>1.1107527924037806</v>
      </c>
      <c r="J60" s="54">
        <v>1.0969120050931493</v>
      </c>
      <c r="K60" s="54">
        <v>11.175000000000001</v>
      </c>
      <c r="L60" s="54">
        <v>0.16076479918926673</v>
      </c>
      <c r="M60" s="54">
        <v>11.335764799189267</v>
      </c>
      <c r="N60" s="54">
        <v>11.19451292869036</v>
      </c>
      <c r="O60" s="54">
        <v>45.453999999999994</v>
      </c>
      <c r="P60" s="54">
        <v>0.65390632504240975</v>
      </c>
      <c r="Q60" s="54">
        <v>46.1079063250424</v>
      </c>
      <c r="R60" s="54">
        <v>45.53336829178447</v>
      </c>
      <c r="S60" s="54">
        <v>6.8659999999999979</v>
      </c>
      <c r="T60" s="54">
        <v>9.8775043510828178E-2</v>
      </c>
      <c r="U60" s="54">
        <v>6.9647750435108264</v>
      </c>
      <c r="V60" s="54">
        <v>6.8779888830772249</v>
      </c>
      <c r="W60" s="54">
        <v>64.589999999999989</v>
      </c>
      <c r="X60" s="54">
        <v>0.92919896014628522</v>
      </c>
      <c r="Y60" s="54">
        <v>65.519198960146269</v>
      </c>
      <c r="Z60" s="54">
        <v>64.702782108645209</v>
      </c>
      <c r="AA60" s="54"/>
      <c r="AB60" s="54">
        <v>2.0539999999999998</v>
      </c>
      <c r="AC60" s="54">
        <v>2.9549073604899674E-2</v>
      </c>
      <c r="AD60" s="54">
        <v>2.0835490736048996</v>
      </c>
      <c r="AE60" s="54">
        <v>2.0575865374076061</v>
      </c>
      <c r="AF60" s="54">
        <v>3.3560000000000003</v>
      </c>
      <c r="AG60" s="54">
        <v>4.8279791148024984E-2</v>
      </c>
      <c r="AH60" s="54">
        <v>3.4042797911480251</v>
      </c>
      <c r="AI60" s="54">
        <v>3.3618599900389126</v>
      </c>
      <c r="AJ60" s="54">
        <v>37.85499999999999</v>
      </c>
      <c r="AK60" s="54">
        <v>0.54458626159370838</v>
      </c>
      <c r="AL60" s="54">
        <v>38.399586261593697</v>
      </c>
      <c r="AM60" s="54">
        <v>37.921099500275027</v>
      </c>
      <c r="AN60" s="54">
        <v>3.6599999999999997</v>
      </c>
      <c r="AO60" s="54">
        <v>5.2653169130444398E-2</v>
      </c>
      <c r="AP60" s="54">
        <v>3.7126531691304443</v>
      </c>
      <c r="AQ60" s="54">
        <v>3.666390811544225</v>
      </c>
      <c r="AR60" s="54">
        <v>46.924999999999983</v>
      </c>
      <c r="AS60" s="54">
        <v>0.67506829547707747</v>
      </c>
      <c r="AT60" s="54">
        <v>47.600068295477072</v>
      </c>
      <c r="AU60" s="54">
        <v>47.006936839265769</v>
      </c>
    </row>
    <row r="61" spans="1:47">
      <c r="A61" s="51">
        <v>46025</v>
      </c>
      <c r="B61" s="52">
        <v>10</v>
      </c>
      <c r="C61" s="52" t="s">
        <v>16</v>
      </c>
      <c r="D61" s="53">
        <v>108.334716</v>
      </c>
      <c r="E61">
        <v>1.2628712E-2</v>
      </c>
      <c r="G61" s="54">
        <v>1.095</v>
      </c>
      <c r="H61" s="54">
        <v>1.7942062555161134E-2</v>
      </c>
      <c r="I61" s="54">
        <v>1.1129420625551611</v>
      </c>
      <c r="J61" s="54">
        <v>1.0988870377744659</v>
      </c>
      <c r="K61" s="54">
        <v>11.140999999999998</v>
      </c>
      <c r="L61" s="54">
        <v>0.18255024559547961</v>
      </c>
      <c r="M61" s="54">
        <v>11.323550245595477</v>
      </c>
      <c r="N61" s="54">
        <v>11.180548390726322</v>
      </c>
      <c r="O61" s="54">
        <v>47.804000000000009</v>
      </c>
      <c r="P61" s="54">
        <v>0.78328982501088862</v>
      </c>
      <c r="Q61" s="54">
        <v>48.587289825010899</v>
      </c>
      <c r="R61" s="54">
        <v>47.973694934950302</v>
      </c>
      <c r="S61" s="54">
        <v>7.0440000000000005</v>
      </c>
      <c r="T61" s="54">
        <v>0.11541907638224205</v>
      </c>
      <c r="U61" s="54">
        <v>7.1594190763822425</v>
      </c>
      <c r="V61" s="54">
        <v>7.0690048347793049</v>
      </c>
      <c r="W61" s="54">
        <v>67.084000000000003</v>
      </c>
      <c r="X61" s="54">
        <v>1.0992012095437713</v>
      </c>
      <c r="Y61" s="54">
        <v>68.183201209543782</v>
      </c>
      <c r="Z61" s="54">
        <v>67.322135198230399</v>
      </c>
      <c r="AA61" s="54"/>
      <c r="AB61" s="54">
        <v>2.0539999999999998</v>
      </c>
      <c r="AC61" s="54">
        <v>3.3655704555525995E-2</v>
      </c>
      <c r="AD61" s="54">
        <v>2.0876557045555257</v>
      </c>
      <c r="AE61" s="54">
        <v>2.061291301907537</v>
      </c>
      <c r="AF61" s="54">
        <v>3.4169999999999998</v>
      </c>
      <c r="AG61" s="54">
        <v>5.5989066439256253E-2</v>
      </c>
      <c r="AH61" s="54">
        <v>3.472989066439256</v>
      </c>
      <c r="AI61" s="54">
        <v>3.4291296877400455</v>
      </c>
      <c r="AJ61" s="54">
        <v>39.046000000000006</v>
      </c>
      <c r="AK61" s="54">
        <v>0.63978609546011123</v>
      </c>
      <c r="AL61" s="54">
        <v>39.685786095460116</v>
      </c>
      <c r="AM61" s="54">
        <v>39.184605732366947</v>
      </c>
      <c r="AN61" s="54">
        <v>3.7079999999999993</v>
      </c>
      <c r="AO61" s="54">
        <v>6.0757231008710021E-2</v>
      </c>
      <c r="AP61" s="54">
        <v>3.7687572310087094</v>
      </c>
      <c r="AQ61" s="54">
        <v>3.7211626813403829</v>
      </c>
      <c r="AR61" s="54">
        <v>48.225000000000009</v>
      </c>
      <c r="AS61" s="54">
        <v>0.79018809746360341</v>
      </c>
      <c r="AT61" s="54">
        <v>49.015188097463607</v>
      </c>
      <c r="AU61" s="54">
        <v>48.39618940335491</v>
      </c>
    </row>
    <row r="62" spans="1:47">
      <c r="A62" s="51">
        <v>46025</v>
      </c>
      <c r="B62" s="52">
        <v>11</v>
      </c>
      <c r="C62" s="52" t="s">
        <v>16</v>
      </c>
      <c r="D62" s="53">
        <v>110.966948</v>
      </c>
      <c r="E62">
        <v>1.2607795E-2</v>
      </c>
      <c r="G62" s="54">
        <v>1.0950000000000002</v>
      </c>
      <c r="H62" s="54">
        <v>1.9717397574764265E-2</v>
      </c>
      <c r="I62" s="54">
        <v>1.1147173975747644</v>
      </c>
      <c r="J62" s="54">
        <v>1.1006632691432083</v>
      </c>
      <c r="K62" s="54">
        <v>11.373000000000001</v>
      </c>
      <c r="L62" s="54">
        <v>0.20479083344090773</v>
      </c>
      <c r="M62" s="54">
        <v>11.577790833440909</v>
      </c>
      <c r="N62" s="54">
        <v>11.431820420060008</v>
      </c>
      <c r="O62" s="54">
        <v>50.232000000000006</v>
      </c>
      <c r="P62" s="54">
        <v>0.90451535614206258</v>
      </c>
      <c r="Q62" s="54">
        <v>51.13651535614207</v>
      </c>
      <c r="R62" s="54">
        <v>50.491796653517483</v>
      </c>
      <c r="S62" s="54">
        <v>7.1109999999999989</v>
      </c>
      <c r="T62" s="54">
        <v>0.12804604032342343</v>
      </c>
      <c r="U62" s="54">
        <v>7.239046040323422</v>
      </c>
      <c r="V62" s="54">
        <v>7.1477776318514623</v>
      </c>
      <c r="W62" s="54">
        <v>69.811000000000007</v>
      </c>
      <c r="X62" s="54">
        <v>1.2570696274811579</v>
      </c>
      <c r="Y62" s="54">
        <v>71.068069627481165</v>
      </c>
      <c r="Z62" s="54">
        <v>70.172057974572169</v>
      </c>
      <c r="AA62" s="54"/>
      <c r="AB62" s="54">
        <v>2.0539999999999998</v>
      </c>
      <c r="AC62" s="54">
        <v>3.6985876363987022E-2</v>
      </c>
      <c r="AD62" s="54">
        <v>2.090985876363987</v>
      </c>
      <c r="AE62" s="54">
        <v>2.0646231550868945</v>
      </c>
      <c r="AF62" s="54">
        <v>3.4949999999999992</v>
      </c>
      <c r="AG62" s="54">
        <v>6.2933611437261269E-2</v>
      </c>
      <c r="AH62" s="54">
        <v>3.5579336114372606</v>
      </c>
      <c r="AI62" s="54">
        <v>3.51307591384065</v>
      </c>
      <c r="AJ62" s="54">
        <v>40.316000000000003</v>
      </c>
      <c r="AK62" s="54">
        <v>0.72596036586684565</v>
      </c>
      <c r="AL62" s="54">
        <v>41.041960365866849</v>
      </c>
      <c r="AM62" s="54">
        <v>40.524511743175879</v>
      </c>
      <c r="AN62" s="54">
        <v>3.7829999999999999</v>
      </c>
      <c r="AO62" s="54">
        <v>6.8119557100760911E-2</v>
      </c>
      <c r="AP62" s="54">
        <v>3.8511195571007608</v>
      </c>
      <c r="AQ62" s="54">
        <v>3.8025654312043438</v>
      </c>
      <c r="AR62" s="54">
        <v>49.648000000000003</v>
      </c>
      <c r="AS62" s="54">
        <v>0.89399941076885481</v>
      </c>
      <c r="AT62" s="54">
        <v>50.541999410768852</v>
      </c>
      <c r="AU62" s="54">
        <v>49.904776243307765</v>
      </c>
    </row>
    <row r="63" spans="1:47">
      <c r="A63" s="51">
        <v>46025</v>
      </c>
      <c r="B63" s="52">
        <v>12</v>
      </c>
      <c r="C63" s="52" t="s">
        <v>16</v>
      </c>
      <c r="D63" s="53">
        <v>73.719562999999994</v>
      </c>
      <c r="E63">
        <v>1.2130063E-2</v>
      </c>
      <c r="G63" s="54">
        <v>1.095</v>
      </c>
      <c r="H63" s="54">
        <v>1.5856533542508086E-2</v>
      </c>
      <c r="I63" s="54">
        <v>1.110856533542508</v>
      </c>
      <c r="J63" s="54">
        <v>1.0973817738066758</v>
      </c>
      <c r="K63" s="54">
        <v>11.156999999999998</v>
      </c>
      <c r="L63" s="54">
        <v>0.16156287190297963</v>
      </c>
      <c r="M63" s="54">
        <v>11.318562871902978</v>
      </c>
      <c r="N63" s="54">
        <v>11.181267991197334</v>
      </c>
      <c r="O63" s="54">
        <v>50.97</v>
      </c>
      <c r="P63" s="54">
        <v>0.73808905448551343</v>
      </c>
      <c r="Q63" s="54">
        <v>51.708089054485512</v>
      </c>
      <c r="R63" s="54">
        <v>51.080866676644995</v>
      </c>
      <c r="S63" s="54">
        <v>6.9579999999999993</v>
      </c>
      <c r="T63" s="54">
        <v>0.10075777204453996</v>
      </c>
      <c r="U63" s="54">
        <v>7.0587577720445394</v>
      </c>
      <c r="V63" s="54">
        <v>6.9731345955678998</v>
      </c>
      <c r="W63" s="54">
        <v>70.179999999999993</v>
      </c>
      <c r="X63" s="54">
        <v>1.0162662319755411</v>
      </c>
      <c r="Y63" s="54">
        <v>71.196266231975542</v>
      </c>
      <c r="Z63" s="54">
        <v>70.332651037216905</v>
      </c>
      <c r="AA63" s="54"/>
      <c r="AB63" s="54">
        <v>2.0539999999999998</v>
      </c>
      <c r="AC63" s="54">
        <v>2.9743671138184113E-2</v>
      </c>
      <c r="AD63" s="54">
        <v>2.0837436711381838</v>
      </c>
      <c r="AE63" s="54">
        <v>2.0584677291314266</v>
      </c>
      <c r="AF63" s="54">
        <v>3.535999999999996</v>
      </c>
      <c r="AG63" s="54">
        <v>5.1204294617633365E-2</v>
      </c>
      <c r="AH63" s="54">
        <v>3.5872042946176292</v>
      </c>
      <c r="AI63" s="54">
        <v>3.5436912805300471</v>
      </c>
      <c r="AJ63" s="54">
        <v>40.720999999999989</v>
      </c>
      <c r="AK63" s="54">
        <v>0.5896747966981476</v>
      </c>
      <c r="AL63" s="54">
        <v>41.310674796698137</v>
      </c>
      <c r="AM63" s="54">
        <v>40.809573708841675</v>
      </c>
      <c r="AN63" s="54">
        <v>3.7649999999999988</v>
      </c>
      <c r="AO63" s="54">
        <v>5.4520409851637371E-2</v>
      </c>
      <c r="AP63" s="54">
        <v>3.819520409851636</v>
      </c>
      <c r="AQ63" s="54">
        <v>3.7731893866503499</v>
      </c>
      <c r="AR63" s="54">
        <v>50.075999999999986</v>
      </c>
      <c r="AS63" s="54">
        <v>0.72514317230560255</v>
      </c>
      <c r="AT63" s="54">
        <v>50.801143172305586</v>
      </c>
      <c r="AU63" s="54">
        <v>50.184922105153497</v>
      </c>
    </row>
    <row r="64" spans="1:47">
      <c r="A64" s="51">
        <v>46025</v>
      </c>
      <c r="B64" s="52">
        <v>13</v>
      </c>
      <c r="C64" s="52" t="s">
        <v>16</v>
      </c>
      <c r="D64" s="53">
        <v>55.902939000000003</v>
      </c>
      <c r="E64">
        <v>1.2312627E-2</v>
      </c>
      <c r="G64" s="54">
        <v>1.0950000000000002</v>
      </c>
      <c r="H64" s="54">
        <v>1.6983568755356462E-2</v>
      </c>
      <c r="I64" s="54">
        <v>1.1119835687553568</v>
      </c>
      <c r="J64" s="54">
        <v>1.0982921298431432</v>
      </c>
      <c r="K64" s="54">
        <v>10.77</v>
      </c>
      <c r="L64" s="54">
        <v>0.16704386803213614</v>
      </c>
      <c r="M64" s="54">
        <v>10.937043868032136</v>
      </c>
      <c r="N64" s="54">
        <v>10.802380126402419</v>
      </c>
      <c r="O64" s="54">
        <v>50.848000000000006</v>
      </c>
      <c r="P64" s="54">
        <v>0.78865799458663499</v>
      </c>
      <c r="Q64" s="54">
        <v>51.636657994586642</v>
      </c>
      <c r="R64" s="54">
        <v>51.00087508517273</v>
      </c>
      <c r="S64" s="54">
        <v>6.7639999999999985</v>
      </c>
      <c r="T64" s="54">
        <v>0.10491037357190051</v>
      </c>
      <c r="U64" s="54">
        <v>6.8689103735718993</v>
      </c>
      <c r="V64" s="54">
        <v>6.7843360422456778</v>
      </c>
      <c r="W64" s="54">
        <v>69.477000000000004</v>
      </c>
      <c r="X64" s="54">
        <v>1.0775958049460281</v>
      </c>
      <c r="Y64" s="54">
        <v>70.554595804946032</v>
      </c>
      <c r="Z64" s="54">
        <v>69.685883383663977</v>
      </c>
      <c r="AA64" s="54"/>
      <c r="AB64" s="54">
        <v>2.0539999999999994</v>
      </c>
      <c r="AC64" s="54">
        <v>3.1857762761189186E-2</v>
      </c>
      <c r="AD64" s="54">
        <v>2.0858577627611887</v>
      </c>
      <c r="AE64" s="54">
        <v>2.0601753741532556</v>
      </c>
      <c r="AF64" s="54">
        <v>3.5099999999999989</v>
      </c>
      <c r="AG64" s="54">
        <v>5.4440480667854931E-2</v>
      </c>
      <c r="AH64" s="54">
        <v>3.5644404806678538</v>
      </c>
      <c r="AI64" s="54">
        <v>3.5205528545656897</v>
      </c>
      <c r="AJ64" s="54">
        <v>40.215999999999994</v>
      </c>
      <c r="AK64" s="54">
        <v>0.62375452152092725</v>
      </c>
      <c r="AL64" s="54">
        <v>40.839754521520923</v>
      </c>
      <c r="AM64" s="54">
        <v>40.336909857325871</v>
      </c>
      <c r="AN64" s="54">
        <v>3.6339999999999986</v>
      </c>
      <c r="AO64" s="54">
        <v>5.6363734115950095E-2</v>
      </c>
      <c r="AP64" s="54">
        <v>3.6903637341159485</v>
      </c>
      <c r="AQ64" s="54">
        <v>3.6449256619634518</v>
      </c>
      <c r="AR64" s="54">
        <v>49.413999999999994</v>
      </c>
      <c r="AS64" s="54">
        <v>0.76641649906592146</v>
      </c>
      <c r="AT64" s="54">
        <v>50.180416499065913</v>
      </c>
      <c r="AU64" s="54">
        <v>49.562563748008273</v>
      </c>
    </row>
    <row r="65" spans="1:47">
      <c r="A65" s="51">
        <v>46025</v>
      </c>
      <c r="B65" s="52">
        <v>14</v>
      </c>
      <c r="C65" s="52" t="s">
        <v>16</v>
      </c>
      <c r="D65" s="53">
        <v>66.360198999999994</v>
      </c>
      <c r="E65">
        <v>1.2286432E-2</v>
      </c>
      <c r="G65" s="54">
        <v>1.095</v>
      </c>
      <c r="H65" s="54">
        <v>1.8197857659245854E-2</v>
      </c>
      <c r="I65" s="54">
        <v>1.1131978576592458</v>
      </c>
      <c r="J65" s="54">
        <v>1.0995206278785699</v>
      </c>
      <c r="K65" s="54">
        <v>11.111999999999998</v>
      </c>
      <c r="L65" s="54">
        <v>0.18467086238314148</v>
      </c>
      <c r="M65" s="54">
        <v>11.29667086238314</v>
      </c>
      <c r="N65" s="54">
        <v>11.157875084006088</v>
      </c>
      <c r="O65" s="54">
        <v>50.475000000000001</v>
      </c>
      <c r="P65" s="54">
        <v>0.83884645237482613</v>
      </c>
      <c r="Q65" s="54">
        <v>51.313846452374825</v>
      </c>
      <c r="R65" s="54">
        <v>50.683382367279279</v>
      </c>
      <c r="S65" s="54">
        <v>6.5810000000000004</v>
      </c>
      <c r="T65" s="54">
        <v>0.10936995548447213</v>
      </c>
      <c r="U65" s="54">
        <v>6.6903699554844724</v>
      </c>
      <c r="V65" s="54">
        <v>6.6081691799715694</v>
      </c>
      <c r="W65" s="54">
        <v>69.263000000000005</v>
      </c>
      <c r="X65" s="54">
        <v>1.1510851279016856</v>
      </c>
      <c r="Y65" s="54">
        <v>70.414085127901686</v>
      </c>
      <c r="Z65" s="54">
        <v>69.548947259135502</v>
      </c>
      <c r="AA65" s="54"/>
      <c r="AB65" s="54">
        <v>2.0540000000000003</v>
      </c>
      <c r="AC65" s="54">
        <v>3.413552477816529E-2</v>
      </c>
      <c r="AD65" s="54">
        <v>2.0881355247781657</v>
      </c>
      <c r="AE65" s="54">
        <v>2.0624797896461944</v>
      </c>
      <c r="AF65" s="54">
        <v>3.4859999999999998</v>
      </c>
      <c r="AG65" s="54">
        <v>5.7934001643955305E-2</v>
      </c>
      <c r="AH65" s="54">
        <v>3.5439340016439549</v>
      </c>
      <c r="AI65" s="54">
        <v>3.5003916975202687</v>
      </c>
      <c r="AJ65" s="54">
        <v>39.695</v>
      </c>
      <c r="AK65" s="54">
        <v>0.65969311395777563</v>
      </c>
      <c r="AL65" s="54">
        <v>40.354693113957779</v>
      </c>
      <c r="AM65" s="54">
        <v>39.858877921132269</v>
      </c>
      <c r="AN65" s="54">
        <v>3.5779999999999998</v>
      </c>
      <c r="AO65" s="54">
        <v>5.9462954068293765E-2</v>
      </c>
      <c r="AP65" s="54">
        <v>3.6374629540682935</v>
      </c>
      <c r="AQ65" s="54">
        <v>3.5927715128306144</v>
      </c>
      <c r="AR65" s="54">
        <v>48.813000000000002</v>
      </c>
      <c r="AS65" s="54">
        <v>0.81122559444818998</v>
      </c>
      <c r="AT65" s="54">
        <v>49.624225594448191</v>
      </c>
      <c r="AU65" s="54">
        <v>49.014520921129346</v>
      </c>
    </row>
    <row r="66" spans="1:47">
      <c r="A66" s="51">
        <v>46025</v>
      </c>
      <c r="B66" s="52">
        <v>15</v>
      </c>
      <c r="C66" s="52" t="s">
        <v>16</v>
      </c>
      <c r="D66" s="53">
        <v>71.974834999999999</v>
      </c>
      <c r="E66">
        <v>1.2336084000000001E-2</v>
      </c>
      <c r="G66" s="54">
        <v>1.095</v>
      </c>
      <c r="H66" s="54">
        <v>1.52683673142111E-2</v>
      </c>
      <c r="I66" s="54">
        <v>1.1102683673142111</v>
      </c>
      <c r="J66" s="54">
        <v>1.0965720034724802</v>
      </c>
      <c r="K66" s="54">
        <v>11.366</v>
      </c>
      <c r="L66" s="54">
        <v>0.15848425835006702</v>
      </c>
      <c r="M66" s="54">
        <v>11.524484258350066</v>
      </c>
      <c r="N66" s="54">
        <v>11.382317252482382</v>
      </c>
      <c r="O66" s="54">
        <v>50.155000000000001</v>
      </c>
      <c r="P66" s="54">
        <v>0.69934699784863719</v>
      </c>
      <c r="Q66" s="54">
        <v>50.854346997848637</v>
      </c>
      <c r="R66" s="54">
        <v>50.227003501518027</v>
      </c>
      <c r="S66" s="54">
        <v>6.5279999999999996</v>
      </c>
      <c r="T66" s="54">
        <v>9.1024567878694118E-2</v>
      </c>
      <c r="U66" s="54">
        <v>6.6190245678786939</v>
      </c>
      <c r="V66" s="54">
        <v>6.5373717248112788</v>
      </c>
      <c r="W66" s="54">
        <v>69.144000000000005</v>
      </c>
      <c r="X66" s="54">
        <v>0.96412419139160943</v>
      </c>
      <c r="Y66" s="54">
        <v>70.10812419139161</v>
      </c>
      <c r="Z66" s="54">
        <v>69.243264482284161</v>
      </c>
      <c r="AA66" s="54"/>
      <c r="AB66" s="54">
        <v>2.0539999999999998</v>
      </c>
      <c r="AC66" s="54">
        <v>2.8640389464282739E-2</v>
      </c>
      <c r="AD66" s="54">
        <v>2.0826403894642826</v>
      </c>
      <c r="AE66" s="54">
        <v>2.0569487626780587</v>
      </c>
      <c r="AF66" s="54">
        <v>3.472999999999999</v>
      </c>
      <c r="AG66" s="54">
        <v>4.8426520257767253E-2</v>
      </c>
      <c r="AH66" s="54">
        <v>3.5214265202577661</v>
      </c>
      <c r="AI66" s="54">
        <v>3.4779859069040389</v>
      </c>
      <c r="AJ66" s="54">
        <v>39.371000000000002</v>
      </c>
      <c r="AK66" s="54">
        <v>0.54897798130393172</v>
      </c>
      <c r="AL66" s="54">
        <v>39.919977981303937</v>
      </c>
      <c r="AM66" s="54">
        <v>39.427521779648423</v>
      </c>
      <c r="AN66" s="54">
        <v>3.5889999999999995</v>
      </c>
      <c r="AO66" s="54">
        <v>5.0043991133062682E-2</v>
      </c>
      <c r="AP66" s="54">
        <v>3.6390439911330623</v>
      </c>
      <c r="AQ66" s="54">
        <v>3.5941524387787496</v>
      </c>
      <c r="AR66" s="54">
        <v>48.487000000000002</v>
      </c>
      <c r="AS66" s="54">
        <v>0.67608888215904439</v>
      </c>
      <c r="AT66" s="54">
        <v>49.163088882159052</v>
      </c>
      <c r="AU66" s="54">
        <v>48.556608888009272</v>
      </c>
    </row>
    <row r="67" spans="1:47">
      <c r="A67" s="51">
        <v>46025</v>
      </c>
      <c r="B67" s="52">
        <v>16</v>
      </c>
      <c r="C67" s="52" t="s">
        <v>16</v>
      </c>
      <c r="D67" s="53">
        <v>39.796123000000001</v>
      </c>
      <c r="E67">
        <v>1.2149067E-2</v>
      </c>
      <c r="G67" s="54">
        <v>1.0950000000000002</v>
      </c>
      <c r="H67" s="54">
        <v>1.8326689587589713E-2</v>
      </c>
      <c r="I67" s="54">
        <v>1.11332668958759</v>
      </c>
      <c r="J67" s="54">
        <v>1.0998008090429021</v>
      </c>
      <c r="K67" s="54">
        <v>11.501000000000001</v>
      </c>
      <c r="L67" s="54">
        <v>0.19248881912956101</v>
      </c>
      <c r="M67" s="54">
        <v>11.693488819129563</v>
      </c>
      <c r="N67" s="54">
        <v>11.551423840002208</v>
      </c>
      <c r="O67" s="54">
        <v>49.541000000000004</v>
      </c>
      <c r="P67" s="54">
        <v>0.82915299439158174</v>
      </c>
      <c r="Q67" s="54">
        <v>50.370152994391589</v>
      </c>
      <c r="R67" s="54">
        <v>49.758202630862478</v>
      </c>
      <c r="S67" s="54">
        <v>6.4769999999999985</v>
      </c>
      <c r="T67" s="54">
        <v>0.1084036241633046</v>
      </c>
      <c r="U67" s="54">
        <v>6.5854036241633027</v>
      </c>
      <c r="V67" s="54">
        <v>6.5053971143113003</v>
      </c>
      <c r="W67" s="54">
        <v>68.614000000000004</v>
      </c>
      <c r="X67" s="54">
        <v>1.1483721272720371</v>
      </c>
      <c r="Y67" s="54">
        <v>69.762372127272045</v>
      </c>
      <c r="Z67" s="54">
        <v>68.914824394218897</v>
      </c>
      <c r="AA67" s="54"/>
      <c r="AB67" s="54">
        <v>2.0539999999999989</v>
      </c>
      <c r="AC67" s="54">
        <v>3.4377187591697944E-2</v>
      </c>
      <c r="AD67" s="54">
        <v>2.0883771875916968</v>
      </c>
      <c r="AE67" s="54">
        <v>2.0630053532183736</v>
      </c>
      <c r="AF67" s="54">
        <v>3.4229999999999978</v>
      </c>
      <c r="AG67" s="54">
        <v>5.7289733751889997E-2</v>
      </c>
      <c r="AH67" s="54">
        <v>3.4802897337518877</v>
      </c>
      <c r="AI67" s="54">
        <v>3.4380074605971238</v>
      </c>
      <c r="AJ67" s="54">
        <v>38.949000000000019</v>
      </c>
      <c r="AK67" s="54">
        <v>0.65187783812514333</v>
      </c>
      <c r="AL67" s="54">
        <v>39.600877838125164</v>
      </c>
      <c r="AM67" s="54">
        <v>39.11976412001097</v>
      </c>
      <c r="AN67" s="54">
        <v>3.520999999999999</v>
      </c>
      <c r="AO67" s="54">
        <v>5.892993062822225E-2</v>
      </c>
      <c r="AP67" s="54">
        <v>3.5799299306282211</v>
      </c>
      <c r="AQ67" s="54">
        <v>3.5364371220457138</v>
      </c>
      <c r="AR67" s="54">
        <v>47.947000000000017</v>
      </c>
      <c r="AS67" s="54">
        <v>0.80247469009695349</v>
      </c>
      <c r="AT67" s="54">
        <v>48.749474690096967</v>
      </c>
      <c r="AU67" s="54">
        <v>48.157214055872181</v>
      </c>
    </row>
    <row r="68" spans="1:47">
      <c r="A68" s="51">
        <v>46025</v>
      </c>
      <c r="B68" s="52">
        <v>17</v>
      </c>
      <c r="C68" s="52" t="s">
        <v>16</v>
      </c>
      <c r="D68" s="53">
        <v>68.839028999999996</v>
      </c>
      <c r="E68">
        <v>1.2969207E-2</v>
      </c>
      <c r="G68" s="54">
        <v>1.095</v>
      </c>
      <c r="H68" s="54">
        <v>2.0996140455706452E-2</v>
      </c>
      <c r="I68" s="54">
        <v>1.1159961404557064</v>
      </c>
      <c r="J68" s="54">
        <v>1.1015225554989352</v>
      </c>
      <c r="K68" s="54">
        <v>11.873999999999999</v>
      </c>
      <c r="L68" s="54">
        <v>0.22767869568133187</v>
      </c>
      <c r="M68" s="54">
        <v>12.101678695681331</v>
      </c>
      <c r="N68" s="54">
        <v>11.944729519629549</v>
      </c>
      <c r="O68" s="54">
        <v>49.101999999999997</v>
      </c>
      <c r="P68" s="54">
        <v>0.94150912206036352</v>
      </c>
      <c r="Q68" s="54">
        <v>50.043509122060357</v>
      </c>
      <c r="R68" s="54">
        <v>49.394484493249969</v>
      </c>
      <c r="S68" s="54">
        <v>6.468</v>
      </c>
      <c r="T68" s="54">
        <v>0.12402103786987155</v>
      </c>
      <c r="U68" s="54">
        <v>6.5920210378698716</v>
      </c>
      <c r="V68" s="54">
        <v>6.5065277524813823</v>
      </c>
      <c r="W68" s="54">
        <v>68.539000000000001</v>
      </c>
      <c r="X68" s="54">
        <v>1.3142049960672735</v>
      </c>
      <c r="Y68" s="54">
        <v>69.853204996067262</v>
      </c>
      <c r="Z68" s="54">
        <v>68.94726432085983</v>
      </c>
      <c r="AA68" s="54"/>
      <c r="AB68" s="54">
        <v>2.0539999999999998</v>
      </c>
      <c r="AC68" s="54">
        <v>3.938454109225667E-2</v>
      </c>
      <c r="AD68" s="54">
        <v>2.0933845410922567</v>
      </c>
      <c r="AE68" s="54">
        <v>2.0662350036482313</v>
      </c>
      <c r="AF68" s="54">
        <v>3.4519999999999991</v>
      </c>
      <c r="AG68" s="54">
        <v>6.6190572468583245E-2</v>
      </c>
      <c r="AH68" s="54">
        <v>3.5181905724685825</v>
      </c>
      <c r="AI68" s="54">
        <v>3.472562430668789</v>
      </c>
      <c r="AJ68" s="54">
        <v>39.266999999999996</v>
      </c>
      <c r="AK68" s="54">
        <v>0.75292734910888148</v>
      </c>
      <c r="AL68" s="54">
        <v>40.019927349108876</v>
      </c>
      <c r="AM68" s="54">
        <v>39.500900627193317</v>
      </c>
      <c r="AN68" s="54">
        <v>3.5090000000000003</v>
      </c>
      <c r="AO68" s="54">
        <v>6.7283522245729629E-2</v>
      </c>
      <c r="AP68" s="54">
        <v>3.5762835222457299</v>
      </c>
      <c r="AQ68" s="54">
        <v>3.5299019609550357</v>
      </c>
      <c r="AR68" s="54">
        <v>48.281999999999996</v>
      </c>
      <c r="AS68" s="54">
        <v>0.92578598491545105</v>
      </c>
      <c r="AT68" s="54">
        <v>49.207785984915446</v>
      </c>
      <c r="AU68" s="54">
        <v>48.569600022465373</v>
      </c>
    </row>
    <row r="69" spans="1:47">
      <c r="A69" s="51">
        <v>46025</v>
      </c>
      <c r="B69" s="52">
        <v>18</v>
      </c>
      <c r="C69" s="52" t="s">
        <v>16</v>
      </c>
      <c r="D69" s="53">
        <v>65.059113999999994</v>
      </c>
      <c r="E69">
        <v>1.2164837E-2</v>
      </c>
      <c r="G69" s="54">
        <v>1.0950000000000002</v>
      </c>
      <c r="H69" s="54">
        <v>1.9603578909717975E-2</v>
      </c>
      <c r="I69" s="54">
        <v>1.1146035789097182</v>
      </c>
      <c r="J69" s="54">
        <v>1.1010446080526648</v>
      </c>
      <c r="K69" s="54">
        <v>12.416</v>
      </c>
      <c r="L69" s="54">
        <v>0.22228131118087521</v>
      </c>
      <c r="M69" s="54">
        <v>12.638281311180876</v>
      </c>
      <c r="N69" s="54">
        <v>12.484538679070214</v>
      </c>
      <c r="O69" s="54">
        <v>50.413999999999994</v>
      </c>
      <c r="P69" s="54">
        <v>0.90255235356577324</v>
      </c>
      <c r="Q69" s="54">
        <v>51.316552353565768</v>
      </c>
      <c r="R69" s="54">
        <v>50.692294858782674</v>
      </c>
      <c r="S69" s="54">
        <v>6.6389999999999985</v>
      </c>
      <c r="T69" s="54">
        <v>0.1188567674717969</v>
      </c>
      <c r="U69" s="54">
        <v>6.7578567674717958</v>
      </c>
      <c r="V69" s="54">
        <v>6.6756485414261544</v>
      </c>
      <c r="W69" s="54">
        <v>70.563999999999993</v>
      </c>
      <c r="X69" s="54">
        <v>1.2632940111281632</v>
      </c>
      <c r="Y69" s="54">
        <v>71.82729401112816</v>
      </c>
      <c r="Z69" s="54">
        <v>70.953526687331703</v>
      </c>
      <c r="AA69" s="54"/>
      <c r="AB69" s="54">
        <v>2.0539999999999989</v>
      </c>
      <c r="AC69" s="54">
        <v>3.6772375416037166E-2</v>
      </c>
      <c r="AD69" s="54">
        <v>2.0907723754160359</v>
      </c>
      <c r="AE69" s="54">
        <v>2.0653384702649968</v>
      </c>
      <c r="AF69" s="54">
        <v>3.9649999999999976</v>
      </c>
      <c r="AG69" s="54">
        <v>7.0984648746147683E-2</v>
      </c>
      <c r="AH69" s="54">
        <v>4.0359846487461457</v>
      </c>
      <c r="AI69" s="54">
        <v>3.9868875533596464</v>
      </c>
      <c r="AJ69" s="54">
        <v>41.397999999999996</v>
      </c>
      <c r="AK69" s="54">
        <v>0.74114060246986713</v>
      </c>
      <c r="AL69" s="54">
        <v>42.139140602469865</v>
      </c>
      <c r="AM69" s="54">
        <v>41.626524825720736</v>
      </c>
      <c r="AN69" s="54">
        <v>3.5780000000000007</v>
      </c>
      <c r="AO69" s="54">
        <v>6.4056260583535085E-2</v>
      </c>
      <c r="AP69" s="54">
        <v>3.6420562605835358</v>
      </c>
      <c r="AQ69" s="54">
        <v>3.5977512398287073</v>
      </c>
      <c r="AR69" s="54">
        <v>50.994999999999997</v>
      </c>
      <c r="AS69" s="54">
        <v>0.91295388721558712</v>
      </c>
      <c r="AT69" s="54">
        <v>51.907953887215584</v>
      </c>
      <c r="AU69" s="54">
        <v>51.276502089174087</v>
      </c>
    </row>
    <row r="70" spans="1:47">
      <c r="A70" s="51">
        <v>46025</v>
      </c>
      <c r="B70" s="52">
        <v>19</v>
      </c>
      <c r="C70" s="52" t="s">
        <v>16</v>
      </c>
      <c r="D70" s="53">
        <v>59.731256999999999</v>
      </c>
      <c r="E70">
        <v>1.2279164E-2</v>
      </c>
      <c r="G70" s="54">
        <v>1.095</v>
      </c>
      <c r="H70" s="54">
        <v>1.8625359387135713E-2</v>
      </c>
      <c r="I70" s="54">
        <v>1.1136253593871357</v>
      </c>
      <c r="J70" s="54">
        <v>1.0999509709646622</v>
      </c>
      <c r="K70" s="54">
        <v>12.405999999999999</v>
      </c>
      <c r="L70" s="54">
        <v>0.21101936854502795</v>
      </c>
      <c r="M70" s="54">
        <v>12.617019368545026</v>
      </c>
      <c r="N70" s="54">
        <v>12.462092918527487</v>
      </c>
      <c r="O70" s="54">
        <v>49.772000000000006</v>
      </c>
      <c r="P70" s="54">
        <v>0.84659487435298508</v>
      </c>
      <c r="Q70" s="54">
        <v>50.618594874352993</v>
      </c>
      <c r="R70" s="54">
        <v>49.997040846441259</v>
      </c>
      <c r="S70" s="54">
        <v>6.4879999999999987</v>
      </c>
      <c r="T70" s="54">
        <v>0.11035738055135752</v>
      </c>
      <c r="U70" s="54">
        <v>6.5983573805513558</v>
      </c>
      <c r="V70" s="54">
        <v>6.5173350681449556</v>
      </c>
      <c r="W70" s="54">
        <v>69.760999999999996</v>
      </c>
      <c r="X70" s="54">
        <v>1.1865969828365064</v>
      </c>
      <c r="Y70" s="54">
        <v>70.947596982836501</v>
      </c>
      <c r="Z70" s="54">
        <v>70.07641980407837</v>
      </c>
      <c r="AA70" s="54"/>
      <c r="AB70" s="54">
        <v>2.0539999999999989</v>
      </c>
      <c r="AC70" s="54">
        <v>3.4937432128928518E-2</v>
      </c>
      <c r="AD70" s="54">
        <v>2.0889374321289274</v>
      </c>
      <c r="AE70" s="54">
        <v>2.0632870268140775</v>
      </c>
      <c r="AF70" s="54">
        <v>3.9939999999999976</v>
      </c>
      <c r="AG70" s="54">
        <v>6.7935785746319616E-2</v>
      </c>
      <c r="AH70" s="54">
        <v>4.061935785746317</v>
      </c>
      <c r="AI70" s="54">
        <v>4.0120586100756697</v>
      </c>
      <c r="AJ70" s="54">
        <v>41.141000000000005</v>
      </c>
      <c r="AK70" s="54">
        <v>0.69978621967684973</v>
      </c>
      <c r="AL70" s="54">
        <v>41.840786219676858</v>
      </c>
      <c r="AM70" s="54">
        <v>41.327016343796508</v>
      </c>
      <c r="AN70" s="54">
        <v>3.6309999999999989</v>
      </c>
      <c r="AO70" s="54">
        <v>6.1761351538529449E-2</v>
      </c>
      <c r="AP70" s="54">
        <v>3.6927613515385285</v>
      </c>
      <c r="AQ70" s="54">
        <v>3.6474173292901253</v>
      </c>
      <c r="AR70" s="54">
        <v>50.82</v>
      </c>
      <c r="AS70" s="54">
        <v>0.86442078909062736</v>
      </c>
      <c r="AT70" s="54">
        <v>51.68442078909063</v>
      </c>
      <c r="AU70" s="54">
        <v>51.04977930997638</v>
      </c>
    </row>
    <row r="71" spans="1:47">
      <c r="A71" s="51">
        <v>46025</v>
      </c>
      <c r="B71" s="52">
        <v>20</v>
      </c>
      <c r="C71" s="52" t="s">
        <v>16</v>
      </c>
      <c r="D71" s="53">
        <v>64.793297999999993</v>
      </c>
      <c r="E71">
        <v>1.1966928999999999E-2</v>
      </c>
      <c r="G71" s="54">
        <v>1.095</v>
      </c>
      <c r="H71" s="54">
        <v>1.5074201375329917E-2</v>
      </c>
      <c r="I71" s="54">
        <v>1.11007420137533</v>
      </c>
      <c r="J71" s="54">
        <v>1.0967900222227398</v>
      </c>
      <c r="K71" s="54">
        <v>12.292</v>
      </c>
      <c r="L71" s="54">
        <v>0.16921651443429714</v>
      </c>
      <c r="M71" s="54">
        <v>12.461216514434296</v>
      </c>
      <c r="N71" s="54">
        <v>12.312094021152435</v>
      </c>
      <c r="O71" s="54">
        <v>48.630999999999993</v>
      </c>
      <c r="P71" s="54">
        <v>0.66947350418599916</v>
      </c>
      <c r="Q71" s="54">
        <v>49.300473504185994</v>
      </c>
      <c r="R71" s="54">
        <v>48.71049823809502</v>
      </c>
      <c r="S71" s="54">
        <v>6.4189999999999987</v>
      </c>
      <c r="T71" s="54">
        <v>8.8366482765518464E-2</v>
      </c>
      <c r="U71" s="54">
        <v>6.5073664827655175</v>
      </c>
      <c r="V71" s="54">
        <v>6.4294932900892832</v>
      </c>
      <c r="W71" s="54">
        <v>68.436999999999998</v>
      </c>
      <c r="X71" s="54">
        <v>0.94213070276114474</v>
      </c>
      <c r="Y71" s="54">
        <v>69.379130702761131</v>
      </c>
      <c r="Z71" s="54">
        <v>68.548875571559478</v>
      </c>
      <c r="AA71" s="54"/>
      <c r="AB71" s="54">
        <v>2.0539999999999994</v>
      </c>
      <c r="AC71" s="54">
        <v>2.8276173173449902E-2</v>
      </c>
      <c r="AD71" s="54">
        <v>2.0822761731734492</v>
      </c>
      <c r="AE71" s="54">
        <v>2.0573577220506909</v>
      </c>
      <c r="AF71" s="54">
        <v>3.9429999999999987</v>
      </c>
      <c r="AG71" s="54">
        <v>5.4280891345137756E-2</v>
      </c>
      <c r="AH71" s="54">
        <v>3.9972808913451363</v>
      </c>
      <c r="AI71" s="54">
        <v>3.9494457147253526</v>
      </c>
      <c r="AJ71" s="54">
        <v>40.484999999999999</v>
      </c>
      <c r="AK71" s="54">
        <v>0.55733245906870477</v>
      </c>
      <c r="AL71" s="54">
        <v>41.042332459068703</v>
      </c>
      <c r="AM71" s="54">
        <v>40.551181780536638</v>
      </c>
      <c r="AN71" s="54">
        <v>3.5809999999999991</v>
      </c>
      <c r="AO71" s="54">
        <v>4.929745673521134E-2</v>
      </c>
      <c r="AP71" s="54">
        <v>3.6302974567352102</v>
      </c>
      <c r="AQ71" s="54">
        <v>3.5868539448215797</v>
      </c>
      <c r="AR71" s="54">
        <v>50.062999999999995</v>
      </c>
      <c r="AS71" s="54">
        <v>0.68918698032250381</v>
      </c>
      <c r="AT71" s="54">
        <v>50.752186980322492</v>
      </c>
      <c r="AU71" s="54">
        <v>50.144839162134261</v>
      </c>
    </row>
    <row r="72" spans="1:47">
      <c r="A72" s="51">
        <v>46025</v>
      </c>
      <c r="B72" s="52">
        <v>21</v>
      </c>
      <c r="C72" s="52" t="s">
        <v>16</v>
      </c>
      <c r="D72" s="53">
        <v>55.535705999999998</v>
      </c>
      <c r="E72">
        <v>1.1823524E-2</v>
      </c>
      <c r="G72" s="54">
        <v>1.0950000000000002</v>
      </c>
      <c r="H72" s="54">
        <v>1.6461877921413157E-2</v>
      </c>
      <c r="I72" s="54">
        <v>1.1114618779214134</v>
      </c>
      <c r="J72" s="54">
        <v>1.0983204817327246</v>
      </c>
      <c r="K72" s="54">
        <v>11.959999999999999</v>
      </c>
      <c r="L72" s="54">
        <v>0.17980279446584593</v>
      </c>
      <c r="M72" s="54">
        <v>12.139802794465846</v>
      </c>
      <c r="N72" s="54">
        <v>11.996267544770213</v>
      </c>
      <c r="O72" s="54">
        <v>47.155999999999999</v>
      </c>
      <c r="P72" s="54">
        <v>0.70892814179192576</v>
      </c>
      <c r="Q72" s="54">
        <v>47.864928141791921</v>
      </c>
      <c r="R72" s="54">
        <v>47.298996015149172</v>
      </c>
      <c r="S72" s="54">
        <v>6.2329999999999988</v>
      </c>
      <c r="T72" s="54">
        <v>9.3704917885085087E-2</v>
      </c>
      <c r="U72" s="54">
        <v>6.3267049178850838</v>
      </c>
      <c r="V72" s="54">
        <v>6.2519009704475517</v>
      </c>
      <c r="W72" s="54">
        <v>66.444000000000003</v>
      </c>
      <c r="X72" s="54">
        <v>0.99889773206426991</v>
      </c>
      <c r="Y72" s="54">
        <v>67.442897732064267</v>
      </c>
      <c r="Z72" s="54">
        <v>66.645485012099655</v>
      </c>
      <c r="AA72" s="54"/>
      <c r="AB72" s="54">
        <v>2.0539999999999998</v>
      </c>
      <c r="AC72" s="54">
        <v>3.0879175571308322E-2</v>
      </c>
      <c r="AD72" s="54">
        <v>2.0848791755713081</v>
      </c>
      <c r="AE72" s="54">
        <v>2.0602285566018406</v>
      </c>
      <c r="AF72" s="54">
        <v>3.9269999999999983</v>
      </c>
      <c r="AG72" s="54">
        <v>5.9037255340081668E-2</v>
      </c>
      <c r="AH72" s="54">
        <v>3.9860372553400798</v>
      </c>
      <c r="AI72" s="54">
        <v>3.9389082481866722</v>
      </c>
      <c r="AJ72" s="54">
        <v>39.500999999999991</v>
      </c>
      <c r="AK72" s="54">
        <v>0.59384533312670396</v>
      </c>
      <c r="AL72" s="54">
        <v>40.094845333126692</v>
      </c>
      <c r="AM72" s="54">
        <v>39.620782967054183</v>
      </c>
      <c r="AN72" s="54">
        <v>3.5129999999999999</v>
      </c>
      <c r="AO72" s="54">
        <v>5.2813312454725488E-2</v>
      </c>
      <c r="AP72" s="54">
        <v>3.5658133124547255</v>
      </c>
      <c r="AQ72" s="54">
        <v>3.5236528331753978</v>
      </c>
      <c r="AR72" s="54">
        <v>48.994999999999983</v>
      </c>
      <c r="AS72" s="54">
        <v>0.7365750764928195</v>
      </c>
      <c r="AT72" s="54">
        <v>49.731575076492803</v>
      </c>
      <c r="AU72" s="54">
        <v>49.143572605018093</v>
      </c>
    </row>
    <row r="73" spans="1:47">
      <c r="A73" s="51">
        <v>46025</v>
      </c>
      <c r="B73" s="52">
        <v>22</v>
      </c>
      <c r="C73" s="52" t="s">
        <v>16</v>
      </c>
      <c r="D73" s="53">
        <v>51.715617000000002</v>
      </c>
      <c r="E73">
        <v>1.2170662E-2</v>
      </c>
      <c r="G73" s="54">
        <v>1.095</v>
      </c>
      <c r="H73" s="54">
        <v>1.5710698068708753E-2</v>
      </c>
      <c r="I73" s="54">
        <v>1.1107106980687087</v>
      </c>
      <c r="J73" s="54">
        <v>1.0971926135827303</v>
      </c>
      <c r="K73" s="54">
        <v>11.622999999999998</v>
      </c>
      <c r="L73" s="54">
        <v>0.16676296223981898</v>
      </c>
      <c r="M73" s="54">
        <v>11.789762962239816</v>
      </c>
      <c r="N73" s="54">
        <v>11.646273742166276</v>
      </c>
      <c r="O73" s="54">
        <v>45.47</v>
      </c>
      <c r="P73" s="54">
        <v>0.65238853076181458</v>
      </c>
      <c r="Q73" s="54">
        <v>46.12238853076181</v>
      </c>
      <c r="R73" s="54">
        <v>45.561048529321226</v>
      </c>
      <c r="S73" s="54">
        <v>6.0180000000000007</v>
      </c>
      <c r="T73" s="54">
        <v>8.6344274865287021E-2</v>
      </c>
      <c r="U73" s="54">
        <v>6.1043442748652881</v>
      </c>
      <c r="V73" s="54">
        <v>6.0300503639642669</v>
      </c>
      <c r="W73" s="54">
        <v>64.205999999999989</v>
      </c>
      <c r="X73" s="54">
        <v>0.92120646593562938</v>
      </c>
      <c r="Y73" s="54">
        <v>65.127206465935615</v>
      </c>
      <c r="Z73" s="54">
        <v>64.334565249034497</v>
      </c>
      <c r="AA73" s="54"/>
      <c r="AB73" s="54">
        <v>2.0539999999999998</v>
      </c>
      <c r="AC73" s="54">
        <v>2.9470113089614405E-2</v>
      </c>
      <c r="AD73" s="54">
        <v>2.0834701130896143</v>
      </c>
      <c r="AE73" s="54">
        <v>2.0581129025560987</v>
      </c>
      <c r="AF73" s="54">
        <v>3.8589999999999987</v>
      </c>
      <c r="AG73" s="54">
        <v>5.5367656481412841E-2</v>
      </c>
      <c r="AH73" s="54">
        <v>3.9143676564814114</v>
      </c>
      <c r="AI73" s="54">
        <v>3.8667272107906436</v>
      </c>
      <c r="AJ73" s="54">
        <v>38.178000000000019</v>
      </c>
      <c r="AK73" s="54">
        <v>0.54776532499284303</v>
      </c>
      <c r="AL73" s="54">
        <v>38.725765324992864</v>
      </c>
      <c r="AM73" s="54">
        <v>38.254447124531055</v>
      </c>
      <c r="AN73" s="54">
        <v>3.4679999999999995</v>
      </c>
      <c r="AO73" s="54">
        <v>4.9757717718978953E-2</v>
      </c>
      <c r="AP73" s="54">
        <v>3.5177577177189785</v>
      </c>
      <c r="AQ73" s="54">
        <v>3.4749442775387291</v>
      </c>
      <c r="AR73" s="54">
        <v>47.559000000000012</v>
      </c>
      <c r="AS73" s="54">
        <v>0.68236081228284928</v>
      </c>
      <c r="AT73" s="54">
        <v>48.241360812282871</v>
      </c>
      <c r="AU73" s="54">
        <v>47.654231515416527</v>
      </c>
    </row>
    <row r="74" spans="1:47">
      <c r="A74" s="51">
        <v>46025</v>
      </c>
      <c r="B74" s="52">
        <v>23</v>
      </c>
      <c r="C74" s="52" t="s">
        <v>16</v>
      </c>
      <c r="D74" s="53">
        <v>52.651518000000003</v>
      </c>
      <c r="E74">
        <v>1.2491354E-2</v>
      </c>
      <c r="G74" s="54">
        <v>1.0950000000000002</v>
      </c>
      <c r="H74" s="54">
        <v>1.9876344055375427E-2</v>
      </c>
      <c r="I74" s="54">
        <v>1.1148763440553757</v>
      </c>
      <c r="J74" s="54">
        <v>1.1009500289755543</v>
      </c>
      <c r="K74" s="54">
        <v>11.343000000000004</v>
      </c>
      <c r="L74" s="54">
        <v>0.20589714211883425</v>
      </c>
      <c r="M74" s="54">
        <v>11.548897142118838</v>
      </c>
      <c r="N74" s="54">
        <v>11.404635779607043</v>
      </c>
      <c r="O74" s="54">
        <v>43.574000000000012</v>
      </c>
      <c r="P74" s="54">
        <v>0.79095143001728674</v>
      </c>
      <c r="Q74" s="54">
        <v>44.3649514300173</v>
      </c>
      <c r="R74" s="54">
        <v>43.810773116512145</v>
      </c>
      <c r="S74" s="54">
        <v>5.8159999999999989</v>
      </c>
      <c r="T74" s="54">
        <v>0.10557152239823146</v>
      </c>
      <c r="U74" s="54">
        <v>5.9215715223982306</v>
      </c>
      <c r="V74" s="54">
        <v>5.847603076275635</v>
      </c>
      <c r="W74" s="54">
        <v>61.828000000000017</v>
      </c>
      <c r="X74" s="54">
        <v>1.1222964385897278</v>
      </c>
      <c r="Y74" s="54">
        <v>62.950296438589746</v>
      </c>
      <c r="Z74" s="54">
        <v>62.163962001370372</v>
      </c>
      <c r="AA74" s="54"/>
      <c r="AB74" s="54">
        <v>2.0539999999999994</v>
      </c>
      <c r="AC74" s="54">
        <v>3.7284028027160833E-2</v>
      </c>
      <c r="AD74" s="54">
        <v>2.0912840280271601</v>
      </c>
      <c r="AE74" s="54">
        <v>2.0651610589185267</v>
      </c>
      <c r="AF74" s="54">
        <v>3.7999999999999994</v>
      </c>
      <c r="AG74" s="54">
        <v>6.8977267041485477E-2</v>
      </c>
      <c r="AH74" s="54">
        <v>3.868977267041485</v>
      </c>
      <c r="AI74" s="54">
        <v>3.8206485023809171</v>
      </c>
      <c r="AJ74" s="54">
        <v>36.961999999999996</v>
      </c>
      <c r="AK74" s="54">
        <v>0.67093098536510165</v>
      </c>
      <c r="AL74" s="54">
        <v>37.6329309853651</v>
      </c>
      <c r="AM74" s="54">
        <v>37.162844722369336</v>
      </c>
      <c r="AN74" s="54">
        <v>3.3459999999999996</v>
      </c>
      <c r="AO74" s="54">
        <v>6.0736298821265904E-2</v>
      </c>
      <c r="AP74" s="54">
        <v>3.4067362988212655</v>
      </c>
      <c r="AQ74" s="54">
        <v>3.3641815497280394</v>
      </c>
      <c r="AR74" s="54">
        <v>46.161999999999992</v>
      </c>
      <c r="AS74" s="54">
        <v>0.83792857925501385</v>
      </c>
      <c r="AT74" s="54">
        <v>46.999928579255013</v>
      </c>
      <c r="AU74" s="54">
        <v>46.412835833396819</v>
      </c>
    </row>
    <row r="75" spans="1:47">
      <c r="A75" s="51">
        <v>46025</v>
      </c>
      <c r="B75" s="52">
        <v>24</v>
      </c>
      <c r="C75" s="52" t="s">
        <v>16</v>
      </c>
      <c r="D75" s="53">
        <v>33.513807999999997</v>
      </c>
      <c r="E75">
        <v>1.3094544E-2</v>
      </c>
      <c r="G75" s="54">
        <v>1.095</v>
      </c>
      <c r="H75" s="54">
        <v>1.9599284517621496E-2</v>
      </c>
      <c r="I75" s="54">
        <v>1.1145992845176216</v>
      </c>
      <c r="J75" s="54">
        <v>1.1000041151441371</v>
      </c>
      <c r="K75" s="54">
        <v>11.126999999999999</v>
      </c>
      <c r="L75" s="54">
        <v>0.19916094870098117</v>
      </c>
      <c r="M75" s="54">
        <v>11.326160948700981</v>
      </c>
      <c r="N75" s="54">
        <v>11.177850035807134</v>
      </c>
      <c r="O75" s="54">
        <v>42.291999999999987</v>
      </c>
      <c r="P75" s="54">
        <v>0.75697985462945028</v>
      </c>
      <c r="Q75" s="54">
        <v>43.048979854629437</v>
      </c>
      <c r="R75" s="54">
        <v>42.48527309376788</v>
      </c>
      <c r="S75" s="54">
        <v>5.7530000000000001</v>
      </c>
      <c r="T75" s="54">
        <v>0.1029723139998872</v>
      </c>
      <c r="U75" s="54">
        <v>5.8559723139998869</v>
      </c>
      <c r="V75" s="54">
        <v>5.7792910268714337</v>
      </c>
      <c r="W75" s="54">
        <v>60.266999999999989</v>
      </c>
      <c r="X75" s="54">
        <v>1.0787124018479401</v>
      </c>
      <c r="Y75" s="54">
        <v>61.345712401847926</v>
      </c>
      <c r="Z75" s="54">
        <v>60.542418271590584</v>
      </c>
      <c r="AA75" s="54"/>
      <c r="AB75" s="54">
        <v>2.0539999999999998</v>
      </c>
      <c r="AC75" s="54">
        <v>3.6764319999264432E-2</v>
      </c>
      <c r="AD75" s="54">
        <v>2.090764319999264</v>
      </c>
      <c r="AE75" s="54">
        <v>2.0633867146174034</v>
      </c>
      <c r="AF75" s="54">
        <v>3.7569999999999979</v>
      </c>
      <c r="AG75" s="54">
        <v>6.7246129618907691E-2</v>
      </c>
      <c r="AH75" s="54">
        <v>3.8242461296189054</v>
      </c>
      <c r="AI75" s="54">
        <v>3.774169370407781</v>
      </c>
      <c r="AJ75" s="54">
        <v>36.192999999999998</v>
      </c>
      <c r="AK75" s="54">
        <v>0.64781452469979439</v>
      </c>
      <c r="AL75" s="54">
        <v>36.840814524699795</v>
      </c>
      <c r="AM75" s="54">
        <v>36.358400857910276</v>
      </c>
      <c r="AN75" s="54">
        <v>3.3519999999999994</v>
      </c>
      <c r="AO75" s="54">
        <v>5.9997079180883331E-2</v>
      </c>
      <c r="AP75" s="54">
        <v>3.4119970791808827</v>
      </c>
      <c r="AQ75" s="54">
        <v>3.3673185332996773</v>
      </c>
      <c r="AR75" s="54">
        <v>45.355999999999995</v>
      </c>
      <c r="AS75" s="54">
        <v>0.81182205349884995</v>
      </c>
      <c r="AT75" s="54">
        <v>46.167822053498845</v>
      </c>
      <c r="AU75" s="54">
        <v>45.563275476235134</v>
      </c>
    </row>
    <row r="76" spans="1:47">
      <c r="A76" s="51">
        <v>46026</v>
      </c>
      <c r="B76" s="52">
        <v>1</v>
      </c>
      <c r="C76" s="52" t="s">
        <v>16</v>
      </c>
      <c r="D76" s="53">
        <v>36.881734000000002</v>
      </c>
      <c r="E76">
        <v>1.3071631E-2</v>
      </c>
      <c r="G76" s="54">
        <v>1.0950000000000002</v>
      </c>
      <c r="H76" s="54">
        <v>1.9805875142913324E-2</v>
      </c>
      <c r="I76" s="54">
        <v>1.1148058751429135</v>
      </c>
      <c r="J76" s="54">
        <v>1.1002335441064133</v>
      </c>
      <c r="K76" s="54">
        <v>10.933999999999997</v>
      </c>
      <c r="L76" s="54">
        <v>0.19776935051380293</v>
      </c>
      <c r="M76" s="54">
        <v>11.1317693505138</v>
      </c>
      <c r="N76" s="54">
        <v>10.986258969186775</v>
      </c>
      <c r="O76" s="54">
        <v>41.340000000000011</v>
      </c>
      <c r="P76" s="54">
        <v>0.74773961498450858</v>
      </c>
      <c r="Q76" s="54">
        <v>42.087739614984521</v>
      </c>
      <c r="R76" s="54">
        <v>41.537584213113362</v>
      </c>
      <c r="S76" s="54">
        <v>5.6559999999999997</v>
      </c>
      <c r="T76" s="54">
        <v>0.10230322356923995</v>
      </c>
      <c r="U76" s="54">
        <v>5.7583032235692393</v>
      </c>
      <c r="V76" s="54">
        <v>5.683032808644632</v>
      </c>
      <c r="W76" s="54">
        <v>59.025000000000006</v>
      </c>
      <c r="X76" s="54">
        <v>1.0676180642104649</v>
      </c>
      <c r="Y76" s="54">
        <v>60.09261806421047</v>
      </c>
      <c r="Z76" s="54">
        <v>59.307109535051183</v>
      </c>
      <c r="AA76" s="54"/>
      <c r="AB76" s="54">
        <v>2.0539999999999994</v>
      </c>
      <c r="AC76" s="54">
        <v>3.7151842505519589E-2</v>
      </c>
      <c r="AD76" s="54">
        <v>2.0911518425055191</v>
      </c>
      <c r="AE76" s="54">
        <v>2.063817077255317</v>
      </c>
      <c r="AF76" s="54">
        <v>3.6929999999999978</v>
      </c>
      <c r="AG76" s="54">
        <v>6.679734876966105E-2</v>
      </c>
      <c r="AH76" s="54">
        <v>3.7597973487696588</v>
      </c>
      <c r="AI76" s="54">
        <v>3.7106506651917637</v>
      </c>
      <c r="AJ76" s="54">
        <v>35.394000000000005</v>
      </c>
      <c r="AK76" s="54">
        <v>0.64019099982490801</v>
      </c>
      <c r="AL76" s="54">
        <v>36.034190999824915</v>
      </c>
      <c r="AM76" s="54">
        <v>35.563165351691687</v>
      </c>
      <c r="AN76" s="54">
        <v>3.2839999999999998</v>
      </c>
      <c r="AO76" s="54">
        <v>5.9399537871531828E-2</v>
      </c>
      <c r="AP76" s="54">
        <v>3.3433995378715315</v>
      </c>
      <c r="AQ76" s="54">
        <v>3.2996958528269045</v>
      </c>
      <c r="AR76" s="54">
        <v>44.425000000000004</v>
      </c>
      <c r="AS76" s="54">
        <v>0.80353972897162051</v>
      </c>
      <c r="AT76" s="54">
        <v>45.228539728971626</v>
      </c>
      <c r="AU76" s="54">
        <v>44.637328946965674</v>
      </c>
    </row>
    <row r="77" spans="1:47">
      <c r="A77" s="51">
        <v>46026</v>
      </c>
      <c r="B77" s="52">
        <v>2</v>
      </c>
      <c r="C77" s="52" t="s">
        <v>16</v>
      </c>
      <c r="D77" s="53">
        <v>36.065407</v>
      </c>
      <c r="E77">
        <v>1.2950991E-2</v>
      </c>
      <c r="G77" s="54">
        <v>1.0950000000000002</v>
      </c>
      <c r="H77" s="54">
        <v>1.7804382562184601E-2</v>
      </c>
      <c r="I77" s="54">
        <v>1.1128043825621847</v>
      </c>
      <c r="J77" s="54">
        <v>1.0983924630188613</v>
      </c>
      <c r="K77" s="54">
        <v>10.809999999999999</v>
      </c>
      <c r="L77" s="54">
        <v>0.17576746620750272</v>
      </c>
      <c r="M77" s="54">
        <v>10.985767466207502</v>
      </c>
      <c r="N77" s="54">
        <v>10.843490890624556</v>
      </c>
      <c r="O77" s="54">
        <v>40.655000000000001</v>
      </c>
      <c r="P77" s="54">
        <v>0.66103851421517346</v>
      </c>
      <c r="Q77" s="54">
        <v>41.316038514215172</v>
      </c>
      <c r="R77" s="54">
        <v>40.780954871261919</v>
      </c>
      <c r="S77" s="54">
        <v>5.6289999999999996</v>
      </c>
      <c r="T77" s="54">
        <v>9.1525908166700545E-2</v>
      </c>
      <c r="U77" s="54">
        <v>5.7205259081667004</v>
      </c>
      <c r="V77" s="54">
        <v>5.6464394286147668</v>
      </c>
      <c r="W77" s="54">
        <v>58.189</v>
      </c>
      <c r="X77" s="54">
        <v>0.9461362711515614</v>
      </c>
      <c r="Y77" s="54">
        <v>59.135136271151559</v>
      </c>
      <c r="Z77" s="54">
        <v>58.369277653520108</v>
      </c>
      <c r="AA77" s="54"/>
      <c r="AB77" s="54">
        <v>2.0539999999999994</v>
      </c>
      <c r="AC77" s="54">
        <v>3.3397444550435758E-2</v>
      </c>
      <c r="AD77" s="54">
        <v>2.0873974445504353</v>
      </c>
      <c r="AE77" s="54">
        <v>2.0603635790326398</v>
      </c>
      <c r="AF77" s="54">
        <v>3.6689999999999987</v>
      </c>
      <c r="AG77" s="54">
        <v>5.9656876365895221E-2</v>
      </c>
      <c r="AH77" s="54">
        <v>3.728656876365894</v>
      </c>
      <c r="AI77" s="54">
        <v>3.6803670747179913</v>
      </c>
      <c r="AJ77" s="54">
        <v>34.864000000000004</v>
      </c>
      <c r="AK77" s="54">
        <v>0.56687853301187574</v>
      </c>
      <c r="AL77" s="54">
        <v>35.430878533011878</v>
      </c>
      <c r="AM77" s="54">
        <v>34.972013544008746</v>
      </c>
      <c r="AN77" s="54">
        <v>3.1979999999999991</v>
      </c>
      <c r="AO77" s="54">
        <v>5.1998552907640487E-2</v>
      </c>
      <c r="AP77" s="54">
        <v>3.2499985529076394</v>
      </c>
      <c r="AQ77" s="54">
        <v>3.2079078508989198</v>
      </c>
      <c r="AR77" s="54">
        <v>43.785000000000004</v>
      </c>
      <c r="AS77" s="54">
        <v>0.71193140683584721</v>
      </c>
      <c r="AT77" s="54">
        <v>44.496931406835849</v>
      </c>
      <c r="AU77" s="54">
        <v>43.920652048658297</v>
      </c>
    </row>
    <row r="78" spans="1:47">
      <c r="A78" s="51">
        <v>46026</v>
      </c>
      <c r="B78" s="52">
        <v>3</v>
      </c>
      <c r="C78" s="52" t="s">
        <v>16</v>
      </c>
      <c r="D78" s="53">
        <v>34.700969000000001</v>
      </c>
      <c r="E78">
        <v>1.2750801000000001E-2</v>
      </c>
      <c r="G78" s="54">
        <v>1.0950000000000002</v>
      </c>
      <c r="H78" s="54">
        <v>1.8594600460458674E-2</v>
      </c>
      <c r="I78" s="54">
        <v>1.1135946004604589</v>
      </c>
      <c r="J78" s="54">
        <v>1.0993953773153131</v>
      </c>
      <c r="K78" s="54">
        <v>10.689</v>
      </c>
      <c r="L78" s="54">
        <v>0.18151386696058694</v>
      </c>
      <c r="M78" s="54">
        <v>10.870513866960588</v>
      </c>
      <c r="N78" s="54">
        <v>10.731906107875233</v>
      </c>
      <c r="O78" s="54">
        <v>40.127000000000002</v>
      </c>
      <c r="P78" s="54">
        <v>0.68141144536696352</v>
      </c>
      <c r="Q78" s="54">
        <v>40.808411445366964</v>
      </c>
      <c r="R78" s="54">
        <v>40.288071511900966</v>
      </c>
      <c r="S78" s="54">
        <v>5.5510000000000002</v>
      </c>
      <c r="T78" s="54">
        <v>9.4263586443841169E-2</v>
      </c>
      <c r="U78" s="54">
        <v>5.645263586443841</v>
      </c>
      <c r="V78" s="54">
        <v>5.5732819538605494</v>
      </c>
      <c r="W78" s="54">
        <v>57.462000000000003</v>
      </c>
      <c r="X78" s="54">
        <v>0.97578349923185026</v>
      </c>
      <c r="Y78" s="54">
        <v>58.437783499231848</v>
      </c>
      <c r="Z78" s="54">
        <v>57.692654950952061</v>
      </c>
      <c r="AA78" s="54"/>
      <c r="AB78" s="54">
        <v>2.0539999999999998</v>
      </c>
      <c r="AC78" s="54">
        <v>3.4879734562358086E-2</v>
      </c>
      <c r="AD78" s="54">
        <v>2.088879734562358</v>
      </c>
      <c r="AE78" s="54">
        <v>2.0622448447540203</v>
      </c>
      <c r="AF78" s="54">
        <v>3.6559999999999997</v>
      </c>
      <c r="AG78" s="54">
        <v>6.2083889756563371E-2</v>
      </c>
      <c r="AH78" s="54">
        <v>3.7180838897565631</v>
      </c>
      <c r="AI78" s="54">
        <v>3.6706753419769713</v>
      </c>
      <c r="AJ78" s="54">
        <v>34.689</v>
      </c>
      <c r="AK78" s="54">
        <v>0.58906675376516049</v>
      </c>
      <c r="AL78" s="54">
        <v>35.27806675376516</v>
      </c>
      <c r="AM78" s="54">
        <v>34.828243144923185</v>
      </c>
      <c r="AN78" s="54">
        <v>3.1799999999999997</v>
      </c>
      <c r="AO78" s="54">
        <v>5.4000757501605989E-2</v>
      </c>
      <c r="AP78" s="54">
        <v>3.2340007575016059</v>
      </c>
      <c r="AQ78" s="54">
        <v>3.1927646574088535</v>
      </c>
      <c r="AR78" s="54">
        <v>43.579000000000001</v>
      </c>
      <c r="AS78" s="54">
        <v>0.74003113558568789</v>
      </c>
      <c r="AT78" s="54">
        <v>44.319031135585689</v>
      </c>
      <c r="AU78" s="54">
        <v>43.75392798906303</v>
      </c>
    </row>
    <row r="79" spans="1:47">
      <c r="A79" s="51">
        <v>46026</v>
      </c>
      <c r="B79" s="52">
        <v>4</v>
      </c>
      <c r="C79" s="52" t="s">
        <v>16</v>
      </c>
      <c r="D79" s="53">
        <v>34.669240000000002</v>
      </c>
      <c r="E79">
        <v>1.2600736E-2</v>
      </c>
      <c r="G79" s="54">
        <v>1.0950000000000002</v>
      </c>
      <c r="H79" s="54">
        <v>1.7305685098822972E-2</v>
      </c>
      <c r="I79" s="54">
        <v>1.1123056850988231</v>
      </c>
      <c r="J79" s="54">
        <v>1.0982898148095936</v>
      </c>
      <c r="K79" s="54">
        <v>10.661999999999999</v>
      </c>
      <c r="L79" s="54">
        <v>0.16850521874305976</v>
      </c>
      <c r="M79" s="54">
        <v>10.830505218743058</v>
      </c>
      <c r="N79" s="54">
        <v>10.694032881735055</v>
      </c>
      <c r="O79" s="54">
        <v>39.753000000000007</v>
      </c>
      <c r="P79" s="54">
        <v>0.62826748834110457</v>
      </c>
      <c r="Q79" s="54">
        <v>40.381267488341109</v>
      </c>
      <c r="R79" s="54">
        <v>39.872433797375137</v>
      </c>
      <c r="S79" s="54">
        <v>5.6309999999999993</v>
      </c>
      <c r="T79" s="54">
        <v>8.8993892960248497E-2</v>
      </c>
      <c r="U79" s="54">
        <v>5.7199938929602476</v>
      </c>
      <c r="V79" s="54">
        <v>5.6479177599934429</v>
      </c>
      <c r="W79" s="54">
        <v>57.141000000000005</v>
      </c>
      <c r="X79" s="54">
        <v>0.90307228514323579</v>
      </c>
      <c r="Y79" s="54">
        <v>58.044072285143237</v>
      </c>
      <c r="Z79" s="54">
        <v>57.312674253913222</v>
      </c>
      <c r="AA79" s="54"/>
      <c r="AB79" s="54">
        <v>2.0539999999999998</v>
      </c>
      <c r="AC79" s="54">
        <v>3.2461988304093491E-2</v>
      </c>
      <c r="AD79" s="54">
        <v>2.0864619883040931</v>
      </c>
      <c r="AE79" s="54">
        <v>2.0601710316154382</v>
      </c>
      <c r="AF79" s="54">
        <v>3.6869999999999994</v>
      </c>
      <c r="AG79" s="54">
        <v>5.827037530535184E-2</v>
      </c>
      <c r="AH79" s="54">
        <v>3.7452703753053513</v>
      </c>
      <c r="AI79" s="54">
        <v>3.6980772120575076</v>
      </c>
      <c r="AJ79" s="54">
        <v>34.491</v>
      </c>
      <c r="AK79" s="54">
        <v>0.54510537419497984</v>
      </c>
      <c r="AL79" s="54">
        <v>35.036105374194982</v>
      </c>
      <c r="AM79" s="54">
        <v>34.594624659906572</v>
      </c>
      <c r="AN79" s="54">
        <v>3.1619999999999999</v>
      </c>
      <c r="AO79" s="54">
        <v>4.9973129025094258E-2</v>
      </c>
      <c r="AP79" s="54">
        <v>3.2119731290250941</v>
      </c>
      <c r="AQ79" s="54">
        <v>3.1714999035871552</v>
      </c>
      <c r="AR79" s="54">
        <v>43.393999999999998</v>
      </c>
      <c r="AS79" s="54">
        <v>0.68581086682951942</v>
      </c>
      <c r="AT79" s="54">
        <v>44.079810866829526</v>
      </c>
      <c r="AU79" s="54">
        <v>43.524372807166671</v>
      </c>
    </row>
    <row r="80" spans="1:47">
      <c r="A80" s="51">
        <v>46026</v>
      </c>
      <c r="B80" s="52">
        <v>5</v>
      </c>
      <c r="C80" s="52" t="s">
        <v>16</v>
      </c>
      <c r="D80" s="53">
        <v>33.933095999999999</v>
      </c>
      <c r="E80">
        <v>1.2518415E-2</v>
      </c>
      <c r="G80" s="54">
        <v>1.095</v>
      </c>
      <c r="H80" s="54">
        <v>1.8327566785548224E-2</v>
      </c>
      <c r="I80" s="54">
        <v>1.1133275667855482</v>
      </c>
      <c r="J80" s="54">
        <v>1.0993904702735866</v>
      </c>
      <c r="K80" s="54">
        <v>10.649999999999999</v>
      </c>
      <c r="L80" s="54">
        <v>0.17825441668135941</v>
      </c>
      <c r="M80" s="54">
        <v>10.828254416681357</v>
      </c>
      <c r="N80" s="54">
        <v>10.692701834167758</v>
      </c>
      <c r="O80" s="54">
        <v>39.806999999999995</v>
      </c>
      <c r="P80" s="54">
        <v>0.66626981829435439</v>
      </c>
      <c r="Q80" s="54">
        <v>40.473269818294348</v>
      </c>
      <c r="R80" s="54">
        <v>39.96660863030197</v>
      </c>
      <c r="S80" s="54">
        <v>5.6399999999999988</v>
      </c>
      <c r="T80" s="54">
        <v>9.4399522073508657E-2</v>
      </c>
      <c r="U80" s="54">
        <v>5.7343995220735078</v>
      </c>
      <c r="V80" s="54">
        <v>5.6626139290803899</v>
      </c>
      <c r="W80" s="54">
        <v>57.191999999999993</v>
      </c>
      <c r="X80" s="54">
        <v>0.95725132383477074</v>
      </c>
      <c r="Y80" s="54">
        <v>58.149251323834761</v>
      </c>
      <c r="Z80" s="54">
        <v>57.42131486382371</v>
      </c>
      <c r="AA80" s="54"/>
      <c r="AB80" s="54">
        <v>2.0539999999999998</v>
      </c>
      <c r="AC80" s="54">
        <v>3.4378833038827446E-2</v>
      </c>
      <c r="AD80" s="54">
        <v>2.0883788330388273</v>
      </c>
      <c r="AE80" s="54">
        <v>2.0622356401296318</v>
      </c>
      <c r="AF80" s="54">
        <v>3.6429999999999993</v>
      </c>
      <c r="AG80" s="54">
        <v>6.0974726757764539E-2</v>
      </c>
      <c r="AH80" s="54">
        <v>3.7039747267577638</v>
      </c>
      <c r="AI80" s="54">
        <v>3.6576068339786989</v>
      </c>
      <c r="AJ80" s="54">
        <v>34.408999999999999</v>
      </c>
      <c r="AK80" s="54">
        <v>0.57592077216797155</v>
      </c>
      <c r="AL80" s="54">
        <v>34.984920772167968</v>
      </c>
      <c r="AM80" s="54">
        <v>34.546965015199852</v>
      </c>
      <c r="AN80" s="54">
        <v>3.2010000000000001</v>
      </c>
      <c r="AO80" s="54">
        <v>5.3576750027890294E-2</v>
      </c>
      <c r="AP80" s="54">
        <v>3.2545767500278902</v>
      </c>
      <c r="AQ80" s="54">
        <v>3.2138346076216897</v>
      </c>
      <c r="AR80" s="54">
        <v>43.306999999999995</v>
      </c>
      <c r="AS80" s="54">
        <v>0.72485108199245385</v>
      </c>
      <c r="AT80" s="54">
        <v>44.03185108199245</v>
      </c>
      <c r="AU80" s="54">
        <v>43.480642096929877</v>
      </c>
    </row>
    <row r="81" spans="1:47">
      <c r="A81" s="51">
        <v>46026</v>
      </c>
      <c r="B81" s="52">
        <v>6</v>
      </c>
      <c r="C81" s="52" t="s">
        <v>16</v>
      </c>
      <c r="D81" s="53">
        <v>34.895290000000003</v>
      </c>
      <c r="E81">
        <v>1.3048294E-2</v>
      </c>
      <c r="G81" s="54">
        <v>1.0950000000000002</v>
      </c>
      <c r="H81" s="54">
        <v>1.735786691125266E-2</v>
      </c>
      <c r="I81" s="54">
        <v>1.1123578669112528</v>
      </c>
      <c r="J81" s="54">
        <v>1.0978434944305819</v>
      </c>
      <c r="K81" s="54">
        <v>10.691000000000001</v>
      </c>
      <c r="L81" s="54">
        <v>0.16947301840018464</v>
      </c>
      <c r="M81" s="54">
        <v>10.860473018400185</v>
      </c>
      <c r="N81" s="54">
        <v>10.718762373477032</v>
      </c>
      <c r="O81" s="54">
        <v>40.005000000000003</v>
      </c>
      <c r="P81" s="54">
        <v>0.63415658975768274</v>
      </c>
      <c r="Q81" s="54">
        <v>40.639156589757683</v>
      </c>
      <c r="R81" s="54">
        <v>40.10888492666249</v>
      </c>
      <c r="S81" s="54">
        <v>5.6989999999999998</v>
      </c>
      <c r="T81" s="54">
        <v>9.0340167604775243E-2</v>
      </c>
      <c r="U81" s="54">
        <v>5.7893401676047747</v>
      </c>
      <c r="V81" s="54">
        <v>5.7137991550318583</v>
      </c>
      <c r="W81" s="54">
        <v>57.49</v>
      </c>
      <c r="X81" s="54">
        <v>0.91132764267389532</v>
      </c>
      <c r="Y81" s="54">
        <v>58.401327642673898</v>
      </c>
      <c r="Z81" s="54">
        <v>57.639289949601967</v>
      </c>
      <c r="AA81" s="54"/>
      <c r="AB81" s="54">
        <v>2.0539999999999994</v>
      </c>
      <c r="AC81" s="54">
        <v>3.2559870900194472E-2</v>
      </c>
      <c r="AD81" s="54">
        <v>2.086559870900194</v>
      </c>
      <c r="AE81" s="54">
        <v>2.0593338242560861</v>
      </c>
      <c r="AF81" s="54">
        <v>3.6319999999999988</v>
      </c>
      <c r="AG81" s="54">
        <v>5.7574221572301028E-2</v>
      </c>
      <c r="AH81" s="54">
        <v>3.6895742215723</v>
      </c>
      <c r="AI81" s="54">
        <v>3.6414315723944037</v>
      </c>
      <c r="AJ81" s="54">
        <v>34.565999999999988</v>
      </c>
      <c r="AK81" s="54">
        <v>0.54793792479850145</v>
      </c>
      <c r="AL81" s="54">
        <v>35.113937924798492</v>
      </c>
      <c r="AM81" s="54">
        <v>34.655760939257974</v>
      </c>
      <c r="AN81" s="54">
        <v>3.2359999999999998</v>
      </c>
      <c r="AO81" s="54">
        <v>5.1296856004395978E-2</v>
      </c>
      <c r="AP81" s="54">
        <v>3.2872968560043958</v>
      </c>
      <c r="AQ81" s="54">
        <v>3.2444032401619749</v>
      </c>
      <c r="AR81" s="54">
        <v>43.487999999999985</v>
      </c>
      <c r="AS81" s="54">
        <v>0.68936887327539287</v>
      </c>
      <c r="AT81" s="54">
        <v>44.177368873275384</v>
      </c>
      <c r="AU81" s="54">
        <v>43.600929576070435</v>
      </c>
    </row>
    <row r="82" spans="1:47">
      <c r="A82" s="51">
        <v>46026</v>
      </c>
      <c r="B82" s="52">
        <v>7</v>
      </c>
      <c r="C82" s="52" t="s">
        <v>16</v>
      </c>
      <c r="D82" s="53">
        <v>35.095789000000003</v>
      </c>
      <c r="E82">
        <v>1.329318E-2</v>
      </c>
      <c r="G82" s="54">
        <v>1.0950000000000002</v>
      </c>
      <c r="H82" s="54">
        <v>2.0324654729062266E-2</v>
      </c>
      <c r="I82" s="54">
        <v>1.1153246547290625</v>
      </c>
      <c r="J82" s="54">
        <v>1.1004984433353111</v>
      </c>
      <c r="K82" s="54">
        <v>10.773999999999999</v>
      </c>
      <c r="L82" s="54">
        <v>0.1999797534711569</v>
      </c>
      <c r="M82" s="54">
        <v>10.973979753471156</v>
      </c>
      <c r="N82" s="54">
        <v>10.828100665291908</v>
      </c>
      <c r="O82" s="54">
        <v>40.659999999999997</v>
      </c>
      <c r="P82" s="54">
        <v>0.75470361761065896</v>
      </c>
      <c r="Q82" s="54">
        <v>41.414703617610655</v>
      </c>
      <c r="R82" s="54">
        <v>40.864170507775107</v>
      </c>
      <c r="S82" s="54">
        <v>5.754999999999999</v>
      </c>
      <c r="T82" s="54">
        <v>0.10682044563082493</v>
      </c>
      <c r="U82" s="54">
        <v>5.8618204456308236</v>
      </c>
      <c r="V82" s="54">
        <v>5.7838982113193724</v>
      </c>
      <c r="W82" s="54">
        <v>58.283999999999992</v>
      </c>
      <c r="X82" s="54">
        <v>1.0818284714417032</v>
      </c>
      <c r="Y82" s="54">
        <v>59.365828471441702</v>
      </c>
      <c r="Z82" s="54">
        <v>58.5766678277217</v>
      </c>
      <c r="AA82" s="54"/>
      <c r="AB82" s="54">
        <v>2.0539999999999994</v>
      </c>
      <c r="AC82" s="54">
        <v>3.8124968779446461E-2</v>
      </c>
      <c r="AD82" s="54">
        <v>2.0921249687794456</v>
      </c>
      <c r="AE82" s="54">
        <v>2.0643139749869661</v>
      </c>
      <c r="AF82" s="54">
        <v>3.6579999999999981</v>
      </c>
      <c r="AG82" s="54">
        <v>6.7897339725031702E-2</v>
      </c>
      <c r="AH82" s="54">
        <v>3.7258973397250297</v>
      </c>
      <c r="AI82" s="54">
        <v>3.6763683157265437</v>
      </c>
      <c r="AJ82" s="54">
        <v>35.067000000000007</v>
      </c>
      <c r="AK82" s="54">
        <v>0.65089010720002416</v>
      </c>
      <c r="AL82" s="54">
        <v>35.717890107200034</v>
      </c>
      <c r="AM82" s="54">
        <v>35.243085764784801</v>
      </c>
      <c r="AN82" s="54">
        <v>3.2529999999999988</v>
      </c>
      <c r="AO82" s="54">
        <v>6.0380001674556635E-2</v>
      </c>
      <c r="AP82" s="54">
        <v>3.3133800016745556</v>
      </c>
      <c r="AQ82" s="54">
        <v>3.2693346449038954</v>
      </c>
      <c r="AR82" s="54">
        <v>44.032000000000004</v>
      </c>
      <c r="AS82" s="54">
        <v>0.81729241737905889</v>
      </c>
      <c r="AT82" s="54">
        <v>44.849292417379061</v>
      </c>
      <c r="AU82" s="54">
        <v>44.253102700402202</v>
      </c>
    </row>
    <row r="83" spans="1:47">
      <c r="A83" s="51">
        <v>46026</v>
      </c>
      <c r="B83" s="52">
        <v>8</v>
      </c>
      <c r="C83" s="52" t="s">
        <v>16</v>
      </c>
      <c r="D83" s="53">
        <v>36.545940000000002</v>
      </c>
      <c r="E83">
        <v>1.3694641E-2</v>
      </c>
      <c r="G83" s="54">
        <v>1.095</v>
      </c>
      <c r="H83" s="54">
        <v>2.3299898401359178E-2</v>
      </c>
      <c r="I83" s="54">
        <v>1.1182998984013592</v>
      </c>
      <c r="J83" s="54">
        <v>1.1029851827624162</v>
      </c>
      <c r="K83" s="54">
        <v>10.831000000000001</v>
      </c>
      <c r="L83" s="54">
        <v>0.23046684893618383</v>
      </c>
      <c r="M83" s="54">
        <v>11.061466848936185</v>
      </c>
      <c r="N83" s="54">
        <v>10.909984031506603</v>
      </c>
      <c r="O83" s="54">
        <v>41.230000000000004</v>
      </c>
      <c r="P83" s="54">
        <v>0.87731032976076617</v>
      </c>
      <c r="Q83" s="54">
        <v>42.107310329760772</v>
      </c>
      <c r="R83" s="54">
        <v>41.530665831319105</v>
      </c>
      <c r="S83" s="54">
        <v>5.8510000000000009</v>
      </c>
      <c r="T83" s="54">
        <v>0.124500187713564</v>
      </c>
      <c r="U83" s="54">
        <v>5.9755001877135649</v>
      </c>
      <c r="V83" s="54">
        <v>5.8936678578473956</v>
      </c>
      <c r="W83" s="54">
        <v>59.007000000000005</v>
      </c>
      <c r="X83" s="54">
        <v>1.2555772648118733</v>
      </c>
      <c r="Y83" s="54">
        <v>60.262577264811881</v>
      </c>
      <c r="Z83" s="54">
        <v>59.437302903435523</v>
      </c>
      <c r="AA83" s="54"/>
      <c r="AB83" s="54">
        <v>2.0539999999999998</v>
      </c>
      <c r="AC83" s="54">
        <v>4.3705928142823508E-2</v>
      </c>
      <c r="AD83" s="54">
        <v>2.0977059281428234</v>
      </c>
      <c r="AE83" s="54">
        <v>2.0689785985333358</v>
      </c>
      <c r="AF83" s="54">
        <v>3.5729999999999986</v>
      </c>
      <c r="AG83" s="54">
        <v>7.6027887660325394E-2</v>
      </c>
      <c r="AH83" s="54">
        <v>3.6490278876603242</v>
      </c>
      <c r="AI83" s="54">
        <v>3.5990557607398279</v>
      </c>
      <c r="AJ83" s="54">
        <v>35.306000000000012</v>
      </c>
      <c r="AK83" s="54">
        <v>0.75125681548711187</v>
      </c>
      <c r="AL83" s="54">
        <v>36.057256815487122</v>
      </c>
      <c r="AM83" s="54">
        <v>35.563465627954223</v>
      </c>
      <c r="AN83" s="54">
        <v>3.3439999999999994</v>
      </c>
      <c r="AO83" s="54">
        <v>7.1155123519767202E-2</v>
      </c>
      <c r="AP83" s="54">
        <v>3.4151551235197668</v>
      </c>
      <c r="AQ83" s="54">
        <v>3.3683858001438529</v>
      </c>
      <c r="AR83" s="54">
        <v>44.277000000000008</v>
      </c>
      <c r="AS83" s="54">
        <v>0.94214575481002794</v>
      </c>
      <c r="AT83" s="54">
        <v>45.219145754810036</v>
      </c>
      <c r="AU83" s="54">
        <v>44.599885787371242</v>
      </c>
    </row>
    <row r="84" spans="1:47">
      <c r="A84" s="51">
        <v>46026</v>
      </c>
      <c r="B84" s="52">
        <v>9</v>
      </c>
      <c r="C84" s="52" t="s">
        <v>16</v>
      </c>
      <c r="D84" s="53">
        <v>40.925075999999997</v>
      </c>
      <c r="E84">
        <v>1.3122996E-2</v>
      </c>
      <c r="G84" s="54">
        <v>1.0950000000000002</v>
      </c>
      <c r="H84" s="54">
        <v>2.0170190669207427E-2</v>
      </c>
      <c r="I84" s="54">
        <v>1.1151701906692075</v>
      </c>
      <c r="J84" s="54">
        <v>1.1005358167177364</v>
      </c>
      <c r="K84" s="54">
        <v>10.222999999999995</v>
      </c>
      <c r="L84" s="54">
        <v>0.18831037370895654</v>
      </c>
      <c r="M84" s="54">
        <v>10.411310373708952</v>
      </c>
      <c r="N84" s="54">
        <v>10.274682789320011</v>
      </c>
      <c r="O84" s="54">
        <v>41.284999999999997</v>
      </c>
      <c r="P84" s="54">
        <v>0.7604806591581994</v>
      </c>
      <c r="Q84" s="54">
        <v>42.045480659158194</v>
      </c>
      <c r="R84" s="54">
        <v>41.493717984649983</v>
      </c>
      <c r="S84" s="54">
        <v>5.8889999999999993</v>
      </c>
      <c r="T84" s="54">
        <v>0.10847694324288812</v>
      </c>
      <c r="U84" s="54">
        <v>5.9974769432428872</v>
      </c>
      <c r="V84" s="54">
        <v>5.9187720773066186</v>
      </c>
      <c r="W84" s="54">
        <v>58.49199999999999</v>
      </c>
      <c r="X84" s="54">
        <v>1.0774381667792514</v>
      </c>
      <c r="Y84" s="54">
        <v>59.569438166779243</v>
      </c>
      <c r="Z84" s="54">
        <v>58.787708667994352</v>
      </c>
      <c r="AA84" s="54"/>
      <c r="AB84" s="54">
        <v>2.0539999999999998</v>
      </c>
      <c r="AC84" s="54">
        <v>3.783522523703383E-2</v>
      </c>
      <c r="AD84" s="54">
        <v>2.0918352252370336</v>
      </c>
      <c r="AE84" s="54">
        <v>2.0643840799435891</v>
      </c>
      <c r="AF84" s="54">
        <v>3.16</v>
      </c>
      <c r="AG84" s="54">
        <v>5.8208038826205892E-2</v>
      </c>
      <c r="AH84" s="54">
        <v>3.218208038826206</v>
      </c>
      <c r="AI84" s="54">
        <v>3.1759755076055218</v>
      </c>
      <c r="AJ84" s="54">
        <v>34.424000000000007</v>
      </c>
      <c r="AK84" s="54">
        <v>0.63409921789661783</v>
      </c>
      <c r="AL84" s="54">
        <v>35.058099217896626</v>
      </c>
      <c r="AM84" s="54">
        <v>34.598031922092567</v>
      </c>
      <c r="AN84" s="54">
        <v>3.3319999999999999</v>
      </c>
      <c r="AO84" s="54">
        <v>6.1376324483834822E-2</v>
      </c>
      <c r="AP84" s="54">
        <v>3.3933763244838349</v>
      </c>
      <c r="AQ84" s="54">
        <v>3.3488450605511386</v>
      </c>
      <c r="AR84" s="54">
        <v>42.970000000000006</v>
      </c>
      <c r="AS84" s="54">
        <v>0.79151880644369232</v>
      </c>
      <c r="AT84" s="54">
        <v>43.761518806443696</v>
      </c>
      <c r="AU84" s="54">
        <v>43.187236570192823</v>
      </c>
    </row>
    <row r="85" spans="1:47">
      <c r="A85" s="51">
        <v>46026</v>
      </c>
      <c r="B85" s="52">
        <v>10</v>
      </c>
      <c r="C85" s="52" t="s">
        <v>16</v>
      </c>
      <c r="D85" s="53">
        <v>27.674316000000001</v>
      </c>
      <c r="E85">
        <v>1.2627533E-2</v>
      </c>
      <c r="G85" s="54">
        <v>1.095</v>
      </c>
      <c r="H85" s="54">
        <v>2.1867712198975028E-2</v>
      </c>
      <c r="I85" s="54">
        <v>1.116867712198975</v>
      </c>
      <c r="J85" s="54">
        <v>1.1027644283065479</v>
      </c>
      <c r="K85" s="54">
        <v>10.278</v>
      </c>
      <c r="L85" s="54">
        <v>0.20525693696900946</v>
      </c>
      <c r="M85" s="54">
        <v>10.48325693696901</v>
      </c>
      <c r="N85" s="54">
        <v>10.350879264049954</v>
      </c>
      <c r="O85" s="54">
        <v>43.37299999999999</v>
      </c>
      <c r="P85" s="54">
        <v>0.86618107872707184</v>
      </c>
      <c r="Q85" s="54">
        <v>44.239181078727064</v>
      </c>
      <c r="R85" s="54">
        <v>43.680549359762466</v>
      </c>
      <c r="S85" s="54">
        <v>6.0369999999999999</v>
      </c>
      <c r="T85" s="54">
        <v>0.12056198953900661</v>
      </c>
      <c r="U85" s="54">
        <v>6.1575619895390066</v>
      </c>
      <c r="V85" s="54">
        <v>6.0798071723165572</v>
      </c>
      <c r="W85" s="54">
        <v>60.782999999999994</v>
      </c>
      <c r="X85" s="54">
        <v>1.2138677174340629</v>
      </c>
      <c r="Y85" s="54">
        <v>61.996867717434057</v>
      </c>
      <c r="Z85" s="54">
        <v>61.214000224435523</v>
      </c>
      <c r="AA85" s="54"/>
      <c r="AB85" s="54">
        <v>2.0539999999999998</v>
      </c>
      <c r="AC85" s="54">
        <v>4.1019434572323932E-2</v>
      </c>
      <c r="AD85" s="54">
        <v>2.0950194345723236</v>
      </c>
      <c r="AE85" s="54">
        <v>2.0685645075266201</v>
      </c>
      <c r="AF85" s="54">
        <v>3.1339999999999995</v>
      </c>
      <c r="AG85" s="54">
        <v>6.2587589069943134E-2</v>
      </c>
      <c r="AH85" s="54">
        <v>3.1965875890699427</v>
      </c>
      <c r="AI85" s="54">
        <v>3.1562225738015717</v>
      </c>
      <c r="AJ85" s="54">
        <v>35.408000000000001</v>
      </c>
      <c r="AK85" s="54">
        <v>0.70711593930713046</v>
      </c>
      <c r="AL85" s="54">
        <v>36.115115939307131</v>
      </c>
      <c r="AM85" s="54">
        <v>35.659071120984706</v>
      </c>
      <c r="AN85" s="54">
        <v>3.3140000000000001</v>
      </c>
      <c r="AO85" s="54">
        <v>6.618228148621301E-2</v>
      </c>
      <c r="AP85" s="54">
        <v>3.380182281486213</v>
      </c>
      <c r="AQ85" s="54">
        <v>3.3374989181807306</v>
      </c>
      <c r="AR85" s="54">
        <v>43.910000000000004</v>
      </c>
      <c r="AS85" s="54">
        <v>0.87690524443561046</v>
      </c>
      <c r="AT85" s="54">
        <v>44.786905244435609</v>
      </c>
      <c r="AU85" s="54">
        <v>44.221357120493622</v>
      </c>
    </row>
    <row r="86" spans="1:47">
      <c r="A86" s="51">
        <v>46026</v>
      </c>
      <c r="B86" s="52">
        <v>11</v>
      </c>
      <c r="C86" s="52" t="s">
        <v>16</v>
      </c>
      <c r="D86" s="53">
        <v>28.689886999999999</v>
      </c>
      <c r="E86">
        <v>1.1830666E-2</v>
      </c>
      <c r="G86" s="54">
        <v>1.095</v>
      </c>
      <c r="H86" s="54">
        <v>1.714282682294305E-2</v>
      </c>
      <c r="I86" s="54">
        <v>1.112142826822943</v>
      </c>
      <c r="J86" s="54">
        <v>1.0989854364945049</v>
      </c>
      <c r="K86" s="54">
        <v>10.200000000000003</v>
      </c>
      <c r="L86" s="54">
        <v>0.1596866060219353</v>
      </c>
      <c r="M86" s="54">
        <v>10.359686606021938</v>
      </c>
      <c r="N86" s="54">
        <v>10.237124613921418</v>
      </c>
      <c r="O86" s="54">
        <v>45.435000000000002</v>
      </c>
      <c r="P86" s="54">
        <v>0.7113098965300616</v>
      </c>
      <c r="Q86" s="54">
        <v>46.146309896530063</v>
      </c>
      <c r="R86" s="54">
        <v>45.600368317011721</v>
      </c>
      <c r="S86" s="54">
        <v>6.1470000000000002</v>
      </c>
      <c r="T86" s="54">
        <v>9.6234663452630986E-2</v>
      </c>
      <c r="U86" s="54">
        <v>6.2432346634526308</v>
      </c>
      <c r="V86" s="54">
        <v>6.1693730393896997</v>
      </c>
      <c r="W86" s="54">
        <v>62.877000000000002</v>
      </c>
      <c r="X86" s="54">
        <v>0.98437399282757099</v>
      </c>
      <c r="Y86" s="54">
        <v>63.861373992827573</v>
      </c>
      <c r="Z86" s="54">
        <v>63.105851406817344</v>
      </c>
      <c r="AA86" s="54"/>
      <c r="AB86" s="54">
        <v>2.0539999999999994</v>
      </c>
      <c r="AC86" s="54">
        <v>3.2156498898926952E-2</v>
      </c>
      <c r="AD86" s="54">
        <v>2.0861564988989265</v>
      </c>
      <c r="AE86" s="54">
        <v>2.0614758781367239</v>
      </c>
      <c r="AF86" s="54">
        <v>3.173999999999999</v>
      </c>
      <c r="AG86" s="54">
        <v>4.9690714462119832E-2</v>
      </c>
      <c r="AH86" s="54">
        <v>3.2236907144621187</v>
      </c>
      <c r="AI86" s="54">
        <v>3.1855523063320157</v>
      </c>
      <c r="AJ86" s="54">
        <v>36.645999999999994</v>
      </c>
      <c r="AK86" s="54">
        <v>0.57371327100782732</v>
      </c>
      <c r="AL86" s="54">
        <v>37.219713271007819</v>
      </c>
      <c r="AM86" s="54">
        <v>36.779379274682753</v>
      </c>
      <c r="AN86" s="54">
        <v>3.3969999999999994</v>
      </c>
      <c r="AO86" s="54">
        <v>5.3181902025148428E-2</v>
      </c>
      <c r="AP86" s="54">
        <v>3.4501819020251476</v>
      </c>
      <c r="AQ86" s="54">
        <v>3.409363952303043</v>
      </c>
      <c r="AR86" s="54">
        <v>45.270999999999994</v>
      </c>
      <c r="AS86" s="54">
        <v>0.70874238639402243</v>
      </c>
      <c r="AT86" s="54">
        <v>45.979742386394015</v>
      </c>
      <c r="AU86" s="54">
        <v>45.435771411454539</v>
      </c>
    </row>
    <row r="87" spans="1:47">
      <c r="A87" s="51">
        <v>46026</v>
      </c>
      <c r="B87" s="52">
        <v>12</v>
      </c>
      <c r="C87" s="52" t="s">
        <v>16</v>
      </c>
      <c r="D87" s="53">
        <v>27.695056000000001</v>
      </c>
      <c r="E87">
        <v>1.1370803000000001E-2</v>
      </c>
      <c r="G87" s="54">
        <v>1.095</v>
      </c>
      <c r="H87" s="54">
        <v>1.9490978790044338E-2</v>
      </c>
      <c r="I87" s="54">
        <v>1.1144909787900443</v>
      </c>
      <c r="J87" s="54">
        <v>1.1018183214249455</v>
      </c>
      <c r="K87" s="54">
        <v>10.533000000000001</v>
      </c>
      <c r="L87" s="54">
        <v>0.18748719597765942</v>
      </c>
      <c r="M87" s="54">
        <v>10.720487195977661</v>
      </c>
      <c r="N87" s="54">
        <v>10.598586648008176</v>
      </c>
      <c r="O87" s="54">
        <v>46.722999999999999</v>
      </c>
      <c r="P87" s="54">
        <v>0.83166849498378237</v>
      </c>
      <c r="Q87" s="54">
        <v>47.55466849498378</v>
      </c>
      <c r="R87" s="54">
        <v>47.01393372779701</v>
      </c>
      <c r="S87" s="54">
        <v>6.1869999999999976</v>
      </c>
      <c r="T87" s="54">
        <v>0.11012848015890803</v>
      </c>
      <c r="U87" s="54">
        <v>6.2971284801589054</v>
      </c>
      <c r="V87" s="54">
        <v>6.2255250727453291</v>
      </c>
      <c r="W87" s="54">
        <v>64.537999999999997</v>
      </c>
      <c r="X87" s="54">
        <v>1.1487751499103942</v>
      </c>
      <c r="Y87" s="54">
        <v>65.686775149910389</v>
      </c>
      <c r="Z87" s="54">
        <v>64.93986376997546</v>
      </c>
      <c r="AA87" s="54"/>
      <c r="AB87" s="54">
        <v>2.0539999999999994</v>
      </c>
      <c r="AC87" s="54">
        <v>3.6561160214384533E-2</v>
      </c>
      <c r="AD87" s="54">
        <v>2.0905611602143841</v>
      </c>
      <c r="AE87" s="54">
        <v>2.0667898011021348</v>
      </c>
      <c r="AF87" s="54">
        <v>3.2109999999999963</v>
      </c>
      <c r="AG87" s="54">
        <v>5.715573780349982E-2</v>
      </c>
      <c r="AH87" s="54">
        <v>3.2681557378034962</v>
      </c>
      <c r="AI87" s="54">
        <v>3.2309941827356128</v>
      </c>
      <c r="AJ87" s="54">
        <v>37.464000000000006</v>
      </c>
      <c r="AK87" s="54">
        <v>0.66685847432896916</v>
      </c>
      <c r="AL87" s="54">
        <v>38.130858474328974</v>
      </c>
      <c r="AM87" s="54">
        <v>37.697279994396496</v>
      </c>
      <c r="AN87" s="54">
        <v>3.4269999999999987</v>
      </c>
      <c r="AO87" s="54">
        <v>6.10005336196182E-2</v>
      </c>
      <c r="AP87" s="54">
        <v>3.4880005336196169</v>
      </c>
      <c r="AQ87" s="54">
        <v>3.4483391666879331</v>
      </c>
      <c r="AR87" s="54">
        <v>46.155999999999999</v>
      </c>
      <c r="AS87" s="54">
        <v>0.82157590596647179</v>
      </c>
      <c r="AT87" s="54">
        <v>46.977575905966475</v>
      </c>
      <c r="AU87" s="54">
        <v>46.443403144922172</v>
      </c>
    </row>
    <row r="88" spans="1:47">
      <c r="A88" s="51">
        <v>46026</v>
      </c>
      <c r="B88" s="52">
        <v>13</v>
      </c>
      <c r="C88" s="52" t="s">
        <v>16</v>
      </c>
      <c r="D88" s="53">
        <v>27.235104</v>
      </c>
      <c r="E88">
        <v>1.110586E-2</v>
      </c>
      <c r="G88" s="54">
        <v>1.095</v>
      </c>
      <c r="H88" s="54">
        <v>1.6477597204155911E-2</v>
      </c>
      <c r="I88" s="54">
        <v>1.111477597204156</v>
      </c>
      <c r="J88" s="54">
        <v>1.0991336826164702</v>
      </c>
      <c r="K88" s="54">
        <v>10.643999999999995</v>
      </c>
      <c r="L88" s="54">
        <v>0.16017127364478123</v>
      </c>
      <c r="M88" s="54">
        <v>10.804171273644776</v>
      </c>
      <c r="N88" s="54">
        <v>10.684181660063656</v>
      </c>
      <c r="O88" s="54">
        <v>47.018000000000001</v>
      </c>
      <c r="P88" s="54">
        <v>0.70752846150228565</v>
      </c>
      <c r="Q88" s="54">
        <v>47.725528461502286</v>
      </c>
      <c r="R88" s="54">
        <v>47.195495423982827</v>
      </c>
      <c r="S88" s="54">
        <v>6.3570000000000002</v>
      </c>
      <c r="T88" s="54">
        <v>9.5660351987962688E-2</v>
      </c>
      <c r="U88" s="54">
        <v>6.4526603519879631</v>
      </c>
      <c r="V88" s="54">
        <v>6.3809980094912335</v>
      </c>
      <c r="W88" s="54">
        <v>65.114000000000004</v>
      </c>
      <c r="X88" s="54">
        <v>0.97983768433918539</v>
      </c>
      <c r="Y88" s="54">
        <v>66.093837684339178</v>
      </c>
      <c r="Z88" s="54">
        <v>65.359808776154182</v>
      </c>
      <c r="AA88" s="54"/>
      <c r="AB88" s="54">
        <v>2.0539999999999998</v>
      </c>
      <c r="AC88" s="54">
        <v>3.090866178752168E-2</v>
      </c>
      <c r="AD88" s="54">
        <v>2.0849086617875217</v>
      </c>
      <c r="AE88" s="54">
        <v>2.0617539580769222</v>
      </c>
      <c r="AF88" s="54">
        <v>3.242</v>
      </c>
      <c r="AG88" s="54">
        <v>4.878572615148262E-2</v>
      </c>
      <c r="AH88" s="54">
        <v>3.2907857261514826</v>
      </c>
      <c r="AI88" s="54">
        <v>3.2542387205868457</v>
      </c>
      <c r="AJ88" s="54">
        <v>37.611999999999995</v>
      </c>
      <c r="AK88" s="54">
        <v>0.56598665392028502</v>
      </c>
      <c r="AL88" s="54">
        <v>38.177986653920279</v>
      </c>
      <c r="AM88" s="54">
        <v>37.75398727905997</v>
      </c>
      <c r="AN88" s="54">
        <v>3.4210000000000003</v>
      </c>
      <c r="AO88" s="54">
        <v>5.1479324233257878E-2</v>
      </c>
      <c r="AP88" s="54">
        <v>3.4724793242332583</v>
      </c>
      <c r="AQ88" s="54">
        <v>3.433914455005429</v>
      </c>
      <c r="AR88" s="54">
        <v>46.328999999999994</v>
      </c>
      <c r="AS88" s="54">
        <v>0.69716036609254717</v>
      </c>
      <c r="AT88" s="54">
        <v>47.02616036609254</v>
      </c>
      <c r="AU88" s="54">
        <v>46.503894412729167</v>
      </c>
    </row>
    <row r="89" spans="1:47">
      <c r="A89" s="51">
        <v>46026</v>
      </c>
      <c r="B89" s="52">
        <v>14</v>
      </c>
      <c r="C89" s="52" t="s">
        <v>16</v>
      </c>
      <c r="D89" s="53">
        <v>26.808610999999999</v>
      </c>
      <c r="E89">
        <v>1.1442473999999999E-2</v>
      </c>
      <c r="G89" s="54">
        <v>1.0950000000000002</v>
      </c>
      <c r="H89" s="54">
        <v>1.6409465941558527E-2</v>
      </c>
      <c r="I89" s="54">
        <v>1.1114094659415588</v>
      </c>
      <c r="J89" s="54">
        <v>1.0986921920241686</v>
      </c>
      <c r="K89" s="54">
        <v>10.639000000000001</v>
      </c>
      <c r="L89" s="54">
        <v>0.15943407137190971</v>
      </c>
      <c r="M89" s="54">
        <v>10.798434071371911</v>
      </c>
      <c r="N89" s="54">
        <v>10.674873270269524</v>
      </c>
      <c r="O89" s="54">
        <v>46.501000000000012</v>
      </c>
      <c r="P89" s="54">
        <v>0.69685532031818542</v>
      </c>
      <c r="Q89" s="54">
        <v>47.197855320318197</v>
      </c>
      <c r="R89" s="54">
        <v>46.657795087959698</v>
      </c>
      <c r="S89" s="54">
        <v>6.3759999999999994</v>
      </c>
      <c r="T89" s="54">
        <v>9.5549547802170898E-2</v>
      </c>
      <c r="U89" s="54">
        <v>6.4715495478021703</v>
      </c>
      <c r="V89" s="54">
        <v>6.3974990103617326</v>
      </c>
      <c r="W89" s="54">
        <v>64.611000000000018</v>
      </c>
      <c r="X89" s="54">
        <v>0.96824840543382451</v>
      </c>
      <c r="Y89" s="54">
        <v>65.579248405433844</v>
      </c>
      <c r="Z89" s="54">
        <v>64.828859560615115</v>
      </c>
      <c r="AA89" s="54"/>
      <c r="AB89" s="54">
        <v>2.0539999999999998</v>
      </c>
      <c r="AC89" s="54">
        <v>3.078086122736183E-2</v>
      </c>
      <c r="AD89" s="54">
        <v>2.0847808612273617</v>
      </c>
      <c r="AE89" s="54">
        <v>2.06092581042707</v>
      </c>
      <c r="AF89" s="54">
        <v>3.226</v>
      </c>
      <c r="AG89" s="54">
        <v>4.8344234819605286E-2</v>
      </c>
      <c r="AH89" s="54">
        <v>3.2743442348196052</v>
      </c>
      <c r="AI89" s="54">
        <v>3.2368776360456319</v>
      </c>
      <c r="AJ89" s="54">
        <v>37.261000000000003</v>
      </c>
      <c r="AK89" s="54">
        <v>0.5583864022359929</v>
      </c>
      <c r="AL89" s="54">
        <v>37.819386402235999</v>
      </c>
      <c r="AM89" s="54">
        <v>37.386639056632461</v>
      </c>
      <c r="AN89" s="54">
        <v>3.4240000000000004</v>
      </c>
      <c r="AO89" s="54">
        <v>5.1311425921366567E-2</v>
      </c>
      <c r="AP89" s="54">
        <v>3.4753114259213671</v>
      </c>
      <c r="AQ89" s="54">
        <v>3.4355452652883591</v>
      </c>
      <c r="AR89" s="54">
        <v>45.965000000000003</v>
      </c>
      <c r="AS89" s="54">
        <v>0.68882292420432667</v>
      </c>
      <c r="AT89" s="54">
        <v>46.653822924204334</v>
      </c>
      <c r="AU89" s="54">
        <v>46.119987768393521</v>
      </c>
    </row>
    <row r="90" spans="1:47">
      <c r="A90" s="51">
        <v>46026</v>
      </c>
      <c r="B90" s="52">
        <v>15</v>
      </c>
      <c r="C90" s="52" t="s">
        <v>16</v>
      </c>
      <c r="D90" s="53">
        <v>26.607274</v>
      </c>
      <c r="E90">
        <v>1.1202215999999999E-2</v>
      </c>
      <c r="G90" s="54">
        <v>1.0950000000000002</v>
      </c>
      <c r="H90" s="54">
        <v>1.7533335098642796E-2</v>
      </c>
      <c r="I90" s="54">
        <v>1.1125333350986431</v>
      </c>
      <c r="J90" s="54">
        <v>1.1000704963716676</v>
      </c>
      <c r="K90" s="54">
        <v>10.654</v>
      </c>
      <c r="L90" s="54">
        <v>0.17059374624743409</v>
      </c>
      <c r="M90" s="54">
        <v>10.824593746247434</v>
      </c>
      <c r="N90" s="54">
        <v>10.703334308989721</v>
      </c>
      <c r="O90" s="54">
        <v>46.192000000000007</v>
      </c>
      <c r="P90" s="54">
        <v>0.73963453413379721</v>
      </c>
      <c r="Q90" s="54">
        <v>46.931634534133806</v>
      </c>
      <c r="R90" s="54">
        <v>46.405896226849379</v>
      </c>
      <c r="S90" s="54">
        <v>6.2689999999999992</v>
      </c>
      <c r="T90" s="54">
        <v>0.1003803449620015</v>
      </c>
      <c r="U90" s="54">
        <v>6.3693803449620008</v>
      </c>
      <c r="V90" s="54">
        <v>6.2980291705515814</v>
      </c>
      <c r="W90" s="54">
        <v>64.210000000000008</v>
      </c>
      <c r="X90" s="54">
        <v>1.0281419604418756</v>
      </c>
      <c r="Y90" s="54">
        <v>65.23814196044188</v>
      </c>
      <c r="Z90" s="54">
        <v>64.507330202762347</v>
      </c>
      <c r="AA90" s="54"/>
      <c r="AB90" s="54">
        <v>2.0539999999999994</v>
      </c>
      <c r="AC90" s="54">
        <v>3.2889013965855973E-2</v>
      </c>
      <c r="AD90" s="54">
        <v>2.0868890139658554</v>
      </c>
      <c r="AE90" s="54">
        <v>2.0635112324633829</v>
      </c>
      <c r="AF90" s="54">
        <v>3.2119999999999997</v>
      </c>
      <c r="AG90" s="54">
        <v>5.1431116289352187E-2</v>
      </c>
      <c r="AH90" s="54">
        <v>3.2634311162893521</v>
      </c>
      <c r="AI90" s="54">
        <v>3.2268734560235575</v>
      </c>
      <c r="AJ90" s="54">
        <v>36.991999999999997</v>
      </c>
      <c r="AK90" s="54">
        <v>0.59232249494885303</v>
      </c>
      <c r="AL90" s="54">
        <v>37.58432249494885</v>
      </c>
      <c r="AM90" s="54">
        <v>37.163294796146772</v>
      </c>
      <c r="AN90" s="54">
        <v>3.4259999999999997</v>
      </c>
      <c r="AO90" s="54">
        <v>5.485772241821936E-2</v>
      </c>
      <c r="AP90" s="54">
        <v>3.4808577224182189</v>
      </c>
      <c r="AQ90" s="54">
        <v>3.4418644023464218</v>
      </c>
      <c r="AR90" s="54">
        <v>45.683999999999997</v>
      </c>
      <c r="AS90" s="54">
        <v>0.73150034762228056</v>
      </c>
      <c r="AT90" s="54">
        <v>46.415500347622277</v>
      </c>
      <c r="AU90" s="54">
        <v>45.895543886980136</v>
      </c>
    </row>
    <row r="91" spans="1:47">
      <c r="A91" s="51">
        <v>46026</v>
      </c>
      <c r="B91" s="52">
        <v>16</v>
      </c>
      <c r="C91" s="52" t="s">
        <v>16</v>
      </c>
      <c r="D91" s="53">
        <v>30.523999</v>
      </c>
      <c r="E91">
        <v>1.136888E-2</v>
      </c>
      <c r="G91" s="54">
        <v>1.095</v>
      </c>
      <c r="H91" s="54">
        <v>1.5966323151783517E-2</v>
      </c>
      <c r="I91" s="54">
        <v>1.1109663231517835</v>
      </c>
      <c r="J91" s="54">
        <v>1.0983358803398295</v>
      </c>
      <c r="K91" s="54">
        <v>10.669</v>
      </c>
      <c r="L91" s="54">
        <v>0.15556593763139576</v>
      </c>
      <c r="M91" s="54">
        <v>10.824565937631396</v>
      </c>
      <c r="N91" s="54">
        <v>10.701502746434377</v>
      </c>
      <c r="O91" s="54">
        <v>45.738000000000007</v>
      </c>
      <c r="P91" s="54">
        <v>0.66691113088244258</v>
      </c>
      <c r="Q91" s="54">
        <v>46.404911130882446</v>
      </c>
      <c r="R91" s="54">
        <v>45.877339264824776</v>
      </c>
      <c r="S91" s="54">
        <v>6.2029999999999994</v>
      </c>
      <c r="T91" s="54">
        <v>9.0446668959372742E-2</v>
      </c>
      <c r="U91" s="54">
        <v>6.2934466689593718</v>
      </c>
      <c r="V91" s="54">
        <v>6.2218972289935728</v>
      </c>
      <c r="W91" s="54">
        <v>63.705000000000013</v>
      </c>
      <c r="X91" s="54">
        <v>0.92889006062499457</v>
      </c>
      <c r="Y91" s="54">
        <v>64.633890060625006</v>
      </c>
      <c r="Z91" s="54">
        <v>63.899075120592556</v>
      </c>
      <c r="AA91" s="54"/>
      <c r="AB91" s="54">
        <v>2.0539999999999989</v>
      </c>
      <c r="AC91" s="54">
        <v>2.9949614386998471E-2</v>
      </c>
      <c r="AD91" s="54">
        <v>2.0839496143869973</v>
      </c>
      <c r="AE91" s="54">
        <v>2.0602574412949854</v>
      </c>
      <c r="AF91" s="54">
        <v>3.2409999999999983</v>
      </c>
      <c r="AG91" s="54">
        <v>4.7257400305872464E-2</v>
      </c>
      <c r="AH91" s="54">
        <v>3.2882574003058709</v>
      </c>
      <c r="AI91" s="54">
        <v>3.2508735965126814</v>
      </c>
      <c r="AJ91" s="54">
        <v>36.850000000000009</v>
      </c>
      <c r="AK91" s="54">
        <v>0.53731416268787457</v>
      </c>
      <c r="AL91" s="54">
        <v>37.387314162687886</v>
      </c>
      <c r="AM91" s="54">
        <v>36.962262274449984</v>
      </c>
      <c r="AN91" s="54">
        <v>3.3699999999999992</v>
      </c>
      <c r="AO91" s="54">
        <v>4.9138364403205882E-2</v>
      </c>
      <c r="AP91" s="54">
        <v>3.4191383644032052</v>
      </c>
      <c r="AQ91" s="54">
        <v>3.3802665906349088</v>
      </c>
      <c r="AR91" s="54">
        <v>45.515000000000001</v>
      </c>
      <c r="AS91" s="54">
        <v>0.66365954178395137</v>
      </c>
      <c r="AT91" s="54">
        <v>46.178659541783958</v>
      </c>
      <c r="AU91" s="54">
        <v>45.653659902892564</v>
      </c>
    </row>
    <row r="92" spans="1:47">
      <c r="A92" s="51">
        <v>46026</v>
      </c>
      <c r="B92" s="52">
        <v>17</v>
      </c>
      <c r="C92" s="52" t="s">
        <v>16</v>
      </c>
      <c r="D92" s="53">
        <v>37.928790999999997</v>
      </c>
      <c r="E92">
        <v>1.1672409999999999E-2</v>
      </c>
      <c r="G92" s="54">
        <v>1.0950000000000002</v>
      </c>
      <c r="H92" s="54">
        <v>1.4978031631764085E-2</v>
      </c>
      <c r="I92" s="54">
        <v>1.1099780316317642</v>
      </c>
      <c r="J92" s="54">
        <v>1.0970219129555654</v>
      </c>
      <c r="K92" s="54">
        <v>11.122999999999999</v>
      </c>
      <c r="L92" s="54">
        <v>0.15214670852978254</v>
      </c>
      <c r="M92" s="54">
        <v>11.275146708529782</v>
      </c>
      <c r="N92" s="54">
        <v>11.143538573337672</v>
      </c>
      <c r="O92" s="54">
        <v>45.920000000000009</v>
      </c>
      <c r="P92" s="54">
        <v>0.62811982879507477</v>
      </c>
      <c r="Q92" s="54">
        <v>46.54811982879508</v>
      </c>
      <c r="R92" s="54">
        <v>46.004791089424259</v>
      </c>
      <c r="S92" s="54">
        <v>6.2059999999999995</v>
      </c>
      <c r="T92" s="54">
        <v>8.4889191147696705E-2</v>
      </c>
      <c r="U92" s="54">
        <v>6.2908891911476958</v>
      </c>
      <c r="V92" s="54">
        <v>6.2174593532440516</v>
      </c>
      <c r="W92" s="54">
        <v>64.344000000000008</v>
      </c>
      <c r="X92" s="54">
        <v>0.8801337601043181</v>
      </c>
      <c r="Y92" s="54">
        <v>65.224133760104323</v>
      </c>
      <c r="Z92" s="54">
        <v>64.462810928961545</v>
      </c>
      <c r="AA92" s="54"/>
      <c r="AB92" s="54">
        <v>2.0539999999999998</v>
      </c>
      <c r="AC92" s="54">
        <v>2.8095778056295363E-2</v>
      </c>
      <c r="AD92" s="54">
        <v>2.0820957780562952</v>
      </c>
      <c r="AE92" s="54">
        <v>2.0577927024755533</v>
      </c>
      <c r="AF92" s="54">
        <v>3.3749999999999982</v>
      </c>
      <c r="AG92" s="54">
        <v>4.6165165988313932E-2</v>
      </c>
      <c r="AH92" s="54">
        <v>3.4211651659883122</v>
      </c>
      <c r="AI92" s="54">
        <v>3.3812319234931789</v>
      </c>
      <c r="AJ92" s="54">
        <v>37.274000000000001</v>
      </c>
      <c r="AK92" s="54">
        <v>0.50985493245878954</v>
      </c>
      <c r="AL92" s="54">
        <v>37.783854932458787</v>
      </c>
      <c r="AM92" s="54">
        <v>37.342826286306604</v>
      </c>
      <c r="AN92" s="54">
        <v>3.4019999999999992</v>
      </c>
      <c r="AO92" s="54">
        <v>4.6534487316220452E-2</v>
      </c>
      <c r="AP92" s="54">
        <v>3.4485344873162198</v>
      </c>
      <c r="AQ92" s="54">
        <v>3.408281778881125</v>
      </c>
      <c r="AR92" s="54">
        <v>46.105000000000004</v>
      </c>
      <c r="AS92" s="54">
        <v>0.63065036381961925</v>
      </c>
      <c r="AT92" s="54">
        <v>46.735650363819616</v>
      </c>
      <c r="AU92" s="54">
        <v>46.190132691156464</v>
      </c>
    </row>
    <row r="93" spans="1:47">
      <c r="A93" s="51">
        <v>46026</v>
      </c>
      <c r="B93" s="52">
        <v>18</v>
      </c>
      <c r="C93" s="52" t="s">
        <v>16</v>
      </c>
      <c r="D93" s="53">
        <v>45.693072999999998</v>
      </c>
      <c r="E93">
        <v>1.2226526999999999E-2</v>
      </c>
      <c r="G93" s="54">
        <v>1.095</v>
      </c>
      <c r="H93" s="54">
        <v>1.6183612297376446E-2</v>
      </c>
      <c r="I93" s="54">
        <v>1.1111836122973764</v>
      </c>
      <c r="J93" s="54">
        <v>1.0975976958596649</v>
      </c>
      <c r="K93" s="54">
        <v>11.942000000000002</v>
      </c>
      <c r="L93" s="54">
        <v>0.17649744114636493</v>
      </c>
      <c r="M93" s="54">
        <v>12.118497441146367</v>
      </c>
      <c r="N93" s="54">
        <v>11.97033030498276</v>
      </c>
      <c r="O93" s="54">
        <v>47.432000000000002</v>
      </c>
      <c r="P93" s="54">
        <v>0.70102383423667558</v>
      </c>
      <c r="Q93" s="54">
        <v>48.133023834236681</v>
      </c>
      <c r="R93" s="54">
        <v>47.544524118735744</v>
      </c>
      <c r="S93" s="54">
        <v>6.3019999999999996</v>
      </c>
      <c r="T93" s="54">
        <v>9.3140753148919064E-2</v>
      </c>
      <c r="U93" s="54">
        <v>6.3951407531489188</v>
      </c>
      <c r="V93" s="54">
        <v>6.3169503920617434</v>
      </c>
      <c r="W93" s="54">
        <v>66.771000000000015</v>
      </c>
      <c r="X93" s="54">
        <v>0.98684564082933601</v>
      </c>
      <c r="Y93" s="54">
        <v>67.757845640829345</v>
      </c>
      <c r="Z93" s="54">
        <v>66.929402511639907</v>
      </c>
      <c r="AA93" s="54"/>
      <c r="AB93" s="54">
        <v>2.0539999999999989</v>
      </c>
      <c r="AC93" s="54">
        <v>3.0357205167864117E-2</v>
      </c>
      <c r="AD93" s="54">
        <v>2.0843572051678629</v>
      </c>
      <c r="AE93" s="54">
        <v>2.0588727555212336</v>
      </c>
      <c r="AF93" s="54">
        <v>3.8639999999999981</v>
      </c>
      <c r="AG93" s="54">
        <v>5.7108199011016048E-2</v>
      </c>
      <c r="AH93" s="54">
        <v>3.9211081990110142</v>
      </c>
      <c r="AI93" s="54">
        <v>3.8731666637458844</v>
      </c>
      <c r="AJ93" s="54">
        <v>39.427000000000007</v>
      </c>
      <c r="AK93" s="54">
        <v>0.5827134995878186</v>
      </c>
      <c r="AL93" s="54">
        <v>40.009713499587825</v>
      </c>
      <c r="AM93" s="54">
        <v>39.520533657222849</v>
      </c>
      <c r="AN93" s="54">
        <v>3.48</v>
      </c>
      <c r="AO93" s="54">
        <v>5.143285004097721E-2</v>
      </c>
      <c r="AP93" s="54">
        <v>3.5314328500409773</v>
      </c>
      <c r="AQ93" s="54">
        <v>3.4882556909512643</v>
      </c>
      <c r="AR93" s="54">
        <v>48.825000000000003</v>
      </c>
      <c r="AS93" s="54">
        <v>0.72161175380767595</v>
      </c>
      <c r="AT93" s="54">
        <v>49.546611753807682</v>
      </c>
      <c r="AU93" s="54">
        <v>48.940828767441232</v>
      </c>
    </row>
    <row r="94" spans="1:47">
      <c r="A94" s="51">
        <v>46026</v>
      </c>
      <c r="B94" s="52">
        <v>19</v>
      </c>
      <c r="C94" s="52" t="s">
        <v>16</v>
      </c>
      <c r="D94" s="53">
        <v>38.37124</v>
      </c>
      <c r="E94">
        <v>1.3120279E-2</v>
      </c>
      <c r="G94" s="54">
        <v>1.095</v>
      </c>
      <c r="H94" s="54">
        <v>1.5016934409239121E-2</v>
      </c>
      <c r="I94" s="54">
        <v>1.110016934409239</v>
      </c>
      <c r="J94" s="54">
        <v>1.095453202535065</v>
      </c>
      <c r="K94" s="54">
        <v>11.976000000000003</v>
      </c>
      <c r="L94" s="54">
        <v>0.16424000592241805</v>
      </c>
      <c r="M94" s="54">
        <v>12.14024000592242</v>
      </c>
      <c r="N94" s="54">
        <v>11.980956669917756</v>
      </c>
      <c r="O94" s="54">
        <v>46.895999999999994</v>
      </c>
      <c r="P94" s="54">
        <v>0.64313621557596135</v>
      </c>
      <c r="Q94" s="54">
        <v>47.539136215575958</v>
      </c>
      <c r="R94" s="54">
        <v>46.915409485008595</v>
      </c>
      <c r="S94" s="54">
        <v>6.1770000000000005</v>
      </c>
      <c r="T94" s="54">
        <v>8.4711966982529738E-2</v>
      </c>
      <c r="U94" s="54">
        <v>6.2617119669825305</v>
      </c>
      <c r="V94" s="54">
        <v>6.1795565589580805</v>
      </c>
      <c r="W94" s="54">
        <v>66.144000000000005</v>
      </c>
      <c r="X94" s="54">
        <v>0.90710512289014822</v>
      </c>
      <c r="Y94" s="54">
        <v>67.051105122890149</v>
      </c>
      <c r="Z94" s="54">
        <v>66.171375916419493</v>
      </c>
      <c r="AA94" s="54"/>
      <c r="AB94" s="54">
        <v>2.0539999999999989</v>
      </c>
      <c r="AC94" s="54">
        <v>2.8168751850755378E-2</v>
      </c>
      <c r="AD94" s="54">
        <v>2.0821687518507543</v>
      </c>
      <c r="AE94" s="54">
        <v>2.0548501169013909</v>
      </c>
      <c r="AF94" s="54">
        <v>3.9199999999999986</v>
      </c>
      <c r="AG94" s="54">
        <v>5.3759253775540937E-2</v>
      </c>
      <c r="AH94" s="54">
        <v>3.9737592537755395</v>
      </c>
      <c r="AI94" s="54">
        <v>3.9216224236871726</v>
      </c>
      <c r="AJ94" s="54">
        <v>39.291999999999994</v>
      </c>
      <c r="AK94" s="54">
        <v>0.53885423452769265</v>
      </c>
      <c r="AL94" s="54">
        <v>39.830854234527685</v>
      </c>
      <c r="AM94" s="54">
        <v>39.308262314162349</v>
      </c>
      <c r="AN94" s="54">
        <v>3.5059999999999993</v>
      </c>
      <c r="AO94" s="54">
        <v>4.8081618300266991E-2</v>
      </c>
      <c r="AP94" s="54">
        <v>3.5540816183002661</v>
      </c>
      <c r="AQ94" s="54">
        <v>3.5074510758793953</v>
      </c>
      <c r="AR94" s="54">
        <v>48.771999999999991</v>
      </c>
      <c r="AS94" s="54">
        <v>0.668863858454256</v>
      </c>
      <c r="AT94" s="54">
        <v>49.440863858454243</v>
      </c>
      <c r="AU94" s="54">
        <v>48.792185930630303</v>
      </c>
    </row>
    <row r="95" spans="1:47">
      <c r="A95" s="51">
        <v>46026</v>
      </c>
      <c r="B95" s="52">
        <v>20</v>
      </c>
      <c r="C95" s="52" t="s">
        <v>16</v>
      </c>
      <c r="D95" s="53">
        <v>37.126699000000002</v>
      </c>
      <c r="E95">
        <v>1.3084961000000001E-2</v>
      </c>
      <c r="G95" s="54">
        <v>1.095</v>
      </c>
      <c r="H95" s="54">
        <v>1.429988786548126E-2</v>
      </c>
      <c r="I95" s="54">
        <v>1.1092998878654812</v>
      </c>
      <c r="J95" s="54">
        <v>1.0947847420954571</v>
      </c>
      <c r="K95" s="54">
        <v>11.815000000000003</v>
      </c>
      <c r="L95" s="54">
        <v>0.15429513710562662</v>
      </c>
      <c r="M95" s="54">
        <v>11.969295137105629</v>
      </c>
      <c r="N95" s="54">
        <v>11.812677377039112</v>
      </c>
      <c r="O95" s="54">
        <v>46.273999999999987</v>
      </c>
      <c r="P95" s="54">
        <v>0.60430411971441067</v>
      </c>
      <c r="Q95" s="54">
        <v>46.8783041197144</v>
      </c>
      <c r="R95" s="54">
        <v>46.264903338561801</v>
      </c>
      <c r="S95" s="54">
        <v>6.3080000000000007</v>
      </c>
      <c r="T95" s="54">
        <v>8.2377801511831786E-2</v>
      </c>
      <c r="U95" s="54">
        <v>6.3903778015118329</v>
      </c>
      <c r="V95" s="54">
        <v>6.3067599572037851</v>
      </c>
      <c r="W95" s="54">
        <v>65.49199999999999</v>
      </c>
      <c r="X95" s="54">
        <v>0.8552769461973504</v>
      </c>
      <c r="Y95" s="54">
        <v>66.34727694619734</v>
      </c>
      <c r="Z95" s="54">
        <v>65.479125414900153</v>
      </c>
      <c r="AA95" s="54"/>
      <c r="AB95" s="54">
        <v>2.0539999999999989</v>
      </c>
      <c r="AC95" s="54">
        <v>2.6823716598811411E-2</v>
      </c>
      <c r="AD95" s="54">
        <v>2.0808237165988102</v>
      </c>
      <c r="AE95" s="54">
        <v>2.0535962194192399</v>
      </c>
      <c r="AF95" s="54">
        <v>3.9159999999999977</v>
      </c>
      <c r="AG95" s="54">
        <v>5.1140055599291856E-2</v>
      </c>
      <c r="AH95" s="54">
        <v>3.9671400555992897</v>
      </c>
      <c r="AI95" s="54">
        <v>3.9152301826902352</v>
      </c>
      <c r="AJ95" s="54">
        <v>38.83100000000001</v>
      </c>
      <c r="AK95" s="54">
        <v>0.50710406000411234</v>
      </c>
      <c r="AL95" s="54">
        <v>39.33810406000412</v>
      </c>
      <c r="AM95" s="54">
        <v>38.823366502565023</v>
      </c>
      <c r="AN95" s="54">
        <v>3.5069999999999997</v>
      </c>
      <c r="AO95" s="54">
        <v>4.5798818944513951E-2</v>
      </c>
      <c r="AP95" s="54">
        <v>3.5527988189445137</v>
      </c>
      <c r="AQ95" s="54">
        <v>3.5063105849577787</v>
      </c>
      <c r="AR95" s="54">
        <v>48.308000000000007</v>
      </c>
      <c r="AS95" s="54">
        <v>0.63086665114672957</v>
      </c>
      <c r="AT95" s="54">
        <v>48.938866651146739</v>
      </c>
      <c r="AU95" s="54">
        <v>48.298503489632274</v>
      </c>
    </row>
    <row r="96" spans="1:47">
      <c r="A96" s="51">
        <v>46026</v>
      </c>
      <c r="B96" s="52">
        <v>21</v>
      </c>
      <c r="C96" s="52" t="s">
        <v>16</v>
      </c>
      <c r="D96" s="53">
        <v>38.353907999999997</v>
      </c>
      <c r="E96">
        <v>1.3101201E-2</v>
      </c>
      <c r="G96" s="54">
        <v>1.0950000000000002</v>
      </c>
      <c r="H96" s="54">
        <v>1.340291138456858E-2</v>
      </c>
      <c r="I96" s="54">
        <v>1.1084029113845688</v>
      </c>
      <c r="J96" s="54">
        <v>1.0938815020535344</v>
      </c>
      <c r="K96" s="54">
        <v>11.794000000000002</v>
      </c>
      <c r="L96" s="54">
        <v>0.1443597596982665</v>
      </c>
      <c r="M96" s="54">
        <v>11.938359759698269</v>
      </c>
      <c r="N96" s="54">
        <v>11.78195290887615</v>
      </c>
      <c r="O96" s="54">
        <v>45.241</v>
      </c>
      <c r="P96" s="54">
        <v>0.55375444196280099</v>
      </c>
      <c r="Q96" s="54">
        <v>45.794754441962802</v>
      </c>
      <c r="R96" s="54">
        <v>45.194788159273003</v>
      </c>
      <c r="S96" s="54">
        <v>6.3669999999999991</v>
      </c>
      <c r="T96" s="54">
        <v>7.7932727658034814E-2</v>
      </c>
      <c r="U96" s="54">
        <v>6.4449327276580339</v>
      </c>
      <c r="V96" s="54">
        <v>6.3604963685615079</v>
      </c>
      <c r="W96" s="54">
        <v>64.497</v>
      </c>
      <c r="X96" s="54">
        <v>0.78944984070367097</v>
      </c>
      <c r="Y96" s="54">
        <v>65.286449840703668</v>
      </c>
      <c r="Z96" s="54">
        <v>64.4311189387642</v>
      </c>
      <c r="AA96" s="54"/>
      <c r="AB96" s="54">
        <v>2.0539999999999998</v>
      </c>
      <c r="AC96" s="54">
        <v>2.5141168935072015E-2</v>
      </c>
      <c r="AD96" s="54">
        <v>2.0791411689350721</v>
      </c>
      <c r="AE96" s="54">
        <v>2.0519019225734789</v>
      </c>
      <c r="AF96" s="54">
        <v>3.8789999999999987</v>
      </c>
      <c r="AG96" s="54">
        <v>4.7479354576019629E-2</v>
      </c>
      <c r="AH96" s="54">
        <v>3.9264793545760184</v>
      </c>
      <c r="AI96" s="54">
        <v>3.8750377593293677</v>
      </c>
      <c r="AJ96" s="54">
        <v>38.198</v>
      </c>
      <c r="AK96" s="54">
        <v>0.46754740554132473</v>
      </c>
      <c r="AL96" s="54">
        <v>38.665547405541325</v>
      </c>
      <c r="AM96" s="54">
        <v>38.1589822972063</v>
      </c>
      <c r="AN96" s="54">
        <v>3.4829999999999992</v>
      </c>
      <c r="AO96" s="54">
        <v>4.2632274294477024E-2</v>
      </c>
      <c r="AP96" s="54">
        <v>3.5256322742944763</v>
      </c>
      <c r="AQ96" s="54">
        <v>3.4794422572168573</v>
      </c>
      <c r="AR96" s="54">
        <v>47.613999999999997</v>
      </c>
      <c r="AS96" s="54">
        <v>0.58280020334689342</v>
      </c>
      <c r="AT96" s="54">
        <v>48.196800203346889</v>
      </c>
      <c r="AU96" s="54">
        <v>47.565364236326005</v>
      </c>
    </row>
    <row r="97" spans="1:47">
      <c r="A97" s="51">
        <v>46026</v>
      </c>
      <c r="B97" s="52">
        <v>22</v>
      </c>
      <c r="C97" s="52" t="s">
        <v>16</v>
      </c>
      <c r="D97" s="53">
        <v>36.655427000000003</v>
      </c>
      <c r="E97">
        <v>1.3956919999999999E-2</v>
      </c>
      <c r="G97" s="54">
        <v>1.0950000000000002</v>
      </c>
      <c r="H97" s="54">
        <v>1.6748183003956335E-2</v>
      </c>
      <c r="I97" s="54">
        <v>1.1117481830039566</v>
      </c>
      <c r="J97" s="54">
        <v>1.096231602553625</v>
      </c>
      <c r="K97" s="54">
        <v>11.547000000000001</v>
      </c>
      <c r="L97" s="54">
        <v>0.17661303118418611</v>
      </c>
      <c r="M97" s="54">
        <v>11.723613031184186</v>
      </c>
      <c r="N97" s="54">
        <v>11.559987501996991</v>
      </c>
      <c r="O97" s="54">
        <v>43.969999999999985</v>
      </c>
      <c r="P97" s="54">
        <v>0.67252749468854767</v>
      </c>
      <c r="Q97" s="54">
        <v>44.64252749468853</v>
      </c>
      <c r="R97" s="54">
        <v>44.019455309847359</v>
      </c>
      <c r="S97" s="54">
        <v>6.081999999999999</v>
      </c>
      <c r="T97" s="54">
        <v>9.3025067607362927E-2</v>
      </c>
      <c r="U97" s="54">
        <v>6.1750250676073621</v>
      </c>
      <c r="V97" s="54">
        <v>6.0888407367407718</v>
      </c>
      <c r="W97" s="54">
        <v>62.693999999999988</v>
      </c>
      <c r="X97" s="54">
        <v>0.95891377648405307</v>
      </c>
      <c r="Y97" s="54">
        <v>63.652913776484041</v>
      </c>
      <c r="Z97" s="54">
        <v>62.764515151138745</v>
      </c>
      <c r="AA97" s="54"/>
      <c r="AB97" s="54">
        <v>2.0539999999999998</v>
      </c>
      <c r="AC97" s="54">
        <v>3.1416226383676991E-2</v>
      </c>
      <c r="AD97" s="54">
        <v>2.0854162263836766</v>
      </c>
      <c r="AE97" s="54">
        <v>2.0563102389453376</v>
      </c>
      <c r="AF97" s="54">
        <v>3.8459999999999983</v>
      </c>
      <c r="AG97" s="54">
        <v>5.8825124961841127E-2</v>
      </c>
      <c r="AH97" s="54">
        <v>3.9048251249618393</v>
      </c>
      <c r="AI97" s="54">
        <v>3.8503257930787567</v>
      </c>
      <c r="AJ97" s="54">
        <v>37.338999999999999</v>
      </c>
      <c r="AK97" s="54">
        <v>0.57110539286276296</v>
      </c>
      <c r="AL97" s="54">
        <v>37.910105392862761</v>
      </c>
      <c r="AM97" s="54">
        <v>37.380997084703004</v>
      </c>
      <c r="AN97" s="54">
        <v>3.4579999999999997</v>
      </c>
      <c r="AO97" s="54">
        <v>5.2890608975051143E-2</v>
      </c>
      <c r="AP97" s="54">
        <v>3.5108906089750507</v>
      </c>
      <c r="AQ97" s="54">
        <v>3.4618893896168346</v>
      </c>
      <c r="AR97" s="54">
        <v>46.696999999999996</v>
      </c>
      <c r="AS97" s="54">
        <v>0.71423735318333226</v>
      </c>
      <c r="AT97" s="54">
        <v>47.411237353183331</v>
      </c>
      <c r="AU97" s="54">
        <v>46.749522506343936</v>
      </c>
    </row>
    <row r="98" spans="1:47">
      <c r="A98" s="51">
        <v>46026</v>
      </c>
      <c r="B98" s="52">
        <v>23</v>
      </c>
      <c r="C98" s="52" t="s">
        <v>16</v>
      </c>
      <c r="D98" s="53">
        <v>34.750509000000001</v>
      </c>
      <c r="E98">
        <v>1.4437633E-2</v>
      </c>
      <c r="G98" s="54">
        <v>1.095</v>
      </c>
      <c r="H98" s="54">
        <v>1.5493333652036614E-2</v>
      </c>
      <c r="I98" s="54">
        <v>1.1104933336520366</v>
      </c>
      <c r="J98" s="54">
        <v>1.0944604384518219</v>
      </c>
      <c r="K98" s="54">
        <v>11.313999999999998</v>
      </c>
      <c r="L98" s="54">
        <v>0.16008363190789243</v>
      </c>
      <c r="M98" s="54">
        <v>11.474083631907892</v>
      </c>
      <c r="N98" s="54">
        <v>11.308425023419097</v>
      </c>
      <c r="O98" s="54">
        <v>42.744</v>
      </c>
      <c r="P98" s="54">
        <v>0.60479182979237711</v>
      </c>
      <c r="Q98" s="54">
        <v>43.348791829792376</v>
      </c>
      <c r="R98" s="54">
        <v>42.722937882360434</v>
      </c>
      <c r="S98" s="54">
        <v>6.0090000000000003</v>
      </c>
      <c r="T98" s="54">
        <v>8.5022321383642019E-2</v>
      </c>
      <c r="U98" s="54">
        <v>6.0940223213836422</v>
      </c>
      <c r="V98" s="54">
        <v>6.0060390636136969</v>
      </c>
      <c r="W98" s="54">
        <v>61.161999999999999</v>
      </c>
      <c r="X98" s="54">
        <v>0.86539111673594826</v>
      </c>
      <c r="Y98" s="54">
        <v>62.027391116735949</v>
      </c>
      <c r="Z98" s="54">
        <v>61.131862407845048</v>
      </c>
      <c r="AA98" s="54"/>
      <c r="AB98" s="54">
        <v>2.0539999999999998</v>
      </c>
      <c r="AC98" s="54">
        <v>2.9062381115327125E-2</v>
      </c>
      <c r="AD98" s="54">
        <v>2.0830623811153268</v>
      </c>
      <c r="AE98" s="54">
        <v>2.0529878909406776</v>
      </c>
      <c r="AF98" s="54">
        <v>3.8019999999999992</v>
      </c>
      <c r="AG98" s="54">
        <v>5.3795118305975512E-2</v>
      </c>
      <c r="AH98" s="54">
        <v>3.8557951183059749</v>
      </c>
      <c r="AI98" s="54">
        <v>3.8001265634646817</v>
      </c>
      <c r="AJ98" s="54">
        <v>36.661000000000001</v>
      </c>
      <c r="AK98" s="54">
        <v>0.51872247033544683</v>
      </c>
      <c r="AL98" s="54">
        <v>37.179722470335449</v>
      </c>
      <c r="AM98" s="54">
        <v>36.64293528226689</v>
      </c>
      <c r="AN98" s="54">
        <v>3.4140000000000006</v>
      </c>
      <c r="AO98" s="54">
        <v>4.8305243002788135E-2</v>
      </c>
      <c r="AP98" s="54">
        <v>3.4623052430027887</v>
      </c>
      <c r="AQ98" s="54">
        <v>3.4123177505703386</v>
      </c>
      <c r="AR98" s="54">
        <v>45.931000000000004</v>
      </c>
      <c r="AS98" s="54">
        <v>0.64988521275953759</v>
      </c>
      <c r="AT98" s="54">
        <v>46.58088521275954</v>
      </c>
      <c r="AU98" s="54">
        <v>45.908367487242586</v>
      </c>
    </row>
    <row r="99" spans="1:47">
      <c r="A99" s="51">
        <v>46026</v>
      </c>
      <c r="B99" s="52">
        <v>24</v>
      </c>
      <c r="C99" s="52" t="s">
        <v>16</v>
      </c>
      <c r="D99" s="53">
        <v>32.272674000000002</v>
      </c>
      <c r="E99">
        <v>1.4432970999999999E-2</v>
      </c>
      <c r="G99" s="54">
        <v>1.095</v>
      </c>
      <c r="H99" s="54">
        <v>1.8647240865417403E-2</v>
      </c>
      <c r="I99" s="54">
        <v>1.1136472408654174</v>
      </c>
      <c r="J99" s="54">
        <v>1.0975740025337768</v>
      </c>
      <c r="K99" s="54">
        <v>11.249000000000002</v>
      </c>
      <c r="L99" s="54">
        <v>0.19156421232427437</v>
      </c>
      <c r="M99" s="54">
        <v>11.440564212324277</v>
      </c>
      <c r="N99" s="54">
        <v>11.275442880824164</v>
      </c>
      <c r="O99" s="54">
        <v>41.942</v>
      </c>
      <c r="P99" s="54">
        <v>0.71424892819848107</v>
      </c>
      <c r="Q99" s="54">
        <v>42.65624892819848</v>
      </c>
      <c r="R99" s="54">
        <v>42.040592524449011</v>
      </c>
      <c r="S99" s="54">
        <v>5.823999999999999</v>
      </c>
      <c r="T99" s="54">
        <v>9.9179480182822771E-2</v>
      </c>
      <c r="U99" s="54">
        <v>5.9231794801828217</v>
      </c>
      <c r="V99" s="54">
        <v>5.8376904025175484</v>
      </c>
      <c r="W99" s="54">
        <v>60.11</v>
      </c>
      <c r="X99" s="54">
        <v>1.0236398615709956</v>
      </c>
      <c r="Y99" s="54">
        <v>61.133639861570998</v>
      </c>
      <c r="Z99" s="54">
        <v>60.251299810324497</v>
      </c>
      <c r="AA99" s="54"/>
      <c r="AB99" s="54">
        <v>2.0539999999999994</v>
      </c>
      <c r="AC99" s="54">
        <v>3.4978477385906245E-2</v>
      </c>
      <c r="AD99" s="54">
        <v>2.0889784773859055</v>
      </c>
      <c r="AE99" s="54">
        <v>2.0588283116021708</v>
      </c>
      <c r="AF99" s="54">
        <v>3.7739999999999974</v>
      </c>
      <c r="AG99" s="54">
        <v>6.4269120571767341E-2</v>
      </c>
      <c r="AH99" s="54">
        <v>3.8382691205717645</v>
      </c>
      <c r="AI99" s="54">
        <v>3.782871493664357</v>
      </c>
      <c r="AJ99" s="54">
        <v>36.095000000000006</v>
      </c>
      <c r="AK99" s="54">
        <v>0.61467777081026598</v>
      </c>
      <c r="AL99" s="54">
        <v>36.709677770810274</v>
      </c>
      <c r="AM99" s="54">
        <v>36.179848056124825</v>
      </c>
      <c r="AN99" s="54">
        <v>3.3459999999999996</v>
      </c>
      <c r="AO99" s="54">
        <v>5.6980518662727513E-2</v>
      </c>
      <c r="AP99" s="54">
        <v>3.4029805186627273</v>
      </c>
      <c r="AQ99" s="54">
        <v>3.3538653995233032</v>
      </c>
      <c r="AR99" s="54">
        <v>45.268999999999998</v>
      </c>
      <c r="AS99" s="54">
        <v>0.77090588743066701</v>
      </c>
      <c r="AT99" s="54">
        <v>46.039905887430677</v>
      </c>
      <c r="AU99" s="54">
        <v>45.375413260914655</v>
      </c>
    </row>
    <row r="100" spans="1:47">
      <c r="A100" s="51">
        <v>46027</v>
      </c>
      <c r="B100" s="52">
        <v>1</v>
      </c>
      <c r="C100" s="52" t="s">
        <v>16</v>
      </c>
      <c r="D100" s="53">
        <v>30.740973</v>
      </c>
      <c r="E100">
        <v>1.4131875E-2</v>
      </c>
      <c r="G100" s="54">
        <v>1.0950000000000002</v>
      </c>
      <c r="H100" s="54">
        <v>1.5232337263922001E-2</v>
      </c>
      <c r="I100" s="54">
        <v>1.1102323372639222</v>
      </c>
      <c r="J100" s="54">
        <v>1.0945426726527505</v>
      </c>
      <c r="K100" s="54">
        <v>11.075999999999999</v>
      </c>
      <c r="L100" s="54">
        <v>0.15407613473534248</v>
      </c>
      <c r="M100" s="54">
        <v>11.230076134735341</v>
      </c>
      <c r="N100" s="54">
        <v>11.071374102558778</v>
      </c>
      <c r="O100" s="54">
        <v>41.219000000000008</v>
      </c>
      <c r="P100" s="54">
        <v>0.57338968920694144</v>
      </c>
      <c r="Q100" s="54">
        <v>41.792389689206949</v>
      </c>
      <c r="R100" s="54">
        <v>41.201784862167784</v>
      </c>
      <c r="S100" s="54">
        <v>5.8479999999999999</v>
      </c>
      <c r="T100" s="54">
        <v>8.1350418556544138E-2</v>
      </c>
      <c r="U100" s="54">
        <v>5.9293504185565444</v>
      </c>
      <c r="V100" s="54">
        <v>5.8455575796103059</v>
      </c>
      <c r="W100" s="54">
        <v>59.238000000000007</v>
      </c>
      <c r="X100" s="54">
        <v>0.82404857976275003</v>
      </c>
      <c r="Y100" s="54">
        <v>60.062048579762759</v>
      </c>
      <c r="Z100" s="54">
        <v>59.21325921698962</v>
      </c>
      <c r="AA100" s="54"/>
      <c r="AB100" s="54">
        <v>2.0539999999999994</v>
      </c>
      <c r="AC100" s="54">
        <v>2.8572804328854586E-2</v>
      </c>
      <c r="AD100" s="54">
        <v>2.0825728043288541</v>
      </c>
      <c r="AE100" s="54">
        <v>2.0531421457796792</v>
      </c>
      <c r="AF100" s="54">
        <v>3.7029999999999994</v>
      </c>
      <c r="AG100" s="54">
        <v>5.151173049160105E-2</v>
      </c>
      <c r="AH100" s="54">
        <v>3.7545117304916005</v>
      </c>
      <c r="AI100" s="54">
        <v>3.7014534400302592</v>
      </c>
      <c r="AJ100" s="54">
        <v>35.542999999999992</v>
      </c>
      <c r="AK100" s="54">
        <v>0.49443193001970726</v>
      </c>
      <c r="AL100" s="54">
        <v>36.0374319300197</v>
      </c>
      <c r="AM100" s="54">
        <v>35.528155446663654</v>
      </c>
      <c r="AN100" s="54">
        <v>3.3490000000000002</v>
      </c>
      <c r="AO100" s="54">
        <v>4.6587303650113945E-2</v>
      </c>
      <c r="AP100" s="54">
        <v>3.3955873036501143</v>
      </c>
      <c r="AQ100" s="54">
        <v>3.3476012883233439</v>
      </c>
      <c r="AR100" s="54">
        <v>44.648999999999987</v>
      </c>
      <c r="AS100" s="54">
        <v>0.62110376849027682</v>
      </c>
      <c r="AT100" s="54">
        <v>45.270103768490273</v>
      </c>
      <c r="AU100" s="54">
        <v>44.630352320796938</v>
      </c>
    </row>
    <row r="101" spans="1:47">
      <c r="A101" s="51">
        <v>46027</v>
      </c>
      <c r="B101" s="52">
        <v>2</v>
      </c>
      <c r="C101" s="52" t="s">
        <v>16</v>
      </c>
      <c r="D101" s="53">
        <v>28.094792999999999</v>
      </c>
      <c r="E101">
        <v>1.5102298E-2</v>
      </c>
      <c r="G101" s="54">
        <v>1.0950000000000002</v>
      </c>
      <c r="H101" s="54">
        <v>1.8783463405309311E-2</v>
      </c>
      <c r="I101" s="54">
        <v>1.1137834634053094</v>
      </c>
      <c r="J101" s="54">
        <v>1.0969627736334904</v>
      </c>
      <c r="K101" s="54">
        <v>10.923</v>
      </c>
      <c r="L101" s="54">
        <v>0.18737148016090735</v>
      </c>
      <c r="M101" s="54">
        <v>11.110371480160907</v>
      </c>
      <c r="N101" s="54">
        <v>10.942579339176817</v>
      </c>
      <c r="O101" s="54">
        <v>40.494999999999997</v>
      </c>
      <c r="P101" s="54">
        <v>0.6946450690392697</v>
      </c>
      <c r="Q101" s="54">
        <v>41.189645069039265</v>
      </c>
      <c r="R101" s="54">
        <v>40.567586774692408</v>
      </c>
      <c r="S101" s="54">
        <v>5.8009999999999993</v>
      </c>
      <c r="T101" s="54">
        <v>9.950947142849248E-2</v>
      </c>
      <c r="U101" s="54">
        <v>5.9005094714284914</v>
      </c>
      <c r="V101" s="54">
        <v>5.8113982190391562</v>
      </c>
      <c r="W101" s="54">
        <v>58.314</v>
      </c>
      <c r="X101" s="54">
        <v>1.0003094840339788</v>
      </c>
      <c r="Y101" s="54">
        <v>59.31430948403397</v>
      </c>
      <c r="Z101" s="54">
        <v>58.418527106541873</v>
      </c>
      <c r="AA101" s="54"/>
      <c r="AB101" s="54">
        <v>2.0539999999999994</v>
      </c>
      <c r="AC101" s="54">
        <v>3.5234003501831326E-2</v>
      </c>
      <c r="AD101" s="54">
        <v>2.0892340035018306</v>
      </c>
      <c r="AE101" s="54">
        <v>2.0576817689892128</v>
      </c>
      <c r="AF101" s="54">
        <v>3.6819999999999986</v>
      </c>
      <c r="AG101" s="54">
        <v>6.3160467815843696E-2</v>
      </c>
      <c r="AH101" s="54">
        <v>3.7451604678158423</v>
      </c>
      <c r="AI101" s="54">
        <v>3.6885999383730681</v>
      </c>
      <c r="AJ101" s="54">
        <v>34.850999999999999</v>
      </c>
      <c r="AK101" s="54">
        <v>0.59782875172459782</v>
      </c>
      <c r="AL101" s="54">
        <v>35.448828751724598</v>
      </c>
      <c r="AM101" s="54">
        <v>34.913469976165089</v>
      </c>
      <c r="AN101" s="54">
        <v>3.3089999999999993</v>
      </c>
      <c r="AO101" s="54">
        <v>5.6762082564537422E-2</v>
      </c>
      <c r="AP101" s="54">
        <v>3.3657620825645367</v>
      </c>
      <c r="AQ101" s="54">
        <v>3.3149313405965466</v>
      </c>
      <c r="AR101" s="54">
        <v>43.895999999999994</v>
      </c>
      <c r="AS101" s="54">
        <v>0.75298530560681021</v>
      </c>
      <c r="AT101" s="54">
        <v>44.648985305606807</v>
      </c>
      <c r="AU101" s="54">
        <v>43.974683024123912</v>
      </c>
    </row>
    <row r="102" spans="1:47">
      <c r="A102" s="51">
        <v>46027</v>
      </c>
      <c r="B102" s="52">
        <v>3</v>
      </c>
      <c r="C102" s="52" t="s">
        <v>16</v>
      </c>
      <c r="D102" s="53">
        <v>29.166917000000002</v>
      </c>
      <c r="E102">
        <v>1.5392641E-2</v>
      </c>
      <c r="G102" s="54">
        <v>1.0950000000000002</v>
      </c>
      <c r="H102" s="54">
        <v>1.7881157960071944E-2</v>
      </c>
      <c r="I102" s="54">
        <v>1.1128811579600721</v>
      </c>
      <c r="J102" s="54">
        <v>1.0957509778199284</v>
      </c>
      <c r="K102" s="54">
        <v>10.841000000000001</v>
      </c>
      <c r="L102" s="54">
        <v>0.17703162871702277</v>
      </c>
      <c r="M102" s="54">
        <v>11.018031628717024</v>
      </c>
      <c r="N102" s="54">
        <v>10.848435023329538</v>
      </c>
      <c r="O102" s="54">
        <v>39.978999999999999</v>
      </c>
      <c r="P102" s="54">
        <v>0.65285005852576816</v>
      </c>
      <c r="Q102" s="54">
        <v>40.631850058525771</v>
      </c>
      <c r="R102" s="54">
        <v>40.00641857740905</v>
      </c>
      <c r="S102" s="54">
        <v>5.718</v>
      </c>
      <c r="T102" s="54">
        <v>9.3373937183279784E-2</v>
      </c>
      <c r="U102" s="54">
        <v>5.81137393718328</v>
      </c>
      <c r="V102" s="54">
        <v>5.7219215444514608</v>
      </c>
      <c r="W102" s="54">
        <v>57.632999999999996</v>
      </c>
      <c r="X102" s="54">
        <v>0.94113678238614273</v>
      </c>
      <c r="Y102" s="54">
        <v>58.574136782386148</v>
      </c>
      <c r="Z102" s="54">
        <v>57.67252612300998</v>
      </c>
      <c r="AA102" s="54"/>
      <c r="AB102" s="54">
        <v>2.0539999999999998</v>
      </c>
      <c r="AC102" s="54">
        <v>3.3541459771678321E-2</v>
      </c>
      <c r="AD102" s="54">
        <v>2.0875414597716779</v>
      </c>
      <c r="AE102" s="54">
        <v>2.0554086835087966</v>
      </c>
      <c r="AF102" s="54">
        <v>3.6569999999999987</v>
      </c>
      <c r="AG102" s="54">
        <v>5.9718168639253943E-2</v>
      </c>
      <c r="AH102" s="54">
        <v>3.7167181686392525</v>
      </c>
      <c r="AI102" s="54">
        <v>3.6595080601712109</v>
      </c>
      <c r="AJ102" s="54">
        <v>34.363</v>
      </c>
      <c r="AK102" s="54">
        <v>0.56114176345383759</v>
      </c>
      <c r="AL102" s="54">
        <v>34.924141763453839</v>
      </c>
      <c r="AM102" s="54">
        <v>34.386566987055886</v>
      </c>
      <c r="AN102" s="54">
        <v>3.2179999999999991</v>
      </c>
      <c r="AO102" s="54">
        <v>5.2549375630604099E-2</v>
      </c>
      <c r="AP102" s="54">
        <v>3.270549375630603</v>
      </c>
      <c r="AQ102" s="54">
        <v>3.220206983218747</v>
      </c>
      <c r="AR102" s="54">
        <v>43.291999999999994</v>
      </c>
      <c r="AS102" s="54">
        <v>0.706950767495374</v>
      </c>
      <c r="AT102" s="54">
        <v>43.998950767495373</v>
      </c>
      <c r="AU102" s="54">
        <v>43.321690713954638</v>
      </c>
    </row>
    <row r="103" spans="1:47">
      <c r="A103" s="51">
        <v>46027</v>
      </c>
      <c r="B103" s="52">
        <v>4</v>
      </c>
      <c r="C103" s="52" t="s">
        <v>16</v>
      </c>
      <c r="D103" s="53">
        <v>30.071128999999999</v>
      </c>
      <c r="E103">
        <v>1.5513496999999999E-2</v>
      </c>
      <c r="G103" s="54">
        <v>1.095</v>
      </c>
      <c r="H103" s="54">
        <v>1.7342519657065358E-2</v>
      </c>
      <c r="I103" s="54">
        <v>1.1123425196570653</v>
      </c>
      <c r="J103" s="54">
        <v>1.0950861973153929</v>
      </c>
      <c r="K103" s="54">
        <v>10.759999999999998</v>
      </c>
      <c r="L103" s="54">
        <v>0.17041599224659656</v>
      </c>
      <c r="M103" s="54">
        <v>10.930415992246594</v>
      </c>
      <c r="N103" s="54">
        <v>10.760847016542124</v>
      </c>
      <c r="O103" s="54">
        <v>39.889000000000003</v>
      </c>
      <c r="P103" s="54">
        <v>0.6317586909595253</v>
      </c>
      <c r="Q103" s="54">
        <v>40.520758690959525</v>
      </c>
      <c r="R103" s="54">
        <v>39.892140022569599</v>
      </c>
      <c r="S103" s="54">
        <v>5.726</v>
      </c>
      <c r="T103" s="54">
        <v>9.0687915576581055E-2</v>
      </c>
      <c r="U103" s="54">
        <v>5.8166879155765807</v>
      </c>
      <c r="V103" s="54">
        <v>5.7264507450483473</v>
      </c>
      <c r="W103" s="54">
        <v>57.47</v>
      </c>
      <c r="X103" s="54">
        <v>0.91020511843976826</v>
      </c>
      <c r="Y103" s="54">
        <v>58.380205118439761</v>
      </c>
      <c r="Z103" s="54">
        <v>57.474523981475464</v>
      </c>
      <c r="AA103" s="54"/>
      <c r="AB103" s="54">
        <v>2.0539999999999998</v>
      </c>
      <c r="AC103" s="54">
        <v>3.2531082534805703E-2</v>
      </c>
      <c r="AD103" s="54">
        <v>2.0865310825348056</v>
      </c>
      <c r="AE103" s="54">
        <v>2.054161688845495</v>
      </c>
      <c r="AF103" s="54">
        <v>3.633999999999999</v>
      </c>
      <c r="AG103" s="54">
        <v>5.7554992176963922E-2</v>
      </c>
      <c r="AH103" s="54">
        <v>3.6915549921769628</v>
      </c>
      <c r="AI103" s="54">
        <v>3.6342860648804902</v>
      </c>
      <c r="AJ103" s="54">
        <v>34.247</v>
      </c>
      <c r="AK103" s="54">
        <v>0.54240116045252729</v>
      </c>
      <c r="AL103" s="54">
        <v>34.789401160452528</v>
      </c>
      <c r="AM103" s="54">
        <v>34.249695889918051</v>
      </c>
      <c r="AN103" s="54">
        <v>3.2220000000000004</v>
      </c>
      <c r="AO103" s="54">
        <v>5.102977016900876E-2</v>
      </c>
      <c r="AP103" s="54">
        <v>3.2730297701690092</v>
      </c>
      <c r="AQ103" s="54">
        <v>3.2222536326485813</v>
      </c>
      <c r="AR103" s="54">
        <v>43.157000000000004</v>
      </c>
      <c r="AS103" s="54">
        <v>0.68351700533330573</v>
      </c>
      <c r="AT103" s="54">
        <v>43.840517005333304</v>
      </c>
      <c r="AU103" s="54">
        <v>43.16039727629262</v>
      </c>
    </row>
    <row r="104" spans="1:47">
      <c r="A104" s="51">
        <v>46027</v>
      </c>
      <c r="B104" s="52">
        <v>5</v>
      </c>
      <c r="C104" s="52" t="s">
        <v>16</v>
      </c>
      <c r="D104" s="53">
        <v>32.024531000000003</v>
      </c>
      <c r="E104">
        <v>1.5762666000000002E-2</v>
      </c>
      <c r="G104" s="54">
        <v>1.0950000000000002</v>
      </c>
      <c r="H104" s="54">
        <v>2.0461897847350984E-2</v>
      </c>
      <c r="I104" s="54">
        <v>1.1154618978473512</v>
      </c>
      <c r="J104" s="54">
        <v>1.0978792445158572</v>
      </c>
      <c r="K104" s="54">
        <v>10.741</v>
      </c>
      <c r="L104" s="54">
        <v>0.20071346555104738</v>
      </c>
      <c r="M104" s="54">
        <v>10.941713465551047</v>
      </c>
      <c r="N104" s="54">
        <v>10.769242890725863</v>
      </c>
      <c r="O104" s="54">
        <v>40.151999999999994</v>
      </c>
      <c r="P104" s="54">
        <v>0.75030696106560413</v>
      </c>
      <c r="Q104" s="54">
        <v>40.902306961065598</v>
      </c>
      <c r="R104" s="54">
        <v>40.257577557808844</v>
      </c>
      <c r="S104" s="54">
        <v>5.8080000000000007</v>
      </c>
      <c r="T104" s="54">
        <v>0.10853214858211371</v>
      </c>
      <c r="U104" s="54">
        <v>5.9165321485821147</v>
      </c>
      <c r="V104" s="54">
        <v>5.823271828445753</v>
      </c>
      <c r="W104" s="54">
        <v>57.795999999999992</v>
      </c>
      <c r="X104" s="54">
        <v>1.0800144730461163</v>
      </c>
      <c r="Y104" s="54">
        <v>58.876014473046112</v>
      </c>
      <c r="Z104" s="54">
        <v>57.947971521496321</v>
      </c>
      <c r="AA104" s="54"/>
      <c r="AB104" s="54">
        <v>2.0539999999999998</v>
      </c>
      <c r="AC104" s="54">
        <v>3.8382409295396269E-2</v>
      </c>
      <c r="AD104" s="54">
        <v>2.092382409295396</v>
      </c>
      <c r="AE104" s="54">
        <v>2.0594008842333973</v>
      </c>
      <c r="AF104" s="54">
        <v>3.6359999999999992</v>
      </c>
      <c r="AG104" s="54">
        <v>6.7944712852025704E-2</v>
      </c>
      <c r="AH104" s="54">
        <v>3.7039447128520249</v>
      </c>
      <c r="AI104" s="54">
        <v>3.6455606694608726</v>
      </c>
      <c r="AJ104" s="54">
        <v>34.49</v>
      </c>
      <c r="AK104" s="54">
        <v>0.64450306552980396</v>
      </c>
      <c r="AL104" s="54">
        <v>35.134503065529806</v>
      </c>
      <c r="AM104" s="54">
        <v>34.580689628631887</v>
      </c>
      <c r="AN104" s="54">
        <v>3.2299999999999995</v>
      </c>
      <c r="AO104" s="54">
        <v>6.0357926983510189E-2</v>
      </c>
      <c r="AP104" s="54">
        <v>3.2903579269835097</v>
      </c>
      <c r="AQ104" s="54">
        <v>3.2384931139600162</v>
      </c>
      <c r="AR104" s="54">
        <v>43.41</v>
      </c>
      <c r="AS104" s="54">
        <v>0.81118811466073615</v>
      </c>
      <c r="AT104" s="54">
        <v>44.221188114660741</v>
      </c>
      <c r="AU104" s="54">
        <v>43.524144296286174</v>
      </c>
    </row>
    <row r="105" spans="1:47">
      <c r="A105" s="51">
        <v>46027</v>
      </c>
      <c r="B105" s="52">
        <v>6</v>
      </c>
      <c r="C105" s="52" t="s">
        <v>16</v>
      </c>
      <c r="D105" s="53">
        <v>33.8718</v>
      </c>
      <c r="E105">
        <v>1.5221653E-2</v>
      </c>
      <c r="G105" s="54">
        <v>1.0950000000000002</v>
      </c>
      <c r="H105" s="54">
        <v>2.1524662320063767E-2</v>
      </c>
      <c r="I105" s="54">
        <v>1.116524662320064</v>
      </c>
      <c r="J105" s="54">
        <v>1.0995293113442859</v>
      </c>
      <c r="K105" s="54">
        <v>10.871</v>
      </c>
      <c r="L105" s="54">
        <v>0.21369370235745497</v>
      </c>
      <c r="M105" s="54">
        <v>11.084693702357455</v>
      </c>
      <c r="N105" s="54">
        <v>10.915966341208884</v>
      </c>
      <c r="O105" s="54">
        <v>41.379999999999995</v>
      </c>
      <c r="P105" s="54">
        <v>0.81341600621391641</v>
      </c>
      <c r="Q105" s="54">
        <v>42.193416006213909</v>
      </c>
      <c r="R105" s="54">
        <v>41.551162468882673</v>
      </c>
      <c r="S105" s="54">
        <v>5.9039999999999999</v>
      </c>
      <c r="T105" s="54">
        <v>0.11605626149557668</v>
      </c>
      <c r="U105" s="54">
        <v>6.0200562614955766</v>
      </c>
      <c r="V105" s="54">
        <v>5.9284210540426141</v>
      </c>
      <c r="W105" s="54">
        <v>59.25</v>
      </c>
      <c r="X105" s="54">
        <v>1.1646906323870119</v>
      </c>
      <c r="Y105" s="54">
        <v>60.414690632387</v>
      </c>
      <c r="Z105" s="54">
        <v>59.495079175478459</v>
      </c>
      <c r="AA105" s="54"/>
      <c r="AB105" s="54">
        <v>2.0539999999999994</v>
      </c>
      <c r="AC105" s="54">
        <v>4.0375941922749736E-2</v>
      </c>
      <c r="AD105" s="54">
        <v>2.094375941922749</v>
      </c>
      <c r="AE105" s="54">
        <v>2.0624960780832526</v>
      </c>
      <c r="AF105" s="54">
        <v>3.6649999999999991</v>
      </c>
      <c r="AG105" s="54">
        <v>7.2043732788158607E-2</v>
      </c>
      <c r="AH105" s="54">
        <v>3.7370437327881576</v>
      </c>
      <c r="AI105" s="54">
        <v>3.6801597498418315</v>
      </c>
      <c r="AJ105" s="54">
        <v>35.453000000000003</v>
      </c>
      <c r="AK105" s="54">
        <v>0.6969076285234892</v>
      </c>
      <c r="AL105" s="54">
        <v>36.149907628523493</v>
      </c>
      <c r="AM105" s="54">
        <v>35.599646278620057</v>
      </c>
      <c r="AN105" s="54">
        <v>3.3049999999999997</v>
      </c>
      <c r="AO105" s="54">
        <v>6.4967131477452728E-2</v>
      </c>
      <c r="AP105" s="54">
        <v>3.3699671314774524</v>
      </c>
      <c r="AQ105" s="54">
        <v>3.3186706611806973</v>
      </c>
      <c r="AR105" s="54">
        <v>44.477000000000004</v>
      </c>
      <c r="AS105" s="54">
        <v>0.8742944347118502</v>
      </c>
      <c r="AT105" s="54">
        <v>45.351294434711853</v>
      </c>
      <c r="AU105" s="54">
        <v>44.660972767725838</v>
      </c>
    </row>
    <row r="106" spans="1:47">
      <c r="A106" s="51">
        <v>46027</v>
      </c>
      <c r="B106" s="52">
        <v>7</v>
      </c>
      <c r="C106" s="52" t="s">
        <v>16</v>
      </c>
      <c r="D106" s="53">
        <v>38.937066000000002</v>
      </c>
      <c r="E106">
        <v>1.4782985E-2</v>
      </c>
      <c r="G106" s="54">
        <v>1.0950000000000002</v>
      </c>
      <c r="H106" s="54">
        <v>1.9835662440804137E-2</v>
      </c>
      <c r="I106" s="54">
        <v>1.1148356624408042</v>
      </c>
      <c r="J106" s="54">
        <v>1.0983550635654769</v>
      </c>
      <c r="K106" s="54">
        <v>11.267999999999999</v>
      </c>
      <c r="L106" s="54">
        <v>0.20411711815797348</v>
      </c>
      <c r="M106" s="54">
        <v>11.472117118157973</v>
      </c>
      <c r="N106" s="54">
        <v>11.302524982882002</v>
      </c>
      <c r="O106" s="54">
        <v>44.124000000000002</v>
      </c>
      <c r="P106" s="54">
        <v>0.7992956799434171</v>
      </c>
      <c r="Q106" s="54">
        <v>44.923295679943422</v>
      </c>
      <c r="R106" s="54">
        <v>44.259195273756255</v>
      </c>
      <c r="S106" s="54">
        <v>6.27</v>
      </c>
      <c r="T106" s="54">
        <v>0.11357954657885107</v>
      </c>
      <c r="U106" s="54">
        <v>6.3835795465788507</v>
      </c>
      <c r="V106" s="54">
        <v>6.2892111858954687</v>
      </c>
      <c r="W106" s="54">
        <v>62.757000000000005</v>
      </c>
      <c r="X106" s="54">
        <v>1.1368280071210459</v>
      </c>
      <c r="Y106" s="54">
        <v>63.893828007121051</v>
      </c>
      <c r="Z106" s="54">
        <v>62.949286506099199</v>
      </c>
      <c r="AA106" s="54"/>
      <c r="AB106" s="54">
        <v>2.0539999999999994</v>
      </c>
      <c r="AC106" s="54">
        <v>3.7207717491700161E-2</v>
      </c>
      <c r="AD106" s="54">
        <v>2.0912077174916996</v>
      </c>
      <c r="AE106" s="54">
        <v>2.0602934251721359</v>
      </c>
      <c r="AF106" s="54">
        <v>3.7799999999999985</v>
      </c>
      <c r="AG106" s="54">
        <v>6.8473793631269042E-2</v>
      </c>
      <c r="AH106" s="54">
        <v>3.8484737936312676</v>
      </c>
      <c r="AI106" s="54">
        <v>3.7915818632671234</v>
      </c>
      <c r="AJ106" s="54">
        <v>38.091999999999999</v>
      </c>
      <c r="AK106" s="54">
        <v>0.69002744629690504</v>
      </c>
      <c r="AL106" s="54">
        <v>38.782027446296901</v>
      </c>
      <c r="AM106" s="54">
        <v>38.208713316288708</v>
      </c>
      <c r="AN106" s="54">
        <v>3.4750000000000001</v>
      </c>
      <c r="AO106" s="54">
        <v>6.2948791764195766E-2</v>
      </c>
      <c r="AP106" s="54">
        <v>3.5379487917641956</v>
      </c>
      <c r="AQ106" s="54">
        <v>3.4856473478447776</v>
      </c>
      <c r="AR106" s="54">
        <v>47.400999999999996</v>
      </c>
      <c r="AS106" s="54">
        <v>0.85865774918407001</v>
      </c>
      <c r="AT106" s="54">
        <v>48.259657749184065</v>
      </c>
      <c r="AU106" s="54">
        <v>47.546235952572744</v>
      </c>
    </row>
    <row r="107" spans="1:47">
      <c r="A107" s="51">
        <v>46027</v>
      </c>
      <c r="B107" s="52">
        <v>8</v>
      </c>
      <c r="C107" s="52" t="s">
        <v>17</v>
      </c>
      <c r="D107" s="53">
        <v>44.703257000000001</v>
      </c>
      <c r="E107">
        <v>1.3853117999999999E-2</v>
      </c>
      <c r="G107" s="54">
        <v>1.095</v>
      </c>
      <c r="H107" s="54">
        <v>2.0477973779302831E-2</v>
      </c>
      <c r="I107" s="54">
        <v>1.1154779737793028</v>
      </c>
      <c r="J107" s="54">
        <v>1.1000251257821372</v>
      </c>
      <c r="K107" s="54">
        <v>11.806999999999999</v>
      </c>
      <c r="L107" s="54">
        <v>0.22080679124404434</v>
      </c>
      <c r="M107" s="54">
        <v>12.027806791244043</v>
      </c>
      <c r="N107" s="54">
        <v>11.861184164483738</v>
      </c>
      <c r="O107" s="54">
        <v>47.896000000000001</v>
      </c>
      <c r="P107" s="54">
        <v>0.89571966404884795</v>
      </c>
      <c r="Q107" s="54">
        <v>48.791719664048848</v>
      </c>
      <c r="R107" s="54">
        <v>48.11580221411986</v>
      </c>
      <c r="S107" s="54">
        <v>6.63</v>
      </c>
      <c r="T107" s="54">
        <v>0.12398992343084729</v>
      </c>
      <c r="U107" s="54">
        <v>6.7539899234308471</v>
      </c>
      <c r="V107" s="54">
        <v>6.6604261040507486</v>
      </c>
      <c r="W107" s="54">
        <v>67.427999999999997</v>
      </c>
      <c r="X107" s="54">
        <v>1.2609943525030425</v>
      </c>
      <c r="Y107" s="54">
        <v>68.688994352503045</v>
      </c>
      <c r="Z107" s="54">
        <v>67.73743760843648</v>
      </c>
      <c r="AA107" s="54"/>
      <c r="AB107" s="54">
        <v>2.0539999999999998</v>
      </c>
      <c r="AC107" s="54">
        <v>3.8412564513870331E-2</v>
      </c>
      <c r="AD107" s="54">
        <v>2.0924125645138703</v>
      </c>
      <c r="AE107" s="54">
        <v>2.0634261263529772</v>
      </c>
      <c r="AF107" s="54">
        <v>3.9139999999999979</v>
      </c>
      <c r="AG107" s="54">
        <v>7.3197067919809358E-2</v>
      </c>
      <c r="AH107" s="54">
        <v>3.9871970679198072</v>
      </c>
      <c r="AI107" s="54">
        <v>3.9319619564486601</v>
      </c>
      <c r="AJ107" s="54">
        <v>41.495999999999995</v>
      </c>
      <c r="AK107" s="54">
        <v>0.77603105017895002</v>
      </c>
      <c r="AL107" s="54">
        <v>42.272031050178946</v>
      </c>
      <c r="AM107" s="54">
        <v>41.686431615941153</v>
      </c>
      <c r="AN107" s="54">
        <v>3.6909999999999998</v>
      </c>
      <c r="AO107" s="54">
        <v>6.9026667780280146E-2</v>
      </c>
      <c r="AP107" s="54">
        <v>3.7600266677802798</v>
      </c>
      <c r="AQ107" s="54">
        <v>3.7079385746683728</v>
      </c>
      <c r="AR107" s="54">
        <v>51.154999999999994</v>
      </c>
      <c r="AS107" s="54">
        <v>0.95666735039290984</v>
      </c>
      <c r="AT107" s="54">
        <v>52.111667350392906</v>
      </c>
      <c r="AU107" s="54">
        <v>51.389758273411168</v>
      </c>
    </row>
    <row r="108" spans="1:47">
      <c r="A108" s="51">
        <v>46027</v>
      </c>
      <c r="B108" s="52">
        <v>9</v>
      </c>
      <c r="C108" s="52" t="s">
        <v>17</v>
      </c>
      <c r="D108" s="53">
        <v>37.632072000000001</v>
      </c>
      <c r="E108">
        <v>1.3032867E-2</v>
      </c>
      <c r="G108" s="54">
        <v>1.095</v>
      </c>
      <c r="H108" s="54">
        <v>1.5657826691621579E-2</v>
      </c>
      <c r="I108" s="54">
        <v>1.1106578266916216</v>
      </c>
      <c r="J108" s="54">
        <v>1.0961827709538408</v>
      </c>
      <c r="K108" s="54">
        <v>11.436</v>
      </c>
      <c r="L108" s="54">
        <v>0.16352776807797662</v>
      </c>
      <c r="M108" s="54">
        <v>11.599527768077976</v>
      </c>
      <c r="N108" s="54">
        <v>11.448352665413809</v>
      </c>
      <c r="O108" s="54">
        <v>51.577999999999996</v>
      </c>
      <c r="P108" s="54">
        <v>0.73753368502324923</v>
      </c>
      <c r="Q108" s="54">
        <v>52.315533685023247</v>
      </c>
      <c r="R108" s="54">
        <v>51.633712292472325</v>
      </c>
      <c r="S108" s="54">
        <v>7.0010000000000003</v>
      </c>
      <c r="T108" s="54">
        <v>0.10010999513063258</v>
      </c>
      <c r="U108" s="54">
        <v>7.1011099951306331</v>
      </c>
      <c r="V108" s="54">
        <v>7.0085621730117253</v>
      </c>
      <c r="W108" s="54">
        <v>71.11</v>
      </c>
      <c r="X108" s="54">
        <v>1.01682927492348</v>
      </c>
      <c r="Y108" s="54">
        <v>72.126829274923466</v>
      </c>
      <c r="Z108" s="54">
        <v>71.186809901851703</v>
      </c>
      <c r="AA108" s="54"/>
      <c r="AB108" s="54">
        <v>2.0539999999999998</v>
      </c>
      <c r="AC108" s="54">
        <v>2.937093700875865E-2</v>
      </c>
      <c r="AD108" s="54">
        <v>2.0833709370087585</v>
      </c>
      <c r="AE108" s="54">
        <v>2.0562186406750582</v>
      </c>
      <c r="AF108" s="54">
        <v>3.6599999999999988</v>
      </c>
      <c r="AG108" s="54">
        <v>5.2335749489803622E-2</v>
      </c>
      <c r="AH108" s="54">
        <v>3.7123357494898026</v>
      </c>
      <c r="AI108" s="54">
        <v>3.6639533714073567</v>
      </c>
      <c r="AJ108" s="54">
        <v>42.807999999999993</v>
      </c>
      <c r="AK108" s="54">
        <v>0.6121280776392114</v>
      </c>
      <c r="AL108" s="54">
        <v>43.420128077639205</v>
      </c>
      <c r="AM108" s="54">
        <v>42.854239323280368</v>
      </c>
      <c r="AN108" s="54">
        <v>3.7320000000000002</v>
      </c>
      <c r="AO108" s="54">
        <v>5.3365305217471917E-2</v>
      </c>
      <c r="AP108" s="54">
        <v>3.7853653052174723</v>
      </c>
      <c r="AQ108" s="54">
        <v>3.7360311426481587</v>
      </c>
      <c r="AR108" s="54">
        <v>52.253999999999991</v>
      </c>
      <c r="AS108" s="54">
        <v>0.74720006935524563</v>
      </c>
      <c r="AT108" s="54">
        <v>53.001200069355242</v>
      </c>
      <c r="AU108" s="54">
        <v>52.310442478010941</v>
      </c>
    </row>
    <row r="109" spans="1:47">
      <c r="A109" s="51">
        <v>46027</v>
      </c>
      <c r="B109" s="52">
        <v>10</v>
      </c>
      <c r="C109" s="52" t="s">
        <v>17</v>
      </c>
      <c r="D109" s="53">
        <v>32.575825999999999</v>
      </c>
      <c r="E109">
        <v>1.3183853000000001E-2</v>
      </c>
      <c r="G109" s="54">
        <v>1.0950000000000002</v>
      </c>
      <c r="H109" s="54">
        <v>1.8868329502128831E-2</v>
      </c>
      <c r="I109" s="54">
        <v>1.113868329502129</v>
      </c>
      <c r="J109" s="54">
        <v>1.0991832531846173</v>
      </c>
      <c r="K109" s="54">
        <v>10.707999999999998</v>
      </c>
      <c r="L109" s="54">
        <v>0.18451330804456206</v>
      </c>
      <c r="M109" s="54">
        <v>10.89251330804456</v>
      </c>
      <c r="N109" s="54">
        <v>10.748908013790757</v>
      </c>
      <c r="O109" s="54">
        <v>54.361000000000004</v>
      </c>
      <c r="P109" s="54">
        <v>0.93671347951162121</v>
      </c>
      <c r="Q109" s="54">
        <v>55.297713479511629</v>
      </c>
      <c r="R109" s="54">
        <v>54.568676553761627</v>
      </c>
      <c r="S109" s="54">
        <v>7.0229999999999997</v>
      </c>
      <c r="T109" s="54">
        <v>0.12101577908077694</v>
      </c>
      <c r="U109" s="54">
        <v>7.1440157790807763</v>
      </c>
      <c r="V109" s="54">
        <v>7.0498301252196951</v>
      </c>
      <c r="W109" s="54">
        <v>73.186999999999998</v>
      </c>
      <c r="X109" s="54">
        <v>1.2611108961390889</v>
      </c>
      <c r="Y109" s="54">
        <v>74.448110896139099</v>
      </c>
      <c r="Z109" s="54">
        <v>73.466597945956693</v>
      </c>
      <c r="AA109" s="54"/>
      <c r="AB109" s="54">
        <v>2.0539999999999998</v>
      </c>
      <c r="AC109" s="54">
        <v>3.5393195248742113E-2</v>
      </c>
      <c r="AD109" s="54">
        <v>2.0893931952487419</v>
      </c>
      <c r="AE109" s="54">
        <v>2.0618469425033821</v>
      </c>
      <c r="AF109" s="54">
        <v>3.7679999999999998</v>
      </c>
      <c r="AG109" s="54">
        <v>6.4927731108695361E-2</v>
      </c>
      <c r="AH109" s="54">
        <v>3.8329277311086951</v>
      </c>
      <c r="AI109" s="54">
        <v>3.7823949753421346</v>
      </c>
      <c r="AJ109" s="54">
        <v>44.414999999999992</v>
      </c>
      <c r="AK109" s="54">
        <v>0.76533046103840341</v>
      </c>
      <c r="AL109" s="54">
        <v>45.180330461038395</v>
      </c>
      <c r="AM109" s="54">
        <v>44.584679625748642</v>
      </c>
      <c r="AN109" s="54">
        <v>3.8219999999999992</v>
      </c>
      <c r="AO109" s="54">
        <v>6.5858224070444171E-2</v>
      </c>
      <c r="AP109" s="54">
        <v>3.8878582240704436</v>
      </c>
      <c r="AQ109" s="54">
        <v>3.8366012727594576</v>
      </c>
      <c r="AR109" s="54">
        <v>54.058999999999997</v>
      </c>
      <c r="AS109" s="54">
        <v>0.93150961146628508</v>
      </c>
      <c r="AT109" s="54">
        <v>54.990509611466273</v>
      </c>
      <c r="AU109" s="54">
        <v>54.265522816353617</v>
      </c>
    </row>
    <row r="110" spans="1:47">
      <c r="A110" s="51">
        <v>46027</v>
      </c>
      <c r="B110" s="52">
        <v>11</v>
      </c>
      <c r="C110" s="52" t="s">
        <v>17</v>
      </c>
      <c r="D110" s="53">
        <v>34.764353999999997</v>
      </c>
      <c r="E110">
        <v>1.2896107E-2</v>
      </c>
      <c r="G110" s="54">
        <v>1.095</v>
      </c>
      <c r="H110" s="54">
        <v>1.6965523893018336E-2</v>
      </c>
      <c r="I110" s="54">
        <v>1.1119655238930184</v>
      </c>
      <c r="J110" s="54">
        <v>1.0976254975165829</v>
      </c>
      <c r="K110" s="54">
        <v>10.022</v>
      </c>
      <c r="L110" s="54">
        <v>0.1552771511012144</v>
      </c>
      <c r="M110" s="54">
        <v>10.177277151101215</v>
      </c>
      <c r="N110" s="54">
        <v>10.046029895991959</v>
      </c>
      <c r="O110" s="54">
        <v>55.181000000000004</v>
      </c>
      <c r="P110" s="54">
        <v>0.85495394880424203</v>
      </c>
      <c r="Q110" s="54">
        <v>56.035953948804249</v>
      </c>
      <c r="R110" s="54">
        <v>55.313308290833398</v>
      </c>
      <c r="S110" s="54">
        <v>6.7330000000000005</v>
      </c>
      <c r="T110" s="54">
        <v>0.10431860490565523</v>
      </c>
      <c r="U110" s="54">
        <v>6.837318604905656</v>
      </c>
      <c r="V110" s="54">
        <v>6.7491438125837018</v>
      </c>
      <c r="W110" s="54">
        <v>73.031000000000006</v>
      </c>
      <c r="X110" s="54">
        <v>1.1315152287041299</v>
      </c>
      <c r="Y110" s="54">
        <v>74.162515228704152</v>
      </c>
      <c r="Z110" s="54">
        <v>73.20610749692564</v>
      </c>
      <c r="AA110" s="54"/>
      <c r="AB110" s="54">
        <v>2.0539999999999994</v>
      </c>
      <c r="AC110" s="54">
        <v>3.182391422489466E-2</v>
      </c>
      <c r="AD110" s="54">
        <v>2.085823914224894</v>
      </c>
      <c r="AE110" s="54">
        <v>2.0589249058438908</v>
      </c>
      <c r="AF110" s="54">
        <v>3.8129999999999988</v>
      </c>
      <c r="AG110" s="54">
        <v>5.9077207857606298E-2</v>
      </c>
      <c r="AH110" s="54">
        <v>3.8720772078576053</v>
      </c>
      <c r="AI110" s="54">
        <v>3.8221424858728126</v>
      </c>
      <c r="AJ110" s="54">
        <v>45.222000000000008</v>
      </c>
      <c r="AK110" s="54">
        <v>0.70065289633796835</v>
      </c>
      <c r="AL110" s="54">
        <v>45.922652896337979</v>
      </c>
      <c r="AM110" s="54">
        <v>45.330429450862944</v>
      </c>
      <c r="AN110" s="54">
        <v>3.7049999999999992</v>
      </c>
      <c r="AO110" s="54">
        <v>5.7403895911993547E-2</v>
      </c>
      <c r="AP110" s="54">
        <v>3.7624038959119925</v>
      </c>
      <c r="AQ110" s="54">
        <v>3.7138835326930946</v>
      </c>
      <c r="AR110" s="54">
        <v>54.794000000000004</v>
      </c>
      <c r="AS110" s="54">
        <v>0.84895791433246282</v>
      </c>
      <c r="AT110" s="54">
        <v>55.64295791433247</v>
      </c>
      <c r="AU110" s="54">
        <v>54.925380375272745</v>
      </c>
    </row>
    <row r="111" spans="1:47">
      <c r="A111" s="51">
        <v>46027</v>
      </c>
      <c r="B111" s="52">
        <v>12</v>
      </c>
      <c r="C111" s="52" t="s">
        <v>17</v>
      </c>
      <c r="D111" s="53">
        <v>31.491743</v>
      </c>
      <c r="E111">
        <v>1.2290304E-2</v>
      </c>
      <c r="G111" s="54">
        <v>1.095</v>
      </c>
      <c r="H111" s="54">
        <v>1.6247929668955146E-2</v>
      </c>
      <c r="I111" s="54">
        <v>1.111247929668955</v>
      </c>
      <c r="J111" s="54">
        <v>1.0975903547939529</v>
      </c>
      <c r="K111" s="54">
        <v>9.9379999999999988</v>
      </c>
      <c r="L111" s="54">
        <v>0.14746294525121117</v>
      </c>
      <c r="M111" s="54">
        <v>10.08546294525121</v>
      </c>
      <c r="N111" s="54">
        <v>9.9615095396733384</v>
      </c>
      <c r="O111" s="54">
        <v>55.332999999999998</v>
      </c>
      <c r="P111" s="54">
        <v>0.82104720764593164</v>
      </c>
      <c r="Q111" s="54">
        <v>56.154047207645931</v>
      </c>
      <c r="R111" s="54">
        <v>55.463896896633614</v>
      </c>
      <c r="S111" s="54">
        <v>6.4959999999999996</v>
      </c>
      <c r="T111" s="54">
        <v>9.6389544410532088E-2</v>
      </c>
      <c r="U111" s="54">
        <v>6.5923895444105316</v>
      </c>
      <c r="V111" s="54">
        <v>6.5113670728233046</v>
      </c>
      <c r="W111" s="54">
        <v>72.861999999999995</v>
      </c>
      <c r="X111" s="54">
        <v>1.08114762697663</v>
      </c>
      <c r="Y111" s="54">
        <v>73.943147626976639</v>
      </c>
      <c r="Z111" s="54">
        <v>73.034363863924213</v>
      </c>
      <c r="AA111" s="54"/>
      <c r="AB111" s="54">
        <v>2.0539999999999989</v>
      </c>
      <c r="AC111" s="54">
        <v>3.0477851634734113E-2</v>
      </c>
      <c r="AD111" s="54">
        <v>2.0844778516347331</v>
      </c>
      <c r="AE111" s="54">
        <v>2.0588589851568755</v>
      </c>
      <c r="AF111" s="54">
        <v>3.7939999999999978</v>
      </c>
      <c r="AG111" s="54">
        <v>5.6296479601840907E-2</v>
      </c>
      <c r="AH111" s="54">
        <v>3.8502964796018389</v>
      </c>
      <c r="AI111" s="54">
        <v>3.8029751653774024</v>
      </c>
      <c r="AJ111" s="54">
        <v>45.115000000000002</v>
      </c>
      <c r="AK111" s="54">
        <v>0.66942954065288718</v>
      </c>
      <c r="AL111" s="54">
        <v>45.784429540652887</v>
      </c>
      <c r="AM111" s="54">
        <v>45.221724983131686</v>
      </c>
      <c r="AN111" s="54">
        <v>3.5929999999999995</v>
      </c>
      <c r="AO111" s="54">
        <v>5.3313982922882044E-2</v>
      </c>
      <c r="AP111" s="54">
        <v>3.6463139829228814</v>
      </c>
      <c r="AQ111" s="54">
        <v>3.6014996755933084</v>
      </c>
      <c r="AR111" s="54">
        <v>54.555999999999997</v>
      </c>
      <c r="AS111" s="54">
        <v>0.80951785481234417</v>
      </c>
      <c r="AT111" s="54">
        <v>55.365517854812346</v>
      </c>
      <c r="AU111" s="54">
        <v>54.685058809259274</v>
      </c>
    </row>
    <row r="112" spans="1:47">
      <c r="A112" s="51">
        <v>46027</v>
      </c>
      <c r="B112" s="52">
        <v>13</v>
      </c>
      <c r="C112" s="52" t="s">
        <v>17</v>
      </c>
      <c r="D112" s="53">
        <v>32.364849</v>
      </c>
      <c r="E112">
        <v>1.1829048E-2</v>
      </c>
      <c r="G112" s="54">
        <v>1.095</v>
      </c>
      <c r="H112" s="54">
        <v>1.6430074860446335E-2</v>
      </c>
      <c r="I112" s="54">
        <v>1.1114300748604462</v>
      </c>
      <c r="J112" s="54">
        <v>1.0982829151562785</v>
      </c>
      <c r="K112" s="54">
        <v>10.962</v>
      </c>
      <c r="L112" s="54">
        <v>0.16448080421937236</v>
      </c>
      <c r="M112" s="54">
        <v>11.126480804219373</v>
      </c>
      <c r="N112" s="54">
        <v>10.994865128715183</v>
      </c>
      <c r="O112" s="54">
        <v>55.578000000000003</v>
      </c>
      <c r="P112" s="54">
        <v>0.83392758045103788</v>
      </c>
      <c r="Q112" s="54">
        <v>56.411927580451042</v>
      </c>
      <c r="R112" s="54">
        <v>55.744628181329368</v>
      </c>
      <c r="S112" s="54">
        <v>6.1080000000000005</v>
      </c>
      <c r="T112" s="54">
        <v>9.1648307988681482E-2</v>
      </c>
      <c r="U112" s="54">
        <v>6.1996483079886824</v>
      </c>
      <c r="V112" s="54">
        <v>6.1263123705703659</v>
      </c>
      <c r="W112" s="54">
        <v>73.743000000000009</v>
      </c>
      <c r="X112" s="54">
        <v>1.106486767519538</v>
      </c>
      <c r="Y112" s="54">
        <v>74.849486767519537</v>
      </c>
      <c r="Z112" s="54">
        <v>73.964088595771187</v>
      </c>
      <c r="AA112" s="54"/>
      <c r="AB112" s="54">
        <v>2.0539999999999998</v>
      </c>
      <c r="AC112" s="54">
        <v>3.0819519418590659E-2</v>
      </c>
      <c r="AD112" s="54">
        <v>2.0848195194185903</v>
      </c>
      <c r="AE112" s="54">
        <v>2.060158089252051</v>
      </c>
      <c r="AF112" s="54">
        <v>3.7489999999999979</v>
      </c>
      <c r="AG112" s="54">
        <v>5.6252375024487017E-2</v>
      </c>
      <c r="AH112" s="54">
        <v>3.8052523750244851</v>
      </c>
      <c r="AI112" s="54">
        <v>3.7602398620282065</v>
      </c>
      <c r="AJ112" s="54">
        <v>44.643999999999991</v>
      </c>
      <c r="AK112" s="54">
        <v>0.66986690599978638</v>
      </c>
      <c r="AL112" s="54">
        <v>45.313866905999781</v>
      </c>
      <c r="AM112" s="54">
        <v>44.777846999303101</v>
      </c>
      <c r="AN112" s="54">
        <v>3.5019999999999998</v>
      </c>
      <c r="AO112" s="54">
        <v>5.2546230284276775E-2</v>
      </c>
      <c r="AP112" s="54">
        <v>3.5545462302842767</v>
      </c>
      <c r="AQ112" s="54">
        <v>3.5124993323080251</v>
      </c>
      <c r="AR112" s="54">
        <v>53.948999999999991</v>
      </c>
      <c r="AS112" s="54">
        <v>0.80948503072714084</v>
      </c>
      <c r="AT112" s="54">
        <v>54.75848503072713</v>
      </c>
      <c r="AU112" s="54">
        <v>54.110744282891382</v>
      </c>
    </row>
    <row r="113" spans="1:47">
      <c r="A113" s="51">
        <v>46027</v>
      </c>
      <c r="B113" s="52">
        <v>14</v>
      </c>
      <c r="C113" s="52" t="s">
        <v>17</v>
      </c>
      <c r="D113" s="53">
        <v>33.574660999999999</v>
      </c>
      <c r="E113">
        <v>1.1585042E-2</v>
      </c>
      <c r="G113" s="54">
        <v>1.095</v>
      </c>
      <c r="H113" s="54">
        <v>1.564760704161194E-2</v>
      </c>
      <c r="I113" s="54">
        <v>1.1106476070416118</v>
      </c>
      <c r="J113" s="54">
        <v>1.0977807078668353</v>
      </c>
      <c r="K113" s="54">
        <v>10.850999999999997</v>
      </c>
      <c r="L113" s="54">
        <v>0.15506135525893255</v>
      </c>
      <c r="M113" s="54">
        <v>11.006061355258931</v>
      </c>
      <c r="N113" s="54">
        <v>10.87855567220368</v>
      </c>
      <c r="O113" s="54">
        <v>55.096000000000004</v>
      </c>
      <c r="P113" s="54">
        <v>0.78732471010470462</v>
      </c>
      <c r="Q113" s="54">
        <v>55.883324710104709</v>
      </c>
      <c r="R113" s="54">
        <v>55.235914046238506</v>
      </c>
      <c r="S113" s="54">
        <v>5.9239999999999995</v>
      </c>
      <c r="T113" s="54">
        <v>8.4654268597725235E-2</v>
      </c>
      <c r="U113" s="54">
        <v>6.0086542685977244</v>
      </c>
      <c r="V113" s="54">
        <v>5.9390437565325405</v>
      </c>
      <c r="W113" s="54">
        <v>72.966000000000008</v>
      </c>
      <c r="X113" s="54">
        <v>1.0426879410029744</v>
      </c>
      <c r="Y113" s="54">
        <v>74.008687941002975</v>
      </c>
      <c r="Z113" s="54">
        <v>73.151294182841568</v>
      </c>
      <c r="AA113" s="54"/>
      <c r="AB113" s="54">
        <v>2.0539999999999998</v>
      </c>
      <c r="AC113" s="54">
        <v>2.9351766998603587E-2</v>
      </c>
      <c r="AD113" s="54">
        <v>2.0833517669986032</v>
      </c>
      <c r="AE113" s="54">
        <v>2.0592160492771501</v>
      </c>
      <c r="AF113" s="54">
        <v>3.6689999999999996</v>
      </c>
      <c r="AG113" s="54">
        <v>5.2430201128469599E-2</v>
      </c>
      <c r="AH113" s="54">
        <v>3.7214302011284692</v>
      </c>
      <c r="AI113" s="54">
        <v>3.6783172759483276</v>
      </c>
      <c r="AJ113" s="54">
        <v>44.102999999999987</v>
      </c>
      <c r="AK113" s="54">
        <v>0.63023416744859473</v>
      </c>
      <c r="AL113" s="54">
        <v>44.733234167448579</v>
      </c>
      <c r="AM113" s="54">
        <v>44.214997770822855</v>
      </c>
      <c r="AN113" s="54">
        <v>3.4059999999999997</v>
      </c>
      <c r="AO113" s="54">
        <v>4.8671917428064176E-2</v>
      </c>
      <c r="AP113" s="54">
        <v>3.454671917428064</v>
      </c>
      <c r="AQ113" s="54">
        <v>3.4146493981684394</v>
      </c>
      <c r="AR113" s="54">
        <v>53.231999999999985</v>
      </c>
      <c r="AS113" s="54">
        <v>0.7606880530037321</v>
      </c>
      <c r="AT113" s="54">
        <v>53.992688053003718</v>
      </c>
      <c r="AU113" s="54">
        <v>53.367180494216768</v>
      </c>
    </row>
    <row r="114" spans="1:47">
      <c r="A114" s="51">
        <v>46027</v>
      </c>
      <c r="B114" s="52">
        <v>15</v>
      </c>
      <c r="C114" s="52" t="s">
        <v>17</v>
      </c>
      <c r="D114" s="53">
        <v>31.173076999999999</v>
      </c>
      <c r="E114">
        <v>1.1842320999999999E-2</v>
      </c>
      <c r="G114" s="54">
        <v>1.095</v>
      </c>
      <c r="H114" s="54">
        <v>1.6011094516748443E-2</v>
      </c>
      <c r="I114" s="54">
        <v>1.1110110945167484</v>
      </c>
      <c r="J114" s="54">
        <v>1.0978541445009198</v>
      </c>
      <c r="K114" s="54">
        <v>10.546999999999999</v>
      </c>
      <c r="L114" s="54">
        <v>0.15421827750515599</v>
      </c>
      <c r="M114" s="54">
        <v>10.701218277505156</v>
      </c>
      <c r="N114" s="54">
        <v>10.574491015571873</v>
      </c>
      <c r="O114" s="54">
        <v>53.888999999999996</v>
      </c>
      <c r="P114" s="54">
        <v>0.78796518028589657</v>
      </c>
      <c r="Q114" s="54">
        <v>54.67696518028589</v>
      </c>
      <c r="R114" s="54">
        <v>54.029463007315123</v>
      </c>
      <c r="S114" s="54">
        <v>5.7519999999999989</v>
      </c>
      <c r="T114" s="54">
        <v>8.4105767726335184E-2</v>
      </c>
      <c r="U114" s="54">
        <v>5.8361057677263339</v>
      </c>
      <c r="V114" s="54">
        <v>5.7669927298349668</v>
      </c>
      <c r="W114" s="54">
        <v>71.282999999999987</v>
      </c>
      <c r="X114" s="54">
        <v>1.0423003200341363</v>
      </c>
      <c r="Y114" s="54">
        <v>72.325300320034131</v>
      </c>
      <c r="Z114" s="54">
        <v>71.468800897222877</v>
      </c>
      <c r="AA114" s="54"/>
      <c r="AB114" s="54">
        <v>2.0539999999999994</v>
      </c>
      <c r="AC114" s="54">
        <v>3.0033596472512594E-2</v>
      </c>
      <c r="AD114" s="54">
        <v>2.0840335964725121</v>
      </c>
      <c r="AE114" s="54">
        <v>2.0593538016483</v>
      </c>
      <c r="AF114" s="54">
        <v>3.6049999999999991</v>
      </c>
      <c r="AG114" s="54">
        <v>5.2712324870208327E-2</v>
      </c>
      <c r="AH114" s="54">
        <v>3.6577123248702073</v>
      </c>
      <c r="AI114" s="54">
        <v>3.6143965213934379</v>
      </c>
      <c r="AJ114" s="54">
        <v>43.215999999999994</v>
      </c>
      <c r="AK114" s="54">
        <v>0.63190453026100513</v>
      </c>
      <c r="AL114" s="54">
        <v>43.847904530260998</v>
      </c>
      <c r="AM114" s="54">
        <v>43.328643569636291</v>
      </c>
      <c r="AN114" s="54">
        <v>3.27</v>
      </c>
      <c r="AO114" s="54">
        <v>4.7813953488372064E-2</v>
      </c>
      <c r="AP114" s="54">
        <v>3.3178139534883719</v>
      </c>
      <c r="AQ114" s="54">
        <v>3.2785233356328836</v>
      </c>
      <c r="AR114" s="54">
        <v>52.144999999999996</v>
      </c>
      <c r="AS114" s="54">
        <v>0.76246440509209812</v>
      </c>
      <c r="AT114" s="54">
        <v>52.907464405092085</v>
      </c>
      <c r="AU114" s="54">
        <v>52.280917228310912</v>
      </c>
    </row>
    <row r="115" spans="1:47">
      <c r="A115" s="51">
        <v>46027</v>
      </c>
      <c r="B115" s="52">
        <v>16</v>
      </c>
      <c r="C115" s="52" t="s">
        <v>17</v>
      </c>
      <c r="D115" s="53">
        <v>33.791327000000003</v>
      </c>
      <c r="E115">
        <v>1.1834558E-2</v>
      </c>
      <c r="G115" s="54">
        <v>1.095</v>
      </c>
      <c r="H115" s="54">
        <v>1.7420334431089549E-2</v>
      </c>
      <c r="I115" s="54">
        <v>1.1124203344310895</v>
      </c>
      <c r="J115" s="54">
        <v>1.0992553314628852</v>
      </c>
      <c r="K115" s="54">
        <v>10.401</v>
      </c>
      <c r="L115" s="54">
        <v>0.16546931362352729</v>
      </c>
      <c r="M115" s="54">
        <v>10.566469313623527</v>
      </c>
      <c r="N115" s="54">
        <v>10.441419819676229</v>
      </c>
      <c r="O115" s="54">
        <v>52.038000000000018</v>
      </c>
      <c r="P115" s="54">
        <v>0.82787156449775168</v>
      </c>
      <c r="Q115" s="54">
        <v>52.865871564497766</v>
      </c>
      <c r="R115" s="54">
        <v>52.24022734124717</v>
      </c>
      <c r="S115" s="54">
        <v>5.5410000000000004</v>
      </c>
      <c r="T115" s="54">
        <v>8.8151664915677802E-2</v>
      </c>
      <c r="U115" s="54">
        <v>5.6291516649156783</v>
      </c>
      <c r="V115" s="54">
        <v>5.5625331430464371</v>
      </c>
      <c r="W115" s="54">
        <v>69.075000000000017</v>
      </c>
      <c r="X115" s="54">
        <v>1.0989128774680463</v>
      </c>
      <c r="Y115" s="54">
        <v>70.173912877468069</v>
      </c>
      <c r="Z115" s="54">
        <v>69.343435635432712</v>
      </c>
      <c r="AA115" s="54"/>
      <c r="AB115" s="54">
        <v>2.0539999999999989</v>
      </c>
      <c r="AC115" s="54">
        <v>3.2677047416856543E-2</v>
      </c>
      <c r="AD115" s="54">
        <v>2.0866770474168557</v>
      </c>
      <c r="AE115" s="54">
        <v>2.0619821468719319</v>
      </c>
      <c r="AF115" s="54">
        <v>3.4749999999999988</v>
      </c>
      <c r="AG115" s="54">
        <v>5.528370972423393E-2</v>
      </c>
      <c r="AH115" s="54">
        <v>3.5302837097242326</v>
      </c>
      <c r="AI115" s="54">
        <v>3.4885043624050458</v>
      </c>
      <c r="AJ115" s="54">
        <v>41.762000000000008</v>
      </c>
      <c r="AK115" s="54">
        <v>0.66439087352617521</v>
      </c>
      <c r="AL115" s="54">
        <v>42.426390873526181</v>
      </c>
      <c r="AM115" s="54">
        <v>41.924293290002765</v>
      </c>
      <c r="AN115" s="54">
        <v>3.1729999999999992</v>
      </c>
      <c r="AO115" s="54">
        <v>5.0479197397120659E-2</v>
      </c>
      <c r="AP115" s="54">
        <v>3.2234791973971197</v>
      </c>
      <c r="AQ115" s="54">
        <v>3.1853307458737299</v>
      </c>
      <c r="AR115" s="54">
        <v>50.464000000000006</v>
      </c>
      <c r="AS115" s="54">
        <v>0.80283082806438644</v>
      </c>
      <c r="AT115" s="54">
        <v>51.266830828064386</v>
      </c>
      <c r="AU115" s="54">
        <v>50.660110545153472</v>
      </c>
    </row>
    <row r="116" spans="1:47">
      <c r="A116" s="51">
        <v>46027</v>
      </c>
      <c r="B116" s="52">
        <v>17</v>
      </c>
      <c r="C116" s="52" t="s">
        <v>17</v>
      </c>
      <c r="D116" s="53">
        <v>36.719397000000001</v>
      </c>
      <c r="E116">
        <v>1.1883357000000001E-2</v>
      </c>
      <c r="G116" s="54">
        <v>1.095</v>
      </c>
      <c r="H116" s="54">
        <v>1.6229085899832928E-2</v>
      </c>
      <c r="I116" s="54">
        <v>1.1112290858998328</v>
      </c>
      <c r="J116" s="54">
        <v>1.0980239539633014</v>
      </c>
      <c r="K116" s="54">
        <v>10.856999999999999</v>
      </c>
      <c r="L116" s="54">
        <v>0.1609124982780695</v>
      </c>
      <c r="M116" s="54">
        <v>11.017912498278069</v>
      </c>
      <c r="N116" s="54">
        <v>10.886982710666269</v>
      </c>
      <c r="O116" s="54">
        <v>49.997</v>
      </c>
      <c r="P116" s="54">
        <v>0.74100968742826201</v>
      </c>
      <c r="Q116" s="54">
        <v>50.73800968742826</v>
      </c>
      <c r="R116" s="54">
        <v>50.135071804843093</v>
      </c>
      <c r="S116" s="54">
        <v>5.3990000000000009</v>
      </c>
      <c r="T116" s="54">
        <v>8.0019027190135164E-2</v>
      </c>
      <c r="U116" s="54">
        <v>5.4790190271901364</v>
      </c>
      <c r="V116" s="54">
        <v>5.4139098880802434</v>
      </c>
      <c r="W116" s="54">
        <v>67.347999999999999</v>
      </c>
      <c r="X116" s="54">
        <v>0.99817029879629959</v>
      </c>
      <c r="Y116" s="54">
        <v>68.346170298796295</v>
      </c>
      <c r="Z116" s="54">
        <v>67.5339883575529</v>
      </c>
      <c r="AA116" s="54"/>
      <c r="AB116" s="54">
        <v>2.0539999999999998</v>
      </c>
      <c r="AC116" s="54">
        <v>3.0442504509823592E-2</v>
      </c>
      <c r="AD116" s="54">
        <v>2.0844425045098234</v>
      </c>
      <c r="AE116" s="54">
        <v>2.0596723300827593</v>
      </c>
      <c r="AF116" s="54">
        <v>3.3929999999999985</v>
      </c>
      <c r="AG116" s="54">
        <v>5.0287934664961738E-2</v>
      </c>
      <c r="AH116" s="54">
        <v>3.4432879346649603</v>
      </c>
      <c r="AI116" s="54">
        <v>3.4023701148835439</v>
      </c>
      <c r="AJ116" s="54">
        <v>39.606999999999999</v>
      </c>
      <c r="AK116" s="54">
        <v>0.58701863491751849</v>
      </c>
      <c r="AL116" s="54">
        <v>40.194018634917519</v>
      </c>
      <c r="AM116" s="54">
        <v>39.716378762214141</v>
      </c>
      <c r="AN116" s="54">
        <v>3.0829999999999997</v>
      </c>
      <c r="AO116" s="54">
        <v>4.5693398930762477E-2</v>
      </c>
      <c r="AP116" s="54">
        <v>3.1286933989307624</v>
      </c>
      <c r="AQ116" s="54">
        <v>3.0915140183277248</v>
      </c>
      <c r="AR116" s="54">
        <v>48.136999999999993</v>
      </c>
      <c r="AS116" s="54">
        <v>0.71344247302306629</v>
      </c>
      <c r="AT116" s="54">
        <v>48.850442473023065</v>
      </c>
      <c r="AU116" s="54">
        <v>48.269935225508164</v>
      </c>
    </row>
    <row r="117" spans="1:47">
      <c r="A117" s="51">
        <v>46027</v>
      </c>
      <c r="B117" s="52">
        <v>18</v>
      </c>
      <c r="C117" s="52" t="s">
        <v>17</v>
      </c>
      <c r="D117" s="53">
        <v>43.102848999999999</v>
      </c>
      <c r="E117">
        <v>1.1048812E-2</v>
      </c>
      <c r="G117" s="54">
        <v>1.095</v>
      </c>
      <c r="H117" s="54">
        <v>1.5168675313484753E-2</v>
      </c>
      <c r="I117" s="54">
        <v>1.1101686753134847</v>
      </c>
      <c r="J117" s="54">
        <v>1.097902630331657</v>
      </c>
      <c r="K117" s="54">
        <v>11.663</v>
      </c>
      <c r="L117" s="54">
        <v>0.16156370792801159</v>
      </c>
      <c r="M117" s="54">
        <v>11.824563707928013</v>
      </c>
      <c r="N117" s="54">
        <v>11.693916326537094</v>
      </c>
      <c r="O117" s="54">
        <v>48.951999999999991</v>
      </c>
      <c r="P117" s="54">
        <v>0.67811597620612385</v>
      </c>
      <c r="Q117" s="54">
        <v>49.630115976206113</v>
      </c>
      <c r="R117" s="54">
        <v>49.081762155246814</v>
      </c>
      <c r="S117" s="54">
        <v>5.3570000000000002</v>
      </c>
      <c r="T117" s="54">
        <v>7.4208761328162398E-2</v>
      </c>
      <c r="U117" s="54">
        <v>5.431208761328163</v>
      </c>
      <c r="V117" s="54">
        <v>5.3712003567914959</v>
      </c>
      <c r="W117" s="54">
        <v>67.066999999999993</v>
      </c>
      <c r="X117" s="54">
        <v>0.92905712077578251</v>
      </c>
      <c r="Y117" s="54">
        <v>67.996057120775774</v>
      </c>
      <c r="Z117" s="54">
        <v>67.244781468907064</v>
      </c>
      <c r="AA117" s="54"/>
      <c r="AB117" s="54">
        <v>2.0539999999999994</v>
      </c>
      <c r="AC117" s="54">
        <v>2.8453387300363175E-2</v>
      </c>
      <c r="AD117" s="54">
        <v>2.0824533873003626</v>
      </c>
      <c r="AE117" s="54">
        <v>2.0594447513253176</v>
      </c>
      <c r="AF117" s="54">
        <v>3.798999999999999</v>
      </c>
      <c r="AG117" s="54">
        <v>5.2626299101304633E-2</v>
      </c>
      <c r="AH117" s="54">
        <v>3.8516262991013037</v>
      </c>
      <c r="AI117" s="54">
        <v>3.8090704042282777</v>
      </c>
      <c r="AJ117" s="54">
        <v>40.163000000000025</v>
      </c>
      <c r="AK117" s="54">
        <v>0.55636484622419047</v>
      </c>
      <c r="AL117" s="54">
        <v>40.719364846224217</v>
      </c>
      <c r="AM117" s="54">
        <v>40.269464239278875</v>
      </c>
      <c r="AN117" s="54">
        <v>3.1059999999999999</v>
      </c>
      <c r="AO117" s="54">
        <v>4.3026397738523875E-2</v>
      </c>
      <c r="AP117" s="54">
        <v>3.1490263977385236</v>
      </c>
      <c r="AQ117" s="54">
        <v>3.1142333970868736</v>
      </c>
      <c r="AR117" s="54">
        <v>49.122000000000021</v>
      </c>
      <c r="AS117" s="54">
        <v>0.68047093036438222</v>
      </c>
      <c r="AT117" s="54">
        <v>49.802470930364407</v>
      </c>
      <c r="AU117" s="54">
        <v>49.252212791919341</v>
      </c>
    </row>
    <row r="118" spans="1:47">
      <c r="A118" s="51">
        <v>46027</v>
      </c>
      <c r="B118" s="52">
        <v>19</v>
      </c>
      <c r="C118" s="52" t="s">
        <v>17</v>
      </c>
      <c r="D118" s="53">
        <v>40.058283000000003</v>
      </c>
      <c r="E118">
        <v>1.1161837000000001E-2</v>
      </c>
      <c r="G118" s="54">
        <v>1.0950000000000002</v>
      </c>
      <c r="H118" s="54">
        <v>1.4889927196773891E-2</v>
      </c>
      <c r="I118" s="54">
        <v>1.1098899271967742</v>
      </c>
      <c r="J118" s="54">
        <v>1.0975015167414619</v>
      </c>
      <c r="K118" s="54">
        <v>11.375999999999999</v>
      </c>
      <c r="L118" s="54">
        <v>0.15469206556210024</v>
      </c>
      <c r="M118" s="54">
        <v>11.5306920655621</v>
      </c>
      <c r="N118" s="54">
        <v>11.401988360229103</v>
      </c>
      <c r="O118" s="54">
        <v>47.221000000000004</v>
      </c>
      <c r="P118" s="54">
        <v>0.64211621201722369</v>
      </c>
      <c r="Q118" s="54">
        <v>47.863116212017225</v>
      </c>
      <c r="R118" s="54">
        <v>47.328875910546635</v>
      </c>
      <c r="S118" s="54">
        <v>5.2380000000000004</v>
      </c>
      <c r="T118" s="54">
        <v>7.1226884617992356E-2</v>
      </c>
      <c r="U118" s="54">
        <v>5.3092268846179929</v>
      </c>
      <c r="V118" s="54">
        <v>5.2499661595358695</v>
      </c>
      <c r="W118" s="54">
        <v>64.930000000000007</v>
      </c>
      <c r="X118" s="54">
        <v>0.8829250893940902</v>
      </c>
      <c r="Y118" s="54">
        <v>65.812925089394099</v>
      </c>
      <c r="Z118" s="54">
        <v>65.078331947053073</v>
      </c>
      <c r="AA118" s="54"/>
      <c r="AB118" s="54">
        <v>2.0539999999999994</v>
      </c>
      <c r="AC118" s="54">
        <v>2.7930511837601424E-2</v>
      </c>
      <c r="AD118" s="54">
        <v>2.0819305118376006</v>
      </c>
      <c r="AE118" s="54">
        <v>2.0586923428191426</v>
      </c>
      <c r="AF118" s="54">
        <v>3.8329999999999971</v>
      </c>
      <c r="AG118" s="54">
        <v>5.2121544242223088E-2</v>
      </c>
      <c r="AH118" s="54">
        <v>3.88512154424222</v>
      </c>
      <c r="AI118" s="54">
        <v>3.8417564508402005</v>
      </c>
      <c r="AJ118" s="54">
        <v>39.247000000000007</v>
      </c>
      <c r="AK118" s="54">
        <v>0.53368490656784018</v>
      </c>
      <c r="AL118" s="54">
        <v>39.780684906567849</v>
      </c>
      <c r="AM118" s="54">
        <v>39.336659385892382</v>
      </c>
      <c r="AN118" s="54">
        <v>3.0539999999999989</v>
      </c>
      <c r="AO118" s="54">
        <v>4.1528618866618669E-2</v>
      </c>
      <c r="AP118" s="54">
        <v>3.0955286188666178</v>
      </c>
      <c r="AQ118" s="54">
        <v>3.0609768329939935</v>
      </c>
      <c r="AR118" s="54">
        <v>48.188000000000002</v>
      </c>
      <c r="AS118" s="54">
        <v>0.65526558151428338</v>
      </c>
      <c r="AT118" s="54">
        <v>48.843265581514288</v>
      </c>
      <c r="AU118" s="54">
        <v>48.29808501254572</v>
      </c>
    </row>
    <row r="119" spans="1:47">
      <c r="A119" s="51">
        <v>46027</v>
      </c>
      <c r="B119" s="52">
        <v>20</v>
      </c>
      <c r="C119" s="52" t="s">
        <v>17</v>
      </c>
      <c r="D119" s="53">
        <v>29.700772000000001</v>
      </c>
      <c r="E119">
        <v>1.1530171000000001E-2</v>
      </c>
      <c r="G119" s="54">
        <v>1.095</v>
      </c>
      <c r="H119" s="54">
        <v>1.2184766763848469E-2</v>
      </c>
      <c r="I119" s="54">
        <v>1.1071847667638484</v>
      </c>
      <c r="J119" s="54">
        <v>1.094418737074466</v>
      </c>
      <c r="K119" s="54">
        <v>11.067</v>
      </c>
      <c r="L119" s="54">
        <v>0.12314960162147123</v>
      </c>
      <c r="M119" s="54">
        <v>11.190149601621471</v>
      </c>
      <c r="N119" s="54">
        <v>11.061125263199193</v>
      </c>
      <c r="O119" s="54">
        <v>45.186</v>
      </c>
      <c r="P119" s="54">
        <v>0.50281358081393324</v>
      </c>
      <c r="Q119" s="54">
        <v>45.688813580813935</v>
      </c>
      <c r="R119" s="54">
        <v>45.162013747440028</v>
      </c>
      <c r="S119" s="54">
        <v>5.19</v>
      </c>
      <c r="T119" s="54">
        <v>5.775245616837768E-2</v>
      </c>
      <c r="U119" s="54">
        <v>5.2477524561683779</v>
      </c>
      <c r="V119" s="54">
        <v>5.1872449729830867</v>
      </c>
      <c r="W119" s="54">
        <v>62.537999999999997</v>
      </c>
      <c r="X119" s="54">
        <v>0.69590040536763065</v>
      </c>
      <c r="Y119" s="54">
        <v>63.233900405367635</v>
      </c>
      <c r="Z119" s="54">
        <v>62.504802720696773</v>
      </c>
      <c r="AA119" s="54"/>
      <c r="AB119" s="54">
        <v>2.0539999999999998</v>
      </c>
      <c r="AC119" s="54">
        <v>2.2856174367986079E-2</v>
      </c>
      <c r="AD119" s="54">
        <v>2.0768561743679861</v>
      </c>
      <c r="AE119" s="54">
        <v>2.0529096675351175</v>
      </c>
      <c r="AF119" s="54">
        <v>3.8079999999999976</v>
      </c>
      <c r="AG119" s="54">
        <v>4.2374056471904058E-2</v>
      </c>
      <c r="AH119" s="54">
        <v>3.8503740564719018</v>
      </c>
      <c r="AI119" s="54">
        <v>3.8059785851868173</v>
      </c>
      <c r="AJ119" s="54">
        <v>38.165000000000006</v>
      </c>
      <c r="AK119" s="54">
        <v>0.42468641419386016</v>
      </c>
      <c r="AL119" s="54">
        <v>38.589686414193864</v>
      </c>
      <c r="AM119" s="54">
        <v>38.144740731001832</v>
      </c>
      <c r="AN119" s="54">
        <v>3.048999999999999</v>
      </c>
      <c r="AO119" s="54">
        <v>3.3928177043811847E-2</v>
      </c>
      <c r="AP119" s="54">
        <v>3.0829281770438111</v>
      </c>
      <c r="AQ119" s="54">
        <v>3.0473814879817778</v>
      </c>
      <c r="AR119" s="54">
        <v>47.076000000000001</v>
      </c>
      <c r="AS119" s="54">
        <v>0.52384482207756222</v>
      </c>
      <c r="AT119" s="54">
        <v>47.599844822077564</v>
      </c>
      <c r="AU119" s="54">
        <v>47.051010471705546</v>
      </c>
    </row>
    <row r="120" spans="1:47">
      <c r="A120" s="51">
        <v>46027</v>
      </c>
      <c r="B120" s="52">
        <v>21</v>
      </c>
      <c r="C120" s="52" t="s">
        <v>17</v>
      </c>
      <c r="D120" s="53">
        <v>37.142454000000001</v>
      </c>
      <c r="E120">
        <v>1.1210393000000001E-2</v>
      </c>
      <c r="G120" s="54">
        <v>1.095</v>
      </c>
      <c r="H120" s="54">
        <v>1.4821656443846313E-2</v>
      </c>
      <c r="I120" s="54">
        <v>1.1098216564438463</v>
      </c>
      <c r="J120" s="54">
        <v>1.0973801195151998</v>
      </c>
      <c r="K120" s="54">
        <v>10.898</v>
      </c>
      <c r="L120" s="54">
        <v>0.14751270495437177</v>
      </c>
      <c r="M120" s="54">
        <v>11.045512704954371</v>
      </c>
      <c r="N120" s="54">
        <v>10.921688166645339</v>
      </c>
      <c r="O120" s="54">
        <v>43.112000000000002</v>
      </c>
      <c r="P120" s="54">
        <v>0.58355365534895176</v>
      </c>
      <c r="Q120" s="54">
        <v>43.695553655348952</v>
      </c>
      <c r="R120" s="54">
        <v>43.205709326519901</v>
      </c>
      <c r="S120" s="54">
        <v>5.0540000000000003</v>
      </c>
      <c r="T120" s="54">
        <v>6.8409727549953656E-2</v>
      </c>
      <c r="U120" s="54">
        <v>5.1224097275499538</v>
      </c>
      <c r="V120" s="54">
        <v>5.0649855013970955</v>
      </c>
      <c r="W120" s="54">
        <v>60.159000000000006</v>
      </c>
      <c r="X120" s="54">
        <v>0.81429774429712354</v>
      </c>
      <c r="Y120" s="54">
        <v>60.973297744297128</v>
      </c>
      <c r="Z120" s="54">
        <v>60.289763114077537</v>
      </c>
      <c r="AA120" s="54"/>
      <c r="AB120" s="54">
        <v>2.0539999999999998</v>
      </c>
      <c r="AC120" s="54">
        <v>2.7802449621607602E-2</v>
      </c>
      <c r="AD120" s="54">
        <v>2.0818024496216072</v>
      </c>
      <c r="AE120" s="54">
        <v>2.0584646260129862</v>
      </c>
      <c r="AF120" s="54">
        <v>3.723999999999998</v>
      </c>
      <c r="AG120" s="54">
        <v>5.0407167668386883E-2</v>
      </c>
      <c r="AH120" s="54">
        <v>3.774407167668385</v>
      </c>
      <c r="AI120" s="54">
        <v>3.7320945799768053</v>
      </c>
      <c r="AJ120" s="54">
        <v>36.710000000000008</v>
      </c>
      <c r="AK120" s="54">
        <v>0.49689772424986139</v>
      </c>
      <c r="AL120" s="54">
        <v>37.20689772424987</v>
      </c>
      <c r="AM120" s="54">
        <v>36.789793778450225</v>
      </c>
      <c r="AN120" s="54">
        <v>3.0249999999999995</v>
      </c>
      <c r="AO120" s="54">
        <v>4.0945671911082268E-2</v>
      </c>
      <c r="AP120" s="54">
        <v>3.0659456719110816</v>
      </c>
      <c r="AQ120" s="54">
        <v>3.0315752160123091</v>
      </c>
      <c r="AR120" s="54">
        <v>45.513000000000005</v>
      </c>
      <c r="AS120" s="54">
        <v>0.6160530134509381</v>
      </c>
      <c r="AT120" s="54">
        <v>46.129053013450942</v>
      </c>
      <c r="AU120" s="54">
        <v>45.611928200452326</v>
      </c>
    </row>
    <row r="121" spans="1:47">
      <c r="A121" s="51">
        <v>46027</v>
      </c>
      <c r="B121" s="52">
        <v>22</v>
      </c>
      <c r="C121" s="52" t="s">
        <v>17</v>
      </c>
      <c r="D121" s="53">
        <v>34.242382999999997</v>
      </c>
      <c r="E121">
        <v>1.1992233999999999E-2</v>
      </c>
      <c r="G121" s="54">
        <v>1.0950000000000002</v>
      </c>
      <c r="H121" s="54">
        <v>1.3179941045564544E-2</v>
      </c>
      <c r="I121" s="54">
        <v>1.1081799410455648</v>
      </c>
      <c r="J121" s="54">
        <v>1.0948903878784402</v>
      </c>
      <c r="K121" s="54">
        <v>10.486000000000002</v>
      </c>
      <c r="L121" s="54">
        <v>0.12621448566556148</v>
      </c>
      <c r="M121" s="54">
        <v>10.612214485665564</v>
      </c>
      <c r="N121" s="54">
        <v>10.484950326295273</v>
      </c>
      <c r="O121" s="54">
        <v>40.919000000000004</v>
      </c>
      <c r="P121" s="54">
        <v>0.49252055492553015</v>
      </c>
      <c r="Q121" s="54">
        <v>41.411520554925531</v>
      </c>
      <c r="R121" s="54">
        <v>40.914903910135052</v>
      </c>
      <c r="S121" s="54">
        <v>4.8919999999999995</v>
      </c>
      <c r="T121" s="54">
        <v>5.8882439812695649E-2</v>
      </c>
      <c r="U121" s="54">
        <v>4.9508824398126947</v>
      </c>
      <c r="V121" s="54">
        <v>4.8915102990879697</v>
      </c>
      <c r="W121" s="54">
        <v>57.39200000000001</v>
      </c>
      <c r="X121" s="54">
        <v>0.69079742144935186</v>
      </c>
      <c r="Y121" s="54">
        <v>58.082797421449357</v>
      </c>
      <c r="Z121" s="54">
        <v>57.386254923396734</v>
      </c>
      <c r="AA121" s="54"/>
      <c r="AB121" s="54">
        <v>2.0539999999999994</v>
      </c>
      <c r="AC121" s="54">
        <v>2.4722921376794119E-2</v>
      </c>
      <c r="AD121" s="54">
        <v>2.0787229213767935</v>
      </c>
      <c r="AE121" s="54">
        <v>2.0537943896824791</v>
      </c>
      <c r="AF121" s="54">
        <v>3.6239999999999979</v>
      </c>
      <c r="AG121" s="54">
        <v>4.3620188446690293E-2</v>
      </c>
      <c r="AH121" s="54">
        <v>3.6676201884466884</v>
      </c>
      <c r="AI121" s="54">
        <v>3.6236372289237115</v>
      </c>
      <c r="AJ121" s="54">
        <v>35.270000000000003</v>
      </c>
      <c r="AK121" s="54">
        <v>0.42452650290142591</v>
      </c>
      <c r="AL121" s="54">
        <v>35.694526502901432</v>
      </c>
      <c r="AM121" s="54">
        <v>35.266469388559436</v>
      </c>
      <c r="AN121" s="54">
        <v>2.9609999999999994</v>
      </c>
      <c r="AO121" s="54">
        <v>3.5640004964307401E-2</v>
      </c>
      <c r="AP121" s="54">
        <v>2.9966400049643069</v>
      </c>
      <c r="AQ121" s="54">
        <v>2.9607035968110136</v>
      </c>
      <c r="AR121" s="54">
        <v>43.908999999999999</v>
      </c>
      <c r="AS121" s="54">
        <v>0.52850961768921767</v>
      </c>
      <c r="AT121" s="54">
        <v>44.437509617689216</v>
      </c>
      <c r="AU121" s="54">
        <v>43.904604603976644</v>
      </c>
    </row>
    <row r="122" spans="1:47">
      <c r="A122" s="51">
        <v>46027</v>
      </c>
      <c r="B122" s="52">
        <v>23</v>
      </c>
      <c r="C122" s="52" t="s">
        <v>17</v>
      </c>
      <c r="D122" s="53">
        <v>30.644030000000001</v>
      </c>
      <c r="E122">
        <v>1.2172863000000001E-2</v>
      </c>
      <c r="G122" s="54">
        <v>1.095</v>
      </c>
      <c r="H122" s="54">
        <v>1.4389440789608143E-2</v>
      </c>
      <c r="I122" s="54">
        <v>1.1093894407896081</v>
      </c>
      <c r="J122" s="54">
        <v>1.0958849951132297</v>
      </c>
      <c r="K122" s="54">
        <v>10.257999999999999</v>
      </c>
      <c r="L122" s="54">
        <v>0.13480080695872174</v>
      </c>
      <c r="M122" s="54">
        <v>10.392800806958721</v>
      </c>
      <c r="N122" s="54">
        <v>10.266290666549324</v>
      </c>
      <c r="O122" s="54">
        <v>39.293000000000006</v>
      </c>
      <c r="P122" s="54">
        <v>0.51635095611513504</v>
      </c>
      <c r="Q122" s="54">
        <v>39.809350956115139</v>
      </c>
      <c r="R122" s="54">
        <v>39.324757180807431</v>
      </c>
      <c r="S122" s="54">
        <v>4.774</v>
      </c>
      <c r="T122" s="54">
        <v>6.2735333634328108E-2</v>
      </c>
      <c r="U122" s="54">
        <v>4.8367353336343282</v>
      </c>
      <c r="V122" s="54">
        <v>4.7778584170507381</v>
      </c>
      <c r="W122" s="54">
        <v>55.420000000000009</v>
      </c>
      <c r="X122" s="54">
        <v>0.72827653749779309</v>
      </c>
      <c r="Y122" s="54">
        <v>56.1482765374978</v>
      </c>
      <c r="Z122" s="54">
        <v>55.464791259520723</v>
      </c>
      <c r="AA122" s="54"/>
      <c r="AB122" s="54">
        <v>2.0539999999999998</v>
      </c>
      <c r="AC122" s="54">
        <v>2.6991699892105137E-2</v>
      </c>
      <c r="AD122" s="54">
        <v>2.0809916998921048</v>
      </c>
      <c r="AE122" s="54">
        <v>2.0556600730251811</v>
      </c>
      <c r="AF122" s="54">
        <v>3.5599999999999996</v>
      </c>
      <c r="AG122" s="54">
        <v>4.67821088684977E-2</v>
      </c>
      <c r="AH122" s="54">
        <v>3.6067821088684973</v>
      </c>
      <c r="AI122" s="54">
        <v>3.5628772443863901</v>
      </c>
      <c r="AJ122" s="54">
        <v>34.137999999999998</v>
      </c>
      <c r="AK122" s="54">
        <v>0.44860888554853223</v>
      </c>
      <c r="AL122" s="54">
        <v>34.586608885548529</v>
      </c>
      <c r="AM122" s="54">
        <v>34.165590833950162</v>
      </c>
      <c r="AN122" s="54">
        <v>2.8719999999999999</v>
      </c>
      <c r="AO122" s="54">
        <v>3.7741072098406013E-2</v>
      </c>
      <c r="AP122" s="54">
        <v>2.9097410720984058</v>
      </c>
      <c r="AQ122" s="54">
        <v>2.8743211926622787</v>
      </c>
      <c r="AR122" s="54">
        <v>42.623999999999995</v>
      </c>
      <c r="AS122" s="54">
        <v>0.56012376640754113</v>
      </c>
      <c r="AT122" s="54">
        <v>43.184123766407538</v>
      </c>
      <c r="AU122" s="54">
        <v>42.658449344024014</v>
      </c>
    </row>
    <row r="123" spans="1:47">
      <c r="A123" s="51">
        <v>46027</v>
      </c>
      <c r="B123" s="52">
        <v>24</v>
      </c>
      <c r="C123" s="52" t="s">
        <v>16</v>
      </c>
      <c r="D123" s="53">
        <v>27.820719</v>
      </c>
      <c r="E123">
        <v>1.2675502999999999E-2</v>
      </c>
      <c r="G123" s="54">
        <v>1.095</v>
      </c>
      <c r="H123" s="54">
        <v>1.5932799664752577E-2</v>
      </c>
      <c r="I123" s="54">
        <v>1.1109327996647524</v>
      </c>
      <c r="J123" s="54">
        <v>1.0968511676298036</v>
      </c>
      <c r="K123" s="54">
        <v>10.133999999999999</v>
      </c>
      <c r="L123" s="54">
        <v>0.14745478703434028</v>
      </c>
      <c r="M123" s="54">
        <v>10.281454787034338</v>
      </c>
      <c r="N123" s="54">
        <v>10.151132176036921</v>
      </c>
      <c r="O123" s="54">
        <v>38.356000000000002</v>
      </c>
      <c r="P123" s="54">
        <v>0.55809905382762548</v>
      </c>
      <c r="Q123" s="54">
        <v>38.914099053827627</v>
      </c>
      <c r="R123" s="54">
        <v>38.420843274528536</v>
      </c>
      <c r="S123" s="54">
        <v>4.7389999999999999</v>
      </c>
      <c r="T123" s="54">
        <v>6.8954828868732845E-2</v>
      </c>
      <c r="U123" s="54">
        <v>4.8079548288687324</v>
      </c>
      <c r="V123" s="54">
        <v>4.7470115830115427</v>
      </c>
      <c r="W123" s="54">
        <v>54.323999999999998</v>
      </c>
      <c r="X123" s="54">
        <v>0.79044146939545123</v>
      </c>
      <c r="Y123" s="54">
        <v>55.114441469395445</v>
      </c>
      <c r="Z123" s="54">
        <v>54.415838201206803</v>
      </c>
      <c r="AA123" s="54"/>
      <c r="AB123" s="54">
        <v>2.0539999999999998</v>
      </c>
      <c r="AC123" s="54">
        <v>2.9886731060640909E-2</v>
      </c>
      <c r="AD123" s="54">
        <v>2.0838867310606406</v>
      </c>
      <c r="AE123" s="54">
        <v>2.0574724185494211</v>
      </c>
      <c r="AF123" s="54">
        <v>3.5119999999999978</v>
      </c>
      <c r="AG123" s="54">
        <v>5.1101362943023761E-2</v>
      </c>
      <c r="AH123" s="54">
        <v>3.5631013629430215</v>
      </c>
      <c r="AI123" s="54">
        <v>3.5179372609277331</v>
      </c>
      <c r="AJ123" s="54">
        <v>33.374999999999993</v>
      </c>
      <c r="AK123" s="54">
        <v>0.48562300348047233</v>
      </c>
      <c r="AL123" s="54">
        <v>33.860623003480463</v>
      </c>
      <c r="AM123" s="54">
        <v>33.431422575017976</v>
      </c>
      <c r="AN123" s="54">
        <v>2.8299999999999996</v>
      </c>
      <c r="AO123" s="54">
        <v>4.1177920594748667E-2</v>
      </c>
      <c r="AP123" s="54">
        <v>2.8711779205947483</v>
      </c>
      <c r="AQ123" s="54">
        <v>2.8347842962487158</v>
      </c>
      <c r="AR123" s="54">
        <v>41.770999999999987</v>
      </c>
      <c r="AS123" s="54">
        <v>0.60778901807888563</v>
      </c>
      <c r="AT123" s="54">
        <v>42.378789018078869</v>
      </c>
      <c r="AU123" s="54">
        <v>41.841616550743844</v>
      </c>
    </row>
    <row r="124" spans="1:47">
      <c r="A124" s="51">
        <v>46028</v>
      </c>
      <c r="B124" s="52">
        <v>1</v>
      </c>
      <c r="C124" s="52" t="s">
        <v>16</v>
      </c>
      <c r="D124" s="53">
        <v>27.915458999999998</v>
      </c>
      <c r="E124">
        <v>1.2414405E-2</v>
      </c>
      <c r="G124" s="54">
        <v>1.095</v>
      </c>
      <c r="H124" s="54">
        <v>1.5795466931825979E-2</v>
      </c>
      <c r="I124" s="54">
        <v>1.1107954669318258</v>
      </c>
      <c r="J124" s="54">
        <v>1.09700560213317</v>
      </c>
      <c r="K124" s="54">
        <v>9.8140000000000001</v>
      </c>
      <c r="L124" s="54">
        <v>0.14156777394423758</v>
      </c>
      <c r="M124" s="54">
        <v>9.955567773944237</v>
      </c>
      <c r="N124" s="54">
        <v>9.8319753235935448</v>
      </c>
      <c r="O124" s="54">
        <v>37.736000000000004</v>
      </c>
      <c r="P124" s="54">
        <v>0.54434496816382205</v>
      </c>
      <c r="Q124" s="54">
        <v>38.280344968163824</v>
      </c>
      <c r="R124" s="54">
        <v>37.805117262189327</v>
      </c>
      <c r="S124" s="54">
        <v>4.7099999999999991</v>
      </c>
      <c r="T124" s="54">
        <v>6.7942145432785692E-2</v>
      </c>
      <c r="U124" s="54">
        <v>4.7779421454327844</v>
      </c>
      <c r="V124" s="54">
        <v>4.7186268365728132</v>
      </c>
      <c r="W124" s="54">
        <v>53.355000000000004</v>
      </c>
      <c r="X124" s="54">
        <v>0.76965035447267127</v>
      </c>
      <c r="Y124" s="54">
        <v>54.124650354472671</v>
      </c>
      <c r="Z124" s="54">
        <v>53.452725024488856</v>
      </c>
      <c r="AA124" s="54"/>
      <c r="AB124" s="54">
        <v>2.0539999999999998</v>
      </c>
      <c r="AC124" s="54">
        <v>2.962912244563521E-2</v>
      </c>
      <c r="AD124" s="54">
        <v>2.0836291224456351</v>
      </c>
      <c r="AE124" s="54">
        <v>2.0577621066498004</v>
      </c>
      <c r="AF124" s="54">
        <v>3.5389999999999988</v>
      </c>
      <c r="AG124" s="54">
        <v>5.1050372120303306E-2</v>
      </c>
      <c r="AH124" s="54">
        <v>3.5900503721203023</v>
      </c>
      <c r="AI124" s="54">
        <v>3.5454820328304</v>
      </c>
      <c r="AJ124" s="54">
        <v>32.988</v>
      </c>
      <c r="AK124" s="54">
        <v>0.4758546695407081</v>
      </c>
      <c r="AL124" s="54">
        <v>33.463854669540709</v>
      </c>
      <c r="AM124" s="54">
        <v>33.048420824811892</v>
      </c>
      <c r="AN124" s="54">
        <v>2.7839999999999994</v>
      </c>
      <c r="AO124" s="54">
        <v>4.0159433733519191E-2</v>
      </c>
      <c r="AP124" s="54">
        <v>2.8241594337335187</v>
      </c>
      <c r="AQ124" s="54">
        <v>2.7890991747385803</v>
      </c>
      <c r="AR124" s="54">
        <v>41.364999999999995</v>
      </c>
      <c r="AS124" s="54">
        <v>0.59669359784016573</v>
      </c>
      <c r="AT124" s="54">
        <v>41.961693597840167</v>
      </c>
      <c r="AU124" s="54">
        <v>41.440764139030676</v>
      </c>
    </row>
    <row r="125" spans="1:47">
      <c r="A125" s="51">
        <v>46028</v>
      </c>
      <c r="B125" s="52">
        <v>2</v>
      </c>
      <c r="C125" s="52" t="s">
        <v>16</v>
      </c>
      <c r="D125" s="53">
        <v>27.713833999999999</v>
      </c>
      <c r="E125">
        <v>1.2593016E-2</v>
      </c>
      <c r="G125" s="54">
        <v>1.0950000000000002</v>
      </c>
      <c r="H125" s="54">
        <v>1.5731500759079531E-2</v>
      </c>
      <c r="I125" s="54">
        <v>1.1107315007590797</v>
      </c>
      <c r="J125" s="54">
        <v>1.0967440411983167</v>
      </c>
      <c r="K125" s="54">
        <v>9.6739999999999995</v>
      </c>
      <c r="L125" s="54">
        <v>0.13898314003957568</v>
      </c>
      <c r="M125" s="54">
        <v>9.8129831400395755</v>
      </c>
      <c r="N125" s="54">
        <v>9.6894080863493279</v>
      </c>
      <c r="O125" s="54">
        <v>37.271000000000001</v>
      </c>
      <c r="P125" s="54">
        <v>0.53546005917045947</v>
      </c>
      <c r="Q125" s="54">
        <v>37.806460059170462</v>
      </c>
      <c r="R125" s="54">
        <v>37.330362702741972</v>
      </c>
      <c r="S125" s="54">
        <v>4.7469999999999999</v>
      </c>
      <c r="T125" s="54">
        <v>6.8198569957397731E-2</v>
      </c>
      <c r="U125" s="54">
        <v>4.8151985699573974</v>
      </c>
      <c r="V125" s="54">
        <v>4.7545606973227468</v>
      </c>
      <c r="W125" s="54">
        <v>52.786999999999999</v>
      </c>
      <c r="X125" s="54">
        <v>0.75837326992651244</v>
      </c>
      <c r="Y125" s="54">
        <v>53.545373269926515</v>
      </c>
      <c r="Z125" s="54">
        <v>52.871075527612362</v>
      </c>
      <c r="AA125" s="54"/>
      <c r="AB125" s="54">
        <v>2.0539999999999994</v>
      </c>
      <c r="AC125" s="54">
        <v>2.9509134757214013E-2</v>
      </c>
      <c r="AD125" s="54">
        <v>2.0835091347572132</v>
      </c>
      <c r="AE125" s="54">
        <v>2.0572714708870694</v>
      </c>
      <c r="AF125" s="54">
        <v>3.5129999999999995</v>
      </c>
      <c r="AG125" s="54">
        <v>5.0470102435293498E-2</v>
      </c>
      <c r="AH125" s="54">
        <v>3.5634701024352928</v>
      </c>
      <c r="AI125" s="54">
        <v>3.5185952664198039</v>
      </c>
      <c r="AJ125" s="54">
        <v>32.529000000000003</v>
      </c>
      <c r="AK125" s="54">
        <v>0.46733332254986126</v>
      </c>
      <c r="AL125" s="54">
        <v>32.996333322549866</v>
      </c>
      <c r="AM125" s="54">
        <v>32.580809969077663</v>
      </c>
      <c r="AN125" s="54">
        <v>2.7689999999999997</v>
      </c>
      <c r="AO125" s="54">
        <v>3.9781301919535356E-2</v>
      </c>
      <c r="AP125" s="54">
        <v>2.8087813019195349</v>
      </c>
      <c r="AQ125" s="54">
        <v>2.7734102740439615</v>
      </c>
      <c r="AR125" s="54">
        <v>40.865000000000002</v>
      </c>
      <c r="AS125" s="54">
        <v>0.58709386166190414</v>
      </c>
      <c r="AT125" s="54">
        <v>41.452093861661908</v>
      </c>
      <c r="AU125" s="54">
        <v>40.930086980428499</v>
      </c>
    </row>
    <row r="126" spans="1:47">
      <c r="A126" s="51">
        <v>46028</v>
      </c>
      <c r="B126" s="52">
        <v>3</v>
      </c>
      <c r="C126" s="52" t="s">
        <v>16</v>
      </c>
      <c r="D126" s="53">
        <v>26.862283999999999</v>
      </c>
      <c r="E126">
        <v>1.2974655999999999E-2</v>
      </c>
      <c r="G126" s="54">
        <v>1.095</v>
      </c>
      <c r="H126" s="54">
        <v>1.7473727824895386E-2</v>
      </c>
      <c r="I126" s="54">
        <v>1.1124737278248953</v>
      </c>
      <c r="J126" s="54">
        <v>1.0980397638973296</v>
      </c>
      <c r="K126" s="54">
        <v>9.6430000000000007</v>
      </c>
      <c r="L126" s="54">
        <v>0.15388050905522033</v>
      </c>
      <c r="M126" s="54">
        <v>9.7968805090552209</v>
      </c>
      <c r="N126" s="54">
        <v>9.6697693545771237</v>
      </c>
      <c r="O126" s="54">
        <v>37.247</v>
      </c>
      <c r="P126" s="54">
        <v>0.59437802766564252</v>
      </c>
      <c r="Q126" s="54">
        <v>37.841378027665641</v>
      </c>
      <c r="R126" s="54">
        <v>37.350399165190723</v>
      </c>
      <c r="S126" s="54">
        <v>4.7750000000000004</v>
      </c>
      <c r="T126" s="54">
        <v>7.6198219510388576E-2</v>
      </c>
      <c r="U126" s="54">
        <v>4.8511982195103887</v>
      </c>
      <c r="V126" s="54">
        <v>4.7882555914244289</v>
      </c>
      <c r="W126" s="54">
        <v>52.76</v>
      </c>
      <c r="X126" s="54">
        <v>0.84193048405614679</v>
      </c>
      <c r="Y126" s="54">
        <v>53.601930484056147</v>
      </c>
      <c r="Z126" s="54">
        <v>52.906463875089607</v>
      </c>
      <c r="AA126" s="54"/>
      <c r="AB126" s="54">
        <v>2.0540000000000003</v>
      </c>
      <c r="AC126" s="54">
        <v>3.2777202696196467E-2</v>
      </c>
      <c r="AD126" s="54">
        <v>2.0867772026961968</v>
      </c>
      <c r="AE126" s="54">
        <v>2.0597019863425712</v>
      </c>
      <c r="AF126" s="54">
        <v>3.4919999999999991</v>
      </c>
      <c r="AG126" s="54">
        <v>5.5724436131995139E-2</v>
      </c>
      <c r="AH126" s="54">
        <v>3.5477244361319942</v>
      </c>
      <c r="AI126" s="54">
        <v>3.5016939319903875</v>
      </c>
      <c r="AJ126" s="54">
        <v>32.259</v>
      </c>
      <c r="AK126" s="54">
        <v>0.51478080904410983</v>
      </c>
      <c r="AL126" s="54">
        <v>32.773780809044112</v>
      </c>
      <c r="AM126" s="54">
        <v>32.348552277227363</v>
      </c>
      <c r="AN126" s="54">
        <v>2.7379999999999995</v>
      </c>
      <c r="AO126" s="54">
        <v>4.3692298433391383E-2</v>
      </c>
      <c r="AP126" s="54">
        <v>2.7816922984333909</v>
      </c>
      <c r="AQ126" s="54">
        <v>2.7456007977633683</v>
      </c>
      <c r="AR126" s="54">
        <v>40.542999999999999</v>
      </c>
      <c r="AS126" s="54">
        <v>0.64697474630569285</v>
      </c>
      <c r="AT126" s="54">
        <v>41.189974746305694</v>
      </c>
      <c r="AU126" s="54">
        <v>40.655548993323684</v>
      </c>
    </row>
    <row r="127" spans="1:47">
      <c r="A127" s="51">
        <v>46028</v>
      </c>
      <c r="B127" s="52">
        <v>4</v>
      </c>
      <c r="C127" s="52" t="s">
        <v>16</v>
      </c>
      <c r="D127" s="53">
        <v>27.067948000000001</v>
      </c>
      <c r="E127">
        <v>1.2795915E-2</v>
      </c>
      <c r="G127" s="54">
        <v>1.0950000000000002</v>
      </c>
      <c r="H127" s="54">
        <v>1.7647921076929241E-2</v>
      </c>
      <c r="I127" s="54">
        <v>1.1126479210769293</v>
      </c>
      <c r="J127" s="54">
        <v>1.0984105728539022</v>
      </c>
      <c r="K127" s="54">
        <v>9.6890000000000018</v>
      </c>
      <c r="L127" s="54">
        <v>0.15615589709074648</v>
      </c>
      <c r="M127" s="54">
        <v>9.8451558970907485</v>
      </c>
      <c r="N127" s="54">
        <v>9.7191781190698272</v>
      </c>
      <c r="O127" s="54">
        <v>37.233000000000004</v>
      </c>
      <c r="P127" s="54">
        <v>0.60007766708429799</v>
      </c>
      <c r="Q127" s="54">
        <v>37.833077667084304</v>
      </c>
      <c r="R127" s="54">
        <v>37.348968821067892</v>
      </c>
      <c r="S127" s="54">
        <v>4.8379999999999992</v>
      </c>
      <c r="T127" s="54">
        <v>7.7973189196514733E-2</v>
      </c>
      <c r="U127" s="54">
        <v>4.9159731891965137</v>
      </c>
      <c r="V127" s="54">
        <v>4.853068814125276</v>
      </c>
      <c r="W127" s="54">
        <v>52.855000000000011</v>
      </c>
      <c r="X127" s="54">
        <v>0.8518546744484885</v>
      </c>
      <c r="Y127" s="54">
        <v>53.706854674448493</v>
      </c>
      <c r="Z127" s="54">
        <v>53.019626327116896</v>
      </c>
      <c r="AA127" s="54"/>
      <c r="AB127" s="54">
        <v>2.0539999999999998</v>
      </c>
      <c r="AC127" s="54">
        <v>3.3103954239280954E-2</v>
      </c>
      <c r="AD127" s="54">
        <v>2.0871039542392809</v>
      </c>
      <c r="AE127" s="54">
        <v>2.0603975494446711</v>
      </c>
      <c r="AF127" s="54">
        <v>3.5179999999999989</v>
      </c>
      <c r="AG127" s="54">
        <v>5.6698982966791815E-2</v>
      </c>
      <c r="AH127" s="54">
        <v>3.5746989829667908</v>
      </c>
      <c r="AI127" s="54">
        <v>3.5289574386301612</v>
      </c>
      <c r="AJ127" s="54">
        <v>32.239000000000004</v>
      </c>
      <c r="AK127" s="54">
        <v>0.51959025351517962</v>
      </c>
      <c r="AL127" s="54">
        <v>32.758590253515187</v>
      </c>
      <c r="AM127" s="54">
        <v>32.339414117111382</v>
      </c>
      <c r="AN127" s="54">
        <v>2.7509999999999999</v>
      </c>
      <c r="AO127" s="54">
        <v>4.433737980149071E-2</v>
      </c>
      <c r="AP127" s="54">
        <v>2.7953373798014907</v>
      </c>
      <c r="AQ127" s="54">
        <v>2.7595684802932281</v>
      </c>
      <c r="AR127" s="54">
        <v>40.562000000000005</v>
      </c>
      <c r="AS127" s="54">
        <v>0.65373057052274308</v>
      </c>
      <c r="AT127" s="54">
        <v>41.215730570522744</v>
      </c>
      <c r="AU127" s="54">
        <v>40.688337585479438</v>
      </c>
    </row>
    <row r="128" spans="1:47">
      <c r="A128" s="51">
        <v>46028</v>
      </c>
      <c r="B128" s="52">
        <v>5</v>
      </c>
      <c r="C128" s="52" t="s">
        <v>16</v>
      </c>
      <c r="D128" s="53">
        <v>28.674558000000001</v>
      </c>
      <c r="E128">
        <v>1.2846145999999999E-2</v>
      </c>
      <c r="G128" s="54">
        <v>1.0950000000000002</v>
      </c>
      <c r="H128" s="54">
        <v>1.6391160880801142E-2</v>
      </c>
      <c r="I128" s="54">
        <v>1.1113911608808014</v>
      </c>
      <c r="J128" s="54">
        <v>1.0971140677650171</v>
      </c>
      <c r="K128" s="54">
        <v>9.7080000000000002</v>
      </c>
      <c r="L128" s="54">
        <v>0.1453199907130753</v>
      </c>
      <c r="M128" s="54">
        <v>9.8533199907130751</v>
      </c>
      <c r="N128" s="54">
        <v>9.7267428035276566</v>
      </c>
      <c r="O128" s="54">
        <v>37.544999999999995</v>
      </c>
      <c r="P128" s="54">
        <v>0.56201473540609925</v>
      </c>
      <c r="Q128" s="54">
        <v>38.107014735406096</v>
      </c>
      <c r="R128" s="54">
        <v>37.617486460490916</v>
      </c>
      <c r="S128" s="54">
        <v>4.9660000000000011</v>
      </c>
      <c r="T128" s="54">
        <v>7.4336534186354761E-2</v>
      </c>
      <c r="U128" s="54">
        <v>5.0403365341863555</v>
      </c>
      <c r="V128" s="54">
        <v>4.975587635179064</v>
      </c>
      <c r="W128" s="54">
        <v>53.314</v>
      </c>
      <c r="X128" s="54">
        <v>0.79806242118633042</v>
      </c>
      <c r="Y128" s="54">
        <v>54.112062421186323</v>
      </c>
      <c r="Z128" s="54">
        <v>53.416930966962653</v>
      </c>
      <c r="AA128" s="54"/>
      <c r="AB128" s="54">
        <v>2.0539999999999998</v>
      </c>
      <c r="AC128" s="54">
        <v>3.074652461111008E-2</v>
      </c>
      <c r="AD128" s="54">
        <v>2.0847465246111101</v>
      </c>
      <c r="AE128" s="54">
        <v>2.057965566382963</v>
      </c>
      <c r="AF128" s="54">
        <v>3.5129999999999999</v>
      </c>
      <c r="AG128" s="54">
        <v>5.2586436688816802E-2</v>
      </c>
      <c r="AH128" s="54">
        <v>3.5655864366888168</v>
      </c>
      <c r="AI128" s="54">
        <v>3.5197823927474925</v>
      </c>
      <c r="AJ128" s="54">
        <v>32.69</v>
      </c>
      <c r="AK128" s="54">
        <v>0.48933977095286679</v>
      </c>
      <c r="AL128" s="54">
        <v>33.179339770952865</v>
      </c>
      <c r="AM128" s="54">
        <v>32.753113128071597</v>
      </c>
      <c r="AN128" s="54">
        <v>2.7679999999999998</v>
      </c>
      <c r="AO128" s="54">
        <v>4.1434459651194112E-2</v>
      </c>
      <c r="AP128" s="54">
        <v>2.809434459651194</v>
      </c>
      <c r="AQ128" s="54">
        <v>2.7733440544050838</v>
      </c>
      <c r="AR128" s="54">
        <v>41.024999999999999</v>
      </c>
      <c r="AS128" s="54">
        <v>0.61410719190398777</v>
      </c>
      <c r="AT128" s="54">
        <v>41.639107191903982</v>
      </c>
      <c r="AU128" s="54">
        <v>41.104205141607139</v>
      </c>
    </row>
    <row r="129" spans="1:47">
      <c r="A129" s="51">
        <v>46028</v>
      </c>
      <c r="B129" s="52">
        <v>6</v>
      </c>
      <c r="C129" s="52" t="s">
        <v>16</v>
      </c>
      <c r="D129" s="53">
        <v>36.398192999999999</v>
      </c>
      <c r="E129">
        <v>1.3061276E-2</v>
      </c>
      <c r="G129" s="54">
        <v>1.0950000000000002</v>
      </c>
      <c r="H129" s="54">
        <v>1.5873196371355151E-2</v>
      </c>
      <c r="I129" s="54">
        <v>1.1108731963713554</v>
      </c>
      <c r="J129" s="54">
        <v>1.096363774952547</v>
      </c>
      <c r="K129" s="54">
        <v>9.8339999999999996</v>
      </c>
      <c r="L129" s="54">
        <v>0.14255434987754018</v>
      </c>
      <c r="M129" s="54">
        <v>9.9765543498775404</v>
      </c>
      <c r="N129" s="54">
        <v>9.8462478199847894</v>
      </c>
      <c r="O129" s="54">
        <v>38.891000000000005</v>
      </c>
      <c r="P129" s="54">
        <v>0.56376664847340008</v>
      </c>
      <c r="Q129" s="54">
        <v>39.454766648473402</v>
      </c>
      <c r="R129" s="54">
        <v>38.939437051762098</v>
      </c>
      <c r="S129" s="54">
        <v>5.0750000000000002</v>
      </c>
      <c r="T129" s="54">
        <v>7.3567553958563806E-2</v>
      </c>
      <c r="U129" s="54">
        <v>5.1485675539585642</v>
      </c>
      <c r="V129" s="54">
        <v>5.0813206921316665</v>
      </c>
      <c r="W129" s="54">
        <v>54.89500000000001</v>
      </c>
      <c r="X129" s="54">
        <v>0.79576174868085925</v>
      </c>
      <c r="Y129" s="54">
        <v>55.690761748680863</v>
      </c>
      <c r="Z129" s="54">
        <v>54.9633693388311</v>
      </c>
      <c r="AA129" s="54"/>
      <c r="AB129" s="54">
        <v>2.0539999999999998</v>
      </c>
      <c r="AC129" s="54">
        <v>2.9774927257318236E-2</v>
      </c>
      <c r="AD129" s="54">
        <v>2.0837749272573181</v>
      </c>
      <c r="AE129" s="54">
        <v>2.0565581678105302</v>
      </c>
      <c r="AF129" s="54">
        <v>3.5029999999999992</v>
      </c>
      <c r="AG129" s="54">
        <v>5.0779732318590926E-2</v>
      </c>
      <c r="AH129" s="54">
        <v>3.5537797323185902</v>
      </c>
      <c r="AI129" s="54">
        <v>3.507362834391571</v>
      </c>
      <c r="AJ129" s="54">
        <v>33.769000000000005</v>
      </c>
      <c r="AK129" s="54">
        <v>0.4895177792367964</v>
      </c>
      <c r="AL129" s="54">
        <v>34.258517779236804</v>
      </c>
      <c r="AM129" s="54">
        <v>33.811057823171289</v>
      </c>
      <c r="AN129" s="54">
        <v>2.8359999999999999</v>
      </c>
      <c r="AO129" s="54">
        <v>4.111085379832255E-2</v>
      </c>
      <c r="AP129" s="54">
        <v>2.8771108537983223</v>
      </c>
      <c r="AQ129" s="54">
        <v>2.8395321148542667</v>
      </c>
      <c r="AR129" s="54">
        <v>42.162000000000006</v>
      </c>
      <c r="AS129" s="54">
        <v>0.61118329261102811</v>
      </c>
      <c r="AT129" s="54">
        <v>42.77318329261103</v>
      </c>
      <c r="AU129" s="54">
        <v>42.214510940227655</v>
      </c>
    </row>
    <row r="130" spans="1:47">
      <c r="A130" s="51">
        <v>46028</v>
      </c>
      <c r="B130" s="52">
        <v>7</v>
      </c>
      <c r="C130" s="52" t="s">
        <v>16</v>
      </c>
      <c r="D130" s="53">
        <v>34.979810999999998</v>
      </c>
      <c r="E130">
        <v>1.3146602E-2</v>
      </c>
      <c r="G130" s="54">
        <v>1.0950000000000002</v>
      </c>
      <c r="H130" s="54">
        <v>1.7896591382135205E-2</v>
      </c>
      <c r="I130" s="54">
        <v>1.1128965913821354</v>
      </c>
      <c r="J130" s="54">
        <v>1.098265782828078</v>
      </c>
      <c r="K130" s="54">
        <v>10.259</v>
      </c>
      <c r="L130" s="54">
        <v>0.16767226574367586</v>
      </c>
      <c r="M130" s="54">
        <v>10.426672265743676</v>
      </c>
      <c r="N130" s="54">
        <v>10.289596955281507</v>
      </c>
      <c r="O130" s="54">
        <v>41.583000000000006</v>
      </c>
      <c r="P130" s="54">
        <v>0.67962918670623584</v>
      </c>
      <c r="Q130" s="54">
        <v>42.262629186706242</v>
      </c>
      <c r="R130" s="54">
        <v>41.707019221315036</v>
      </c>
      <c r="S130" s="54">
        <v>5.3509999999999991</v>
      </c>
      <c r="T130" s="54">
        <v>8.7456310945941057E-2</v>
      </c>
      <c r="U130" s="54">
        <v>5.4384563109459405</v>
      </c>
      <c r="V130" s="54">
        <v>5.3669590903315463</v>
      </c>
      <c r="W130" s="54">
        <v>58.288000000000004</v>
      </c>
      <c r="X130" s="54">
        <v>0.95265435477798799</v>
      </c>
      <c r="Y130" s="54">
        <v>59.240654354777988</v>
      </c>
      <c r="Z130" s="54">
        <v>58.461841049756167</v>
      </c>
      <c r="AA130" s="54"/>
      <c r="AB130" s="54">
        <v>2.0539999999999994</v>
      </c>
      <c r="AC130" s="54">
        <v>3.3570409770690139E-2</v>
      </c>
      <c r="AD130" s="54">
        <v>2.0875704097706893</v>
      </c>
      <c r="AE130" s="54">
        <v>2.0601259524464575</v>
      </c>
      <c r="AF130" s="54">
        <v>3.602999999999998</v>
      </c>
      <c r="AG130" s="54">
        <v>5.8887140410806484E-2</v>
      </c>
      <c r="AH130" s="54">
        <v>3.6618871404108044</v>
      </c>
      <c r="AI130" s="54">
        <v>3.6137457676069058</v>
      </c>
      <c r="AJ130" s="54">
        <v>36.187999999999995</v>
      </c>
      <c r="AK130" s="54">
        <v>0.59145374332119516</v>
      </c>
      <c r="AL130" s="54">
        <v>36.779453743321191</v>
      </c>
      <c r="AM130" s="54">
        <v>36.295928903180339</v>
      </c>
      <c r="AN130" s="54">
        <v>2.9990000000000001</v>
      </c>
      <c r="AO130" s="54">
        <v>4.9015413292258884E-2</v>
      </c>
      <c r="AP130" s="54">
        <v>3.048015413292259</v>
      </c>
      <c r="AQ130" s="54">
        <v>3.0079443677638404</v>
      </c>
      <c r="AR130" s="54">
        <v>44.843999999999994</v>
      </c>
      <c r="AS130" s="54">
        <v>0.73292670679495064</v>
      </c>
      <c r="AT130" s="54">
        <v>45.57692670679495</v>
      </c>
      <c r="AU130" s="54">
        <v>44.977744990997543</v>
      </c>
    </row>
    <row r="131" spans="1:47">
      <c r="A131" s="51">
        <v>46028</v>
      </c>
      <c r="B131" s="52">
        <v>8</v>
      </c>
      <c r="C131" s="52" t="s">
        <v>17</v>
      </c>
      <c r="D131" s="53">
        <v>40.30057</v>
      </c>
      <c r="E131">
        <v>1.3034850000000001E-2</v>
      </c>
      <c r="G131" s="54">
        <v>1.095</v>
      </c>
      <c r="H131" s="54">
        <v>1.8910137687460901E-2</v>
      </c>
      <c r="I131" s="54">
        <v>1.1139101376874609</v>
      </c>
      <c r="J131" s="54">
        <v>1.0993904861292254</v>
      </c>
      <c r="K131" s="54">
        <v>10.850000000000001</v>
      </c>
      <c r="L131" s="54">
        <v>0.18737442366114229</v>
      </c>
      <c r="M131" s="54">
        <v>11.037374423661143</v>
      </c>
      <c r="N131" s="54">
        <v>10.893503903654883</v>
      </c>
      <c r="O131" s="54">
        <v>45.631</v>
      </c>
      <c r="P131" s="54">
        <v>0.78802602083701223</v>
      </c>
      <c r="Q131" s="54">
        <v>46.419026020837009</v>
      </c>
      <c r="R131" s="54">
        <v>45.813960979509297</v>
      </c>
      <c r="S131" s="54">
        <v>5.6599999999999993</v>
      </c>
      <c r="T131" s="54">
        <v>9.7745551882217979E-2</v>
      </c>
      <c r="U131" s="54">
        <v>5.7577455518822171</v>
      </c>
      <c r="V131" s="54">
        <v>5.6826942022752647</v>
      </c>
      <c r="W131" s="54">
        <v>63.235999999999997</v>
      </c>
      <c r="X131" s="54">
        <v>1.0920561340678334</v>
      </c>
      <c r="Y131" s="54">
        <v>64.328056134067836</v>
      </c>
      <c r="Z131" s="54">
        <v>63.489549571568666</v>
      </c>
      <c r="AA131" s="54"/>
      <c r="AB131" s="54">
        <v>2.0539999999999998</v>
      </c>
      <c r="AC131" s="54">
        <v>3.5471619004607019E-2</v>
      </c>
      <c r="AD131" s="54">
        <v>2.0894716190046068</v>
      </c>
      <c r="AE131" s="54">
        <v>2.0622356698716247</v>
      </c>
      <c r="AF131" s="54">
        <v>3.7669999999999986</v>
      </c>
      <c r="AG131" s="54">
        <v>6.505432755129241E-2</v>
      </c>
      <c r="AH131" s="54">
        <v>3.8320543275512908</v>
      </c>
      <c r="AI131" s="54">
        <v>3.7821040741998089</v>
      </c>
      <c r="AJ131" s="54">
        <v>39.774000000000001</v>
      </c>
      <c r="AK131" s="54">
        <v>0.68687837112426475</v>
      </c>
      <c r="AL131" s="54">
        <v>40.460878371124267</v>
      </c>
      <c r="AM131" s="54">
        <v>39.933476890688418</v>
      </c>
      <c r="AN131" s="54">
        <v>3.2489999999999997</v>
      </c>
      <c r="AO131" s="54">
        <v>5.6108709905534668E-2</v>
      </c>
      <c r="AP131" s="54">
        <v>3.3051087099055345</v>
      </c>
      <c r="AQ131" s="54">
        <v>3.2620271136382222</v>
      </c>
      <c r="AR131" s="54">
        <v>48.844000000000001</v>
      </c>
      <c r="AS131" s="54">
        <v>0.84351302758569879</v>
      </c>
      <c r="AT131" s="54">
        <v>49.687513027585695</v>
      </c>
      <c r="AU131" s="54">
        <v>49.03984374839807</v>
      </c>
    </row>
    <row r="132" spans="1:47">
      <c r="A132" s="51">
        <v>46028</v>
      </c>
      <c r="B132" s="52">
        <v>9</v>
      </c>
      <c r="C132" s="52" t="s">
        <v>17</v>
      </c>
      <c r="D132" s="53">
        <v>32.057706000000003</v>
      </c>
      <c r="E132">
        <v>1.2321341E-2</v>
      </c>
      <c r="G132" s="54">
        <v>1.0950000000000002</v>
      </c>
      <c r="H132" s="54">
        <v>1.5663944625913587E-2</v>
      </c>
      <c r="I132" s="54">
        <v>1.1106639446259139</v>
      </c>
      <c r="J132" s="54">
        <v>1.0969790754277728</v>
      </c>
      <c r="K132" s="54">
        <v>11.091000000000001</v>
      </c>
      <c r="L132" s="54">
        <v>0.15865644734795215</v>
      </c>
      <c r="M132" s="54">
        <v>11.249656447347952</v>
      </c>
      <c r="N132" s="54">
        <v>11.111045594127329</v>
      </c>
      <c r="O132" s="54">
        <v>49.678999999999995</v>
      </c>
      <c r="P132" s="54">
        <v>0.71065671695959909</v>
      </c>
      <c r="Q132" s="54">
        <v>50.389656716959593</v>
      </c>
      <c r="R132" s="54">
        <v>49.768788573676993</v>
      </c>
      <c r="S132" s="54">
        <v>6.0989999999999993</v>
      </c>
      <c r="T132" s="54">
        <v>8.7246025820499493E-2</v>
      </c>
      <c r="U132" s="54">
        <v>6.1862460258204992</v>
      </c>
      <c r="V132" s="54">
        <v>6.1100231790264701</v>
      </c>
      <c r="W132" s="54">
        <v>67.963999999999999</v>
      </c>
      <c r="X132" s="54">
        <v>0.97222313475396427</v>
      </c>
      <c r="Y132" s="54">
        <v>68.936223134753959</v>
      </c>
      <c r="Z132" s="54">
        <v>68.086836422258557</v>
      </c>
      <c r="AA132" s="54"/>
      <c r="AB132" s="54">
        <v>2.0539999999999998</v>
      </c>
      <c r="AC132" s="54">
        <v>2.9382413024316441E-2</v>
      </c>
      <c r="AD132" s="54">
        <v>2.0833824130243164</v>
      </c>
      <c r="AE132" s="54">
        <v>2.0577123478800408</v>
      </c>
      <c r="AF132" s="54">
        <v>3.6329999999999991</v>
      </c>
      <c r="AG132" s="54">
        <v>5.1969964224606431E-2</v>
      </c>
      <c r="AH132" s="54">
        <v>3.6849699642246057</v>
      </c>
      <c r="AI132" s="54">
        <v>3.6395661927206362</v>
      </c>
      <c r="AJ132" s="54">
        <v>41.395999999999987</v>
      </c>
      <c r="AK132" s="54">
        <v>0.59216863172083889</v>
      </c>
      <c r="AL132" s="54">
        <v>41.988168631720825</v>
      </c>
      <c r="AM132" s="54">
        <v>41.470818088043885</v>
      </c>
      <c r="AN132" s="54">
        <v>3.3010000000000002</v>
      </c>
      <c r="AO132" s="54">
        <v>4.7220713433918489E-2</v>
      </c>
      <c r="AP132" s="54">
        <v>3.3482207134339186</v>
      </c>
      <c r="AQ132" s="54">
        <v>3.3069661442804357</v>
      </c>
      <c r="AR132" s="54">
        <v>50.383999999999986</v>
      </c>
      <c r="AS132" s="54">
        <v>0.72074172240368028</v>
      </c>
      <c r="AT132" s="54">
        <v>51.104741722403666</v>
      </c>
      <c r="AU132" s="54">
        <v>50.475062772925</v>
      </c>
    </row>
    <row r="133" spans="1:47">
      <c r="A133" s="51">
        <v>46028</v>
      </c>
      <c r="B133" s="52">
        <v>10</v>
      </c>
      <c r="C133" s="52" t="s">
        <v>17</v>
      </c>
      <c r="D133" s="53">
        <v>31.880095000000001</v>
      </c>
      <c r="E133">
        <v>1.1581325999999999E-2</v>
      </c>
      <c r="G133" s="54">
        <v>1.0950000000000002</v>
      </c>
      <c r="H133" s="54">
        <v>1.5657338766720527E-2</v>
      </c>
      <c r="I133" s="54">
        <v>1.1106573387667207</v>
      </c>
      <c r="J133" s="54">
        <v>1.0977944540521709</v>
      </c>
      <c r="K133" s="54">
        <v>11.180999999999999</v>
      </c>
      <c r="L133" s="54">
        <v>0.15987644269470519</v>
      </c>
      <c r="M133" s="54">
        <v>11.340876442694704</v>
      </c>
      <c r="N133" s="54">
        <v>11.209534055486136</v>
      </c>
      <c r="O133" s="54">
        <v>53.331999999999994</v>
      </c>
      <c r="P133" s="54">
        <v>0.76259104210661099</v>
      </c>
      <c r="Q133" s="54">
        <v>54.094591042106607</v>
      </c>
      <c r="R133" s="54">
        <v>53.468103948411297</v>
      </c>
      <c r="S133" s="54">
        <v>6.1950000000000003</v>
      </c>
      <c r="T133" s="54">
        <v>8.8581930282953109E-2</v>
      </c>
      <c r="U133" s="54">
        <v>6.2835819302829536</v>
      </c>
      <c r="V133" s="54">
        <v>6.210809719500638</v>
      </c>
      <c r="W133" s="54">
        <v>71.802999999999997</v>
      </c>
      <c r="X133" s="54">
        <v>1.0267067538509898</v>
      </c>
      <c r="Y133" s="54">
        <v>72.829706753850985</v>
      </c>
      <c r="Z133" s="54">
        <v>71.986242177450237</v>
      </c>
      <c r="AA133" s="54"/>
      <c r="AB133" s="54">
        <v>2.0539999999999998</v>
      </c>
      <c r="AC133" s="54">
        <v>2.937002175967485E-2</v>
      </c>
      <c r="AD133" s="54">
        <v>2.0833700217596749</v>
      </c>
      <c r="AE133" s="54">
        <v>2.0592418343590491</v>
      </c>
      <c r="AF133" s="54">
        <v>3.6739999999999995</v>
      </c>
      <c r="AG133" s="54">
        <v>5.2534303770713428E-2</v>
      </c>
      <c r="AH133" s="54">
        <v>3.726534303770713</v>
      </c>
      <c r="AI133" s="54">
        <v>3.6833760951485615</v>
      </c>
      <c r="AJ133" s="54">
        <v>43.031999999999996</v>
      </c>
      <c r="AK133" s="54">
        <v>0.61531196512284714</v>
      </c>
      <c r="AL133" s="54">
        <v>43.647311965122846</v>
      </c>
      <c r="AM133" s="54">
        <v>43.141818216231059</v>
      </c>
      <c r="AN133" s="54">
        <v>3.4769999999999994</v>
      </c>
      <c r="AO133" s="54">
        <v>4.9717412686655027E-2</v>
      </c>
      <c r="AP133" s="54">
        <v>3.5267174126866543</v>
      </c>
      <c r="AQ133" s="54">
        <v>3.4858733486204536</v>
      </c>
      <c r="AR133" s="54">
        <v>52.236999999999995</v>
      </c>
      <c r="AS133" s="54">
        <v>0.7469337033398904</v>
      </c>
      <c r="AT133" s="54">
        <v>52.983933703339886</v>
      </c>
      <c r="AU133" s="54">
        <v>52.37030949435912</v>
      </c>
    </row>
    <row r="134" spans="1:47">
      <c r="A134" s="51">
        <v>46028</v>
      </c>
      <c r="B134" s="52">
        <v>11</v>
      </c>
      <c r="C134" s="52" t="s">
        <v>17</v>
      </c>
      <c r="D134" s="53">
        <v>26.745560999999999</v>
      </c>
      <c r="E134">
        <v>1.0341935E-2</v>
      </c>
      <c r="G134" s="54">
        <v>1.0950000000000002</v>
      </c>
      <c r="H134" s="54">
        <v>1.3688651110435329E-2</v>
      </c>
      <c r="I134" s="54">
        <v>1.1086886511104355</v>
      </c>
      <c r="J134" s="54">
        <v>1.0972226651454136</v>
      </c>
      <c r="K134" s="54">
        <v>10.999999999999998</v>
      </c>
      <c r="L134" s="54">
        <v>0.13751156366647357</v>
      </c>
      <c r="M134" s="54">
        <v>11.137511563666472</v>
      </c>
      <c r="N134" s="54">
        <v>11.022328143013285</v>
      </c>
      <c r="O134" s="54">
        <v>55.969000000000001</v>
      </c>
      <c r="P134" s="54">
        <v>0.69967133698626005</v>
      </c>
      <c r="Q134" s="54">
        <v>56.668671336986264</v>
      </c>
      <c r="R134" s="54">
        <v>56.082607621482786</v>
      </c>
      <c r="S134" s="54">
        <v>6.1489999999999991</v>
      </c>
      <c r="T134" s="54">
        <v>7.6868964089558733E-2</v>
      </c>
      <c r="U134" s="54">
        <v>6.2258689640895577</v>
      </c>
      <c r="V134" s="54">
        <v>6.1614814319444262</v>
      </c>
      <c r="W134" s="54">
        <v>74.212999999999994</v>
      </c>
      <c r="X134" s="54">
        <v>0.92774051585272765</v>
      </c>
      <c r="Y134" s="54">
        <v>75.140740515852727</v>
      </c>
      <c r="Z134" s="54">
        <v>74.363639861585909</v>
      </c>
      <c r="AA134" s="54"/>
      <c r="AB134" s="54">
        <v>2.0539999999999998</v>
      </c>
      <c r="AC134" s="54">
        <v>2.5677159251903343E-2</v>
      </c>
      <c r="AD134" s="54">
        <v>2.079677159251903</v>
      </c>
      <c r="AE134" s="54">
        <v>2.058169273249935</v>
      </c>
      <c r="AF134" s="54">
        <v>3.7289999999999974</v>
      </c>
      <c r="AG134" s="54">
        <v>4.6616420082934519E-2</v>
      </c>
      <c r="AH134" s="54">
        <v>3.7756164200829319</v>
      </c>
      <c r="AI134" s="54">
        <v>3.7365692404815012</v>
      </c>
      <c r="AJ134" s="54">
        <v>44.256</v>
      </c>
      <c r="AK134" s="54">
        <v>0.55324652378395056</v>
      </c>
      <c r="AL134" s="54">
        <v>44.809246523783948</v>
      </c>
      <c r="AM134" s="54">
        <v>44.345832208835994</v>
      </c>
      <c r="AN134" s="54">
        <v>3.460999999999999</v>
      </c>
      <c r="AO134" s="54">
        <v>4.3266138349969542E-2</v>
      </c>
      <c r="AP134" s="54">
        <v>3.5042661383499687</v>
      </c>
      <c r="AQ134" s="54">
        <v>3.4680252457244523</v>
      </c>
      <c r="AR134" s="54">
        <v>53.5</v>
      </c>
      <c r="AS134" s="54">
        <v>0.66880624146875789</v>
      </c>
      <c r="AT134" s="54">
        <v>54.168806241468751</v>
      </c>
      <c r="AU134" s="54">
        <v>53.608595968291887</v>
      </c>
    </row>
    <row r="135" spans="1:47">
      <c r="A135" s="51">
        <v>46028</v>
      </c>
      <c r="B135" s="52">
        <v>12</v>
      </c>
      <c r="C135" s="52" t="s">
        <v>17</v>
      </c>
      <c r="D135" s="53">
        <v>26.244073</v>
      </c>
      <c r="E135">
        <v>9.7324040000000001E-3</v>
      </c>
      <c r="G135" s="54">
        <v>1.0950000000000002</v>
      </c>
      <c r="H135" s="54">
        <v>1.1343356249560061E-2</v>
      </c>
      <c r="I135" s="54">
        <v>1.1063433562495602</v>
      </c>
      <c r="J135" s="54">
        <v>1.0955759757438235</v>
      </c>
      <c r="K135" s="54">
        <v>11.311999999999999</v>
      </c>
      <c r="L135" s="54">
        <v>0.11718360355709898</v>
      </c>
      <c r="M135" s="54">
        <v>11.429183603557098</v>
      </c>
      <c r="N135" s="54">
        <v>11.317950171337104</v>
      </c>
      <c r="O135" s="54">
        <v>57.219000000000008</v>
      </c>
      <c r="P135" s="54">
        <v>0.5927447499941344</v>
      </c>
      <c r="Q135" s="54">
        <v>57.811744749994141</v>
      </c>
      <c r="R135" s="54">
        <v>57.249097494142319</v>
      </c>
      <c r="S135" s="54">
        <v>6.0209999999999999</v>
      </c>
      <c r="T135" s="54">
        <v>6.2372920528402848E-2</v>
      </c>
      <c r="U135" s="54">
        <v>6.0833729205284026</v>
      </c>
      <c r="V135" s="54">
        <v>6.0241670775831606</v>
      </c>
      <c r="W135" s="54">
        <v>75.647000000000006</v>
      </c>
      <c r="X135" s="54">
        <v>0.78364463032919629</v>
      </c>
      <c r="Y135" s="54">
        <v>76.430644630329198</v>
      </c>
      <c r="Z135" s="54">
        <v>75.686790718806407</v>
      </c>
      <c r="AA135" s="54"/>
      <c r="AB135" s="54">
        <v>2.0539999999999994</v>
      </c>
      <c r="AC135" s="54">
        <v>2.1277857293695301E-2</v>
      </c>
      <c r="AD135" s="54">
        <v>2.0752778572936945</v>
      </c>
      <c r="AE135" s="54">
        <v>2.0550804147742578</v>
      </c>
      <c r="AF135" s="54">
        <v>3.7959999999999967</v>
      </c>
      <c r="AG135" s="54">
        <v>3.9323634998474834E-2</v>
      </c>
      <c r="AH135" s="54">
        <v>3.8353236349984714</v>
      </c>
      <c r="AI135" s="54">
        <v>3.7979967159119177</v>
      </c>
      <c r="AJ135" s="54">
        <v>44.526000000000018</v>
      </c>
      <c r="AK135" s="54">
        <v>0.4612550505643026</v>
      </c>
      <c r="AL135" s="54">
        <v>44.987255050564322</v>
      </c>
      <c r="AM135" s="54">
        <v>44.549420909561192</v>
      </c>
      <c r="AN135" s="54">
        <v>3.4159999999999999</v>
      </c>
      <c r="AO135" s="54">
        <v>3.5387127806846719E-2</v>
      </c>
      <c r="AP135" s="54">
        <v>3.4513871278068464</v>
      </c>
      <c r="AQ135" s="54">
        <v>3.4177968339186307</v>
      </c>
      <c r="AR135" s="54">
        <v>53.792000000000009</v>
      </c>
      <c r="AS135" s="54">
        <v>0.55724367066331948</v>
      </c>
      <c r="AT135" s="54">
        <v>54.349243670663334</v>
      </c>
      <c r="AU135" s="54">
        <v>53.820294874165995</v>
      </c>
    </row>
    <row r="136" spans="1:47">
      <c r="A136" s="51">
        <v>46028</v>
      </c>
      <c r="B136" s="52">
        <v>13</v>
      </c>
      <c r="C136" s="52" t="s">
        <v>17</v>
      </c>
      <c r="D136" s="53">
        <v>25.698561000000002</v>
      </c>
      <c r="E136">
        <v>9.3749130000000003E-3</v>
      </c>
      <c r="G136" s="54">
        <v>1.095</v>
      </c>
      <c r="H136" s="54">
        <v>1.048851808081345E-2</v>
      </c>
      <c r="I136" s="54">
        <v>1.1054885180808134</v>
      </c>
      <c r="J136" s="54">
        <v>1.0951246594013069</v>
      </c>
      <c r="K136" s="54">
        <v>11.583</v>
      </c>
      <c r="L136" s="54">
        <v>0.11094840632882393</v>
      </c>
      <c r="M136" s="54">
        <v>11.693948406328824</v>
      </c>
      <c r="N136" s="54">
        <v>11.584318657393002</v>
      </c>
      <c r="O136" s="54">
        <v>56.633000000000003</v>
      </c>
      <c r="P136" s="54">
        <v>0.54246232371754166</v>
      </c>
      <c r="Q136" s="54">
        <v>57.175462323717547</v>
      </c>
      <c r="R136" s="54">
        <v>56.639447338697913</v>
      </c>
      <c r="S136" s="54">
        <v>5.806</v>
      </c>
      <c r="T136" s="54">
        <v>5.5613092216623645E-2</v>
      </c>
      <c r="U136" s="54">
        <v>5.8616130922166239</v>
      </c>
      <c r="V136" s="54">
        <v>5.8066609794374315</v>
      </c>
      <c r="W136" s="54">
        <v>75.117000000000004</v>
      </c>
      <c r="X136" s="54">
        <v>0.71951234034380274</v>
      </c>
      <c r="Y136" s="54">
        <v>75.836512340343816</v>
      </c>
      <c r="Z136" s="54">
        <v>75.12555163492965</v>
      </c>
      <c r="AA136" s="54"/>
      <c r="AB136" s="54">
        <v>2.0539999999999998</v>
      </c>
      <c r="AC136" s="54">
        <v>1.9674352637434545E-2</v>
      </c>
      <c r="AD136" s="54">
        <v>2.0736743526374344</v>
      </c>
      <c r="AE136" s="54">
        <v>2.054233835991127</v>
      </c>
      <c r="AF136" s="54">
        <v>3.7729999999999997</v>
      </c>
      <c r="AG136" s="54">
        <v>3.6139889241012919E-2</v>
      </c>
      <c r="AH136" s="54">
        <v>3.8091398892410124</v>
      </c>
      <c r="AI136" s="54">
        <v>3.7734295341745483</v>
      </c>
      <c r="AJ136" s="54">
        <v>44.351000000000013</v>
      </c>
      <c r="AK136" s="54">
        <v>0.42481850721658215</v>
      </c>
      <c r="AL136" s="54">
        <v>44.775818507216599</v>
      </c>
      <c r="AM136" s="54">
        <v>44.356049104207649</v>
      </c>
      <c r="AN136" s="54">
        <v>3.2879999999999994</v>
      </c>
      <c r="AO136" s="54">
        <v>3.1494289908415178E-2</v>
      </c>
      <c r="AP136" s="54">
        <v>3.3194942899084143</v>
      </c>
      <c r="AQ136" s="54">
        <v>3.2883743197365258</v>
      </c>
      <c r="AR136" s="54">
        <v>53.466000000000008</v>
      </c>
      <c r="AS136" s="54">
        <v>0.51212703900344481</v>
      </c>
      <c r="AT136" s="54">
        <v>53.978127039003461</v>
      </c>
      <c r="AU136" s="54">
        <v>53.472086794109849</v>
      </c>
    </row>
    <row r="137" spans="1:47">
      <c r="A137" s="51">
        <v>46028</v>
      </c>
      <c r="B137" s="52">
        <v>14</v>
      </c>
      <c r="C137" s="52" t="s">
        <v>17</v>
      </c>
      <c r="D137" s="53">
        <v>23.694199000000001</v>
      </c>
      <c r="E137">
        <v>9.0332199999999998E-3</v>
      </c>
      <c r="G137" s="54">
        <v>1.095</v>
      </c>
      <c r="H137" s="54">
        <v>9.4471746152086609E-3</v>
      </c>
      <c r="I137" s="54">
        <v>1.1044471746152087</v>
      </c>
      <c r="J137" s="54">
        <v>1.0944704603085311</v>
      </c>
      <c r="K137" s="54">
        <v>11.937000000000001</v>
      </c>
      <c r="L137" s="54">
        <v>0.10298714464086374</v>
      </c>
      <c r="M137" s="54">
        <v>12.039987144640865</v>
      </c>
      <c r="N137" s="54">
        <v>11.931227291966152</v>
      </c>
      <c r="O137" s="54">
        <v>56.256000000000014</v>
      </c>
      <c r="P137" s="54">
        <v>0.48535183119011732</v>
      </c>
      <c r="Q137" s="54">
        <v>56.74135183119013</v>
      </c>
      <c r="R137" s="54">
        <v>56.228794717001591</v>
      </c>
      <c r="S137" s="54">
        <v>5.6719999999999988</v>
      </c>
      <c r="T137" s="54">
        <v>4.893550175110823E-2</v>
      </c>
      <c r="U137" s="54">
        <v>5.7209355017511072</v>
      </c>
      <c r="V137" s="54">
        <v>5.6692570327579794</v>
      </c>
      <c r="W137" s="54">
        <v>74.960000000000008</v>
      </c>
      <c r="X137" s="54">
        <v>0.64672165219729805</v>
      </c>
      <c r="Y137" s="54">
        <v>75.606721652197308</v>
      </c>
      <c r="Z137" s="54">
        <v>74.923749502034255</v>
      </c>
      <c r="AA137" s="54"/>
      <c r="AB137" s="54">
        <v>2.0539999999999998</v>
      </c>
      <c r="AC137" s="54">
        <v>1.7721001515651678E-2</v>
      </c>
      <c r="AD137" s="54">
        <v>2.0717210015156513</v>
      </c>
      <c r="AE137" s="54">
        <v>2.0530066899303403</v>
      </c>
      <c r="AF137" s="54">
        <v>3.8129999999999997</v>
      </c>
      <c r="AG137" s="54">
        <v>3.2896873797069057E-2</v>
      </c>
      <c r="AH137" s="54">
        <v>3.8458968737970687</v>
      </c>
      <c r="AI137" s="54">
        <v>3.8111560412387475</v>
      </c>
      <c r="AJ137" s="54">
        <v>43.98299999999999</v>
      </c>
      <c r="AK137" s="54">
        <v>0.37946582748924418</v>
      </c>
      <c r="AL137" s="54">
        <v>44.362465827489231</v>
      </c>
      <c r="AM137" s="54">
        <v>43.961729913927044</v>
      </c>
      <c r="AN137" s="54">
        <v>3.258</v>
      </c>
      <c r="AO137" s="54">
        <v>2.8108579814018098E-2</v>
      </c>
      <c r="AP137" s="54">
        <v>3.2861085798140182</v>
      </c>
      <c r="AQ137" s="54">
        <v>3.2564244380686707</v>
      </c>
      <c r="AR137" s="54">
        <v>53.10799999999999</v>
      </c>
      <c r="AS137" s="54">
        <v>0.45819228261598299</v>
      </c>
      <c r="AT137" s="54">
        <v>53.566192282615972</v>
      </c>
      <c r="AU137" s="54">
        <v>53.082317083164803</v>
      </c>
    </row>
    <row r="138" spans="1:47">
      <c r="A138" s="51">
        <v>46028</v>
      </c>
      <c r="B138" s="52">
        <v>15</v>
      </c>
      <c r="C138" s="52" t="s">
        <v>17</v>
      </c>
      <c r="D138" s="53">
        <v>24.641943999999999</v>
      </c>
      <c r="E138">
        <v>8.9266769999999992E-3</v>
      </c>
      <c r="G138" s="54">
        <v>1.0950000000000002</v>
      </c>
      <c r="H138" s="54">
        <v>1.1658051835547844E-2</v>
      </c>
      <c r="I138" s="54">
        <v>1.106658051835548</v>
      </c>
      <c r="J138" s="54">
        <v>1.0967792728573627</v>
      </c>
      <c r="K138" s="54">
        <v>11.984</v>
      </c>
      <c r="L138" s="54">
        <v>0.12758912620749346</v>
      </c>
      <c r="M138" s="54">
        <v>12.111589126207493</v>
      </c>
      <c r="N138" s="54">
        <v>12.003472882121125</v>
      </c>
      <c r="O138" s="54">
        <v>55.677</v>
      </c>
      <c r="P138" s="54">
        <v>0.59277201100255461</v>
      </c>
      <c r="Q138" s="54">
        <v>56.269772011002551</v>
      </c>
      <c r="R138" s="54">
        <v>55.76746993139669</v>
      </c>
      <c r="S138" s="54">
        <v>5.6249999999999982</v>
      </c>
      <c r="T138" s="54">
        <v>5.9887252579869037E-2</v>
      </c>
      <c r="U138" s="54">
        <v>5.684887252579867</v>
      </c>
      <c r="V138" s="54">
        <v>5.6341401002946689</v>
      </c>
      <c r="W138" s="54">
        <v>74.381</v>
      </c>
      <c r="X138" s="54">
        <v>0.79190644162546497</v>
      </c>
      <c r="Y138" s="54">
        <v>75.172906441625457</v>
      </c>
      <c r="Z138" s="54">
        <v>74.501862186669854</v>
      </c>
      <c r="AA138" s="54"/>
      <c r="AB138" s="54">
        <v>2.0539999999999998</v>
      </c>
      <c r="AC138" s="54">
        <v>2.186816298649796E-2</v>
      </c>
      <c r="AD138" s="54">
        <v>2.0758681629864979</v>
      </c>
      <c r="AE138" s="54">
        <v>2.0573375584009339</v>
      </c>
      <c r="AF138" s="54">
        <v>3.7879999999999994</v>
      </c>
      <c r="AG138" s="54">
        <v>4.0329406715118921E-2</v>
      </c>
      <c r="AH138" s="54">
        <v>3.8283294067151181</v>
      </c>
      <c r="AI138" s="54">
        <v>3.7941551466517702</v>
      </c>
      <c r="AJ138" s="54">
        <v>43.642000000000003</v>
      </c>
      <c r="AK138" s="54">
        <v>0.46463990703833696</v>
      </c>
      <c r="AL138" s="54">
        <v>44.106639907038343</v>
      </c>
      <c r="AM138" s="54">
        <v>43.7129141790329</v>
      </c>
      <c r="AN138" s="54">
        <v>3.1690000000000005</v>
      </c>
      <c r="AO138" s="54">
        <v>3.3739147275663121E-2</v>
      </c>
      <c r="AP138" s="54">
        <v>3.2027391472756634</v>
      </c>
      <c r="AQ138" s="54">
        <v>3.1741493293926779</v>
      </c>
      <c r="AR138" s="54">
        <v>52.653000000000006</v>
      </c>
      <c r="AS138" s="54">
        <v>0.56057662401561692</v>
      </c>
      <c r="AT138" s="54">
        <v>53.213576624015623</v>
      </c>
      <c r="AU138" s="54">
        <v>52.738556213478283</v>
      </c>
    </row>
    <row r="139" spans="1:47">
      <c r="A139" s="51">
        <v>46028</v>
      </c>
      <c r="B139" s="52">
        <v>16</v>
      </c>
      <c r="C139" s="52" t="s">
        <v>17</v>
      </c>
      <c r="D139" s="53">
        <v>28.527439999999999</v>
      </c>
      <c r="E139">
        <v>8.9990220000000006E-3</v>
      </c>
      <c r="G139" s="54">
        <v>1.0950000000000002</v>
      </c>
      <c r="H139" s="54">
        <v>1.2307365867244622E-2</v>
      </c>
      <c r="I139" s="54">
        <v>1.1073073658672448</v>
      </c>
      <c r="J139" s="54">
        <v>1.0973426825210433</v>
      </c>
      <c r="K139" s="54">
        <v>11.712999999999999</v>
      </c>
      <c r="L139" s="54">
        <v>0.13164947616715636</v>
      </c>
      <c r="M139" s="54">
        <v>11.844649476167156</v>
      </c>
      <c r="N139" s="54">
        <v>11.738059214948839</v>
      </c>
      <c r="O139" s="54">
        <v>54.347000000000001</v>
      </c>
      <c r="P139" s="54">
        <v>0.61083873313894366</v>
      </c>
      <c r="Q139" s="54">
        <v>54.957838733138942</v>
      </c>
      <c r="R139" s="54">
        <v>54.46327193330697</v>
      </c>
      <c r="S139" s="54">
        <v>5.5399999999999991</v>
      </c>
      <c r="T139" s="54">
        <v>6.2267403565785556E-2</v>
      </c>
      <c r="U139" s="54">
        <v>5.6022674035657847</v>
      </c>
      <c r="V139" s="54">
        <v>5.5518524759512129</v>
      </c>
      <c r="W139" s="54">
        <v>72.694999999999993</v>
      </c>
      <c r="X139" s="54">
        <v>0.81706297873913014</v>
      </c>
      <c r="Y139" s="54">
        <v>73.512062978739138</v>
      </c>
      <c r="Z139" s="54">
        <v>72.850526306728057</v>
      </c>
      <c r="AA139" s="54"/>
      <c r="AB139" s="54">
        <v>2.0539999999999985</v>
      </c>
      <c r="AC139" s="54">
        <v>2.3086145654173912E-2</v>
      </c>
      <c r="AD139" s="54">
        <v>2.0770861456541723</v>
      </c>
      <c r="AE139" s="54">
        <v>2.0583944017335352</v>
      </c>
      <c r="AF139" s="54">
        <v>3.7369999999999983</v>
      </c>
      <c r="AG139" s="54">
        <v>4.2002398398075916E-2</v>
      </c>
      <c r="AH139" s="54">
        <v>3.7790023983980743</v>
      </c>
      <c r="AI139" s="54">
        <v>3.7449950726768373</v>
      </c>
      <c r="AJ139" s="54">
        <v>42.658999999999999</v>
      </c>
      <c r="AK139" s="54">
        <v>0.47947024706008057</v>
      </c>
      <c r="AL139" s="54">
        <v>43.138470247060077</v>
      </c>
      <c r="AM139" s="54">
        <v>42.750266204260434</v>
      </c>
      <c r="AN139" s="54">
        <v>3.1579999999999999</v>
      </c>
      <c r="AO139" s="54">
        <v>3.549466795320412E-2</v>
      </c>
      <c r="AP139" s="54">
        <v>3.1934946679532041</v>
      </c>
      <c r="AQ139" s="54">
        <v>3.1647563391794105</v>
      </c>
      <c r="AR139" s="54">
        <v>51.607999999999997</v>
      </c>
      <c r="AS139" s="54">
        <v>0.58005345906553452</v>
      </c>
      <c r="AT139" s="54">
        <v>52.188053459065529</v>
      </c>
      <c r="AU139" s="54">
        <v>51.71841201785022</v>
      </c>
    </row>
    <row r="140" spans="1:47">
      <c r="A140" s="51">
        <v>46028</v>
      </c>
      <c r="B140" s="52">
        <v>17</v>
      </c>
      <c r="C140" s="52" t="s">
        <v>17</v>
      </c>
      <c r="D140" s="53">
        <v>34.833016999999998</v>
      </c>
      <c r="E140">
        <v>9.5530040000000004E-3</v>
      </c>
      <c r="G140" s="54">
        <v>1.0950000000000002</v>
      </c>
      <c r="H140" s="54">
        <v>1.3214004769895104E-2</v>
      </c>
      <c r="I140" s="54">
        <v>1.1082140047698954</v>
      </c>
      <c r="J140" s="54">
        <v>1.0976272319494724</v>
      </c>
      <c r="K140" s="54">
        <v>11.302</v>
      </c>
      <c r="L140" s="54">
        <v>0.13638783736014104</v>
      </c>
      <c r="M140" s="54">
        <v>11.438387837360141</v>
      </c>
      <c r="N140" s="54">
        <v>11.329116872596288</v>
      </c>
      <c r="O140" s="54">
        <v>51.966999999999992</v>
      </c>
      <c r="P140" s="54">
        <v>0.62711615148597144</v>
      </c>
      <c r="Q140" s="54">
        <v>52.594116151485963</v>
      </c>
      <c r="R140" s="54">
        <v>52.091684349514352</v>
      </c>
      <c r="S140" s="54">
        <v>5.3709999999999996</v>
      </c>
      <c r="T140" s="54">
        <v>6.4814995085942087E-2</v>
      </c>
      <c r="U140" s="54">
        <v>5.4358149950859413</v>
      </c>
      <c r="V140" s="54">
        <v>5.3838866326946251</v>
      </c>
      <c r="W140" s="54">
        <v>69.734999999999985</v>
      </c>
      <c r="X140" s="54">
        <v>0.8415329887019497</v>
      </c>
      <c r="Y140" s="54">
        <v>70.576532988701928</v>
      </c>
      <c r="Z140" s="54">
        <v>69.90231508675474</v>
      </c>
      <c r="AA140" s="54"/>
      <c r="AB140" s="54">
        <v>2.0539999999999998</v>
      </c>
      <c r="AC140" s="54">
        <v>2.4786818079784965E-2</v>
      </c>
      <c r="AD140" s="54">
        <v>2.0787868180797848</v>
      </c>
      <c r="AE140" s="54">
        <v>2.0589281592915212</v>
      </c>
      <c r="AF140" s="54">
        <v>3.6659999999999995</v>
      </c>
      <c r="AG140" s="54">
        <v>4.4239763914552914E-2</v>
      </c>
      <c r="AH140" s="54">
        <v>3.7102397639145526</v>
      </c>
      <c r="AI140" s="54">
        <v>3.6747958286089175</v>
      </c>
      <c r="AJ140" s="54">
        <v>40.857999999999997</v>
      </c>
      <c r="AK140" s="54">
        <v>0.49305735788892607</v>
      </c>
      <c r="AL140" s="54">
        <v>41.351057357888926</v>
      </c>
      <c r="AM140" s="54">
        <v>40.956030541544784</v>
      </c>
      <c r="AN140" s="54">
        <v>3.0259999999999994</v>
      </c>
      <c r="AO140" s="54">
        <v>3.6516509985116505E-2</v>
      </c>
      <c r="AP140" s="54">
        <v>3.0625165099851159</v>
      </c>
      <c r="AQ140" s="54">
        <v>3.0332602775151618</v>
      </c>
      <c r="AR140" s="54">
        <v>49.603999999999992</v>
      </c>
      <c r="AS140" s="54">
        <v>0.59860044986838046</v>
      </c>
      <c r="AT140" s="54">
        <v>50.202600449868378</v>
      </c>
      <c r="AU140" s="54">
        <v>49.723014806960386</v>
      </c>
    </row>
    <row r="141" spans="1:47">
      <c r="A141" s="51">
        <v>46028</v>
      </c>
      <c r="B141" s="52">
        <v>18</v>
      </c>
      <c r="C141" s="52" t="s">
        <v>17</v>
      </c>
      <c r="D141" s="53">
        <v>32.742424</v>
      </c>
      <c r="E141">
        <v>1.0146647999999999E-2</v>
      </c>
      <c r="G141" s="54">
        <v>1.095</v>
      </c>
      <c r="H141" s="54">
        <v>1.2485254844098707E-2</v>
      </c>
      <c r="I141" s="54">
        <v>1.1074852548440988</v>
      </c>
      <c r="J141" s="54">
        <v>1.0962479917980055</v>
      </c>
      <c r="K141" s="54">
        <v>11.140000000000002</v>
      </c>
      <c r="L141" s="54">
        <v>0.12701893969247458</v>
      </c>
      <c r="M141" s="54">
        <v>11.267018939692477</v>
      </c>
      <c r="N141" s="54">
        <v>11.152696464502084</v>
      </c>
      <c r="O141" s="54">
        <v>49.074000000000005</v>
      </c>
      <c r="P141" s="54">
        <v>0.55954465408155263</v>
      </c>
      <c r="Q141" s="54">
        <v>49.633544654081561</v>
      </c>
      <c r="R141" s="54">
        <v>49.129930547484314</v>
      </c>
      <c r="S141" s="54">
        <v>5.0339999999999998</v>
      </c>
      <c r="T141" s="54">
        <v>5.739796610519899E-2</v>
      </c>
      <c r="U141" s="54">
        <v>5.0913979661051991</v>
      </c>
      <c r="V141" s="54">
        <v>5.0397373431152142</v>
      </c>
      <c r="W141" s="54">
        <v>66.343000000000018</v>
      </c>
      <c r="X141" s="54">
        <v>0.75644681472332487</v>
      </c>
      <c r="Y141" s="54">
        <v>67.099446814723336</v>
      </c>
      <c r="Z141" s="54">
        <v>66.418612346899621</v>
      </c>
      <c r="AA141" s="54"/>
      <c r="AB141" s="54">
        <v>2.0539999999999994</v>
      </c>
      <c r="AC141" s="54">
        <v>2.3419829634501132E-2</v>
      </c>
      <c r="AD141" s="54">
        <v>2.0774198296345006</v>
      </c>
      <c r="AE141" s="54">
        <v>2.0563409818749792</v>
      </c>
      <c r="AF141" s="54">
        <v>3.8579999999999988</v>
      </c>
      <c r="AG141" s="54">
        <v>4.3989144464413515E-2</v>
      </c>
      <c r="AH141" s="54">
        <v>3.9019891444644124</v>
      </c>
      <c r="AI141" s="54">
        <v>3.8623970341157108</v>
      </c>
      <c r="AJ141" s="54">
        <v>40.206999999999979</v>
      </c>
      <c r="AK141" s="54">
        <v>0.45844259499239859</v>
      </c>
      <c r="AL141" s="54">
        <v>40.665442594992378</v>
      </c>
      <c r="AM141" s="54">
        <v>40.252824663216785</v>
      </c>
      <c r="AN141" s="54">
        <v>2.9579999999999993</v>
      </c>
      <c r="AO141" s="54">
        <v>3.3727291167894038E-2</v>
      </c>
      <c r="AP141" s="54">
        <v>2.9917272911678934</v>
      </c>
      <c r="AQ141" s="54">
        <v>2.9613712874324194</v>
      </c>
      <c r="AR141" s="54">
        <v>49.076999999999977</v>
      </c>
      <c r="AS141" s="54">
        <v>0.55957886025920733</v>
      </c>
      <c r="AT141" s="54">
        <v>49.636578860259178</v>
      </c>
      <c r="AU141" s="54">
        <v>49.132933966639897</v>
      </c>
    </row>
    <row r="142" spans="1:47">
      <c r="A142" s="51">
        <v>46028</v>
      </c>
      <c r="B142" s="52">
        <v>19</v>
      </c>
      <c r="C142" s="52" t="s">
        <v>17</v>
      </c>
      <c r="D142" s="53">
        <v>32.833137999999998</v>
      </c>
      <c r="E142">
        <v>1.0194732E-2</v>
      </c>
      <c r="G142" s="54">
        <v>1.095</v>
      </c>
      <c r="H142" s="54">
        <v>1.4264554921982713E-2</v>
      </c>
      <c r="I142" s="54">
        <v>1.1092645549219826</v>
      </c>
      <c r="J142" s="54">
        <v>1.0979559000674537</v>
      </c>
      <c r="K142" s="54">
        <v>10.629999999999999</v>
      </c>
      <c r="L142" s="54">
        <v>0.1384769121650011</v>
      </c>
      <c r="M142" s="54">
        <v>10.768476912164999</v>
      </c>
      <c r="N142" s="54">
        <v>10.658695175997289</v>
      </c>
      <c r="O142" s="54">
        <v>46.350999999999999</v>
      </c>
      <c r="P142" s="54">
        <v>0.60381405040074942</v>
      </c>
      <c r="Q142" s="54">
        <v>46.954814050400749</v>
      </c>
      <c r="R142" s="54">
        <v>46.476122305047078</v>
      </c>
      <c r="S142" s="54">
        <v>4.8629999999999987</v>
      </c>
      <c r="T142" s="54">
        <v>6.3350256242558814E-2</v>
      </c>
      <c r="U142" s="54">
        <v>4.9263502562425572</v>
      </c>
      <c r="V142" s="54">
        <v>4.876127435642033</v>
      </c>
      <c r="W142" s="54">
        <v>62.939</v>
      </c>
      <c r="X142" s="54">
        <v>0.81990577373029205</v>
      </c>
      <c r="Y142" s="54">
        <v>63.758905773730291</v>
      </c>
      <c r="Z142" s="54">
        <v>63.108900816753852</v>
      </c>
      <c r="AA142" s="54"/>
      <c r="AB142" s="54">
        <v>2.0539999999999994</v>
      </c>
      <c r="AC142" s="54">
        <v>2.6757439095664366E-2</v>
      </c>
      <c r="AD142" s="54">
        <v>2.0807574390956636</v>
      </c>
      <c r="AE142" s="54">
        <v>2.0595446746470771</v>
      </c>
      <c r="AF142" s="54">
        <v>3.7579999999999987</v>
      </c>
      <c r="AG142" s="54">
        <v>4.8955431412612806E-2</v>
      </c>
      <c r="AH142" s="54">
        <v>3.8069554314126113</v>
      </c>
      <c r="AI142" s="54">
        <v>3.7681445410534153</v>
      </c>
      <c r="AJ142" s="54">
        <v>38.617000000000004</v>
      </c>
      <c r="AK142" s="54">
        <v>0.50306330358192375</v>
      </c>
      <c r="AL142" s="54">
        <v>39.120063303581929</v>
      </c>
      <c r="AM142" s="54">
        <v>38.721244742378879</v>
      </c>
      <c r="AN142" s="54">
        <v>2.8189999999999995</v>
      </c>
      <c r="AO142" s="54">
        <v>3.6723087054857773E-2</v>
      </c>
      <c r="AP142" s="54">
        <v>2.8557230870548573</v>
      </c>
      <c r="AQ142" s="54">
        <v>2.8266097555161203</v>
      </c>
      <c r="AR142" s="54">
        <v>47.248000000000005</v>
      </c>
      <c r="AS142" s="54">
        <v>0.61549926114505871</v>
      </c>
      <c r="AT142" s="54">
        <v>47.863499261145058</v>
      </c>
      <c r="AU142" s="54">
        <v>47.375543713595491</v>
      </c>
    </row>
    <row r="143" spans="1:47">
      <c r="A143" s="51">
        <v>46028</v>
      </c>
      <c r="B143" s="52">
        <v>20</v>
      </c>
      <c r="C143" s="52" t="s">
        <v>17</v>
      </c>
      <c r="D143" s="53">
        <v>27.290281</v>
      </c>
      <c r="E143">
        <v>1.0024638000000001E-2</v>
      </c>
      <c r="G143" s="54">
        <v>1.095</v>
      </c>
      <c r="H143" s="54">
        <v>1.2505960571265825E-2</v>
      </c>
      <c r="I143" s="54">
        <v>1.1075059605712658</v>
      </c>
      <c r="J143" s="54">
        <v>1.0964036142336966</v>
      </c>
      <c r="K143" s="54">
        <v>10.227</v>
      </c>
      <c r="L143" s="54">
        <v>0.11680224544505534</v>
      </c>
      <c r="M143" s="54">
        <v>10.343802245445056</v>
      </c>
      <c r="N143" s="54">
        <v>10.240109372390883</v>
      </c>
      <c r="O143" s="54">
        <v>43.520000000000017</v>
      </c>
      <c r="P143" s="54">
        <v>0.49704055165432781</v>
      </c>
      <c r="Q143" s="54">
        <v>44.017040551654347</v>
      </c>
      <c r="R143" s="54">
        <v>43.575785654292694</v>
      </c>
      <c r="S143" s="54">
        <v>4.5539999999999994</v>
      </c>
      <c r="T143" s="54">
        <v>5.2011090814195943E-2</v>
      </c>
      <c r="U143" s="54">
        <v>4.6060110908141949</v>
      </c>
      <c r="V143" s="54">
        <v>4.5598374970047972</v>
      </c>
      <c r="W143" s="54">
        <v>59.396000000000022</v>
      </c>
      <c r="X143" s="54">
        <v>0.67835984848484498</v>
      </c>
      <c r="Y143" s="54">
        <v>60.07435984848486</v>
      </c>
      <c r="Z143" s="54">
        <v>59.472136137922071</v>
      </c>
      <c r="AA143" s="54"/>
      <c r="AB143" s="54">
        <v>2.0539999999999994</v>
      </c>
      <c r="AC143" s="54">
        <v>2.3458669418611869E-2</v>
      </c>
      <c r="AD143" s="54">
        <v>2.0774586694186112</v>
      </c>
      <c r="AE143" s="54">
        <v>2.0566328982977282</v>
      </c>
      <c r="AF143" s="54">
        <v>3.61</v>
      </c>
      <c r="AG143" s="54">
        <v>4.1229696495223407E-2</v>
      </c>
      <c r="AH143" s="54">
        <v>3.6512296964952231</v>
      </c>
      <c r="AI143" s="54">
        <v>3.6146274405330088</v>
      </c>
      <c r="AJ143" s="54">
        <v>36.988000000000014</v>
      </c>
      <c r="AK143" s="54">
        <v>0.42243878503194571</v>
      </c>
      <c r="AL143" s="54">
        <v>37.410438785031957</v>
      </c>
      <c r="AM143" s="54">
        <v>37.035412678790856</v>
      </c>
      <c r="AN143" s="54">
        <v>2.6919999999999988</v>
      </c>
      <c r="AO143" s="54">
        <v>3.074524735876492E-2</v>
      </c>
      <c r="AP143" s="54">
        <v>2.7227452473587639</v>
      </c>
      <c r="AQ143" s="54">
        <v>2.695450711887772</v>
      </c>
      <c r="AR143" s="54">
        <v>45.344000000000015</v>
      </c>
      <c r="AS143" s="54">
        <v>0.5178723983045459</v>
      </c>
      <c r="AT143" s="54">
        <v>45.861872398304556</v>
      </c>
      <c r="AU143" s="54">
        <v>45.402123729509363</v>
      </c>
    </row>
    <row r="144" spans="1:47">
      <c r="A144" s="51">
        <v>46028</v>
      </c>
      <c r="B144" s="52">
        <v>21</v>
      </c>
      <c r="C144" s="52" t="s">
        <v>17</v>
      </c>
      <c r="D144" s="53">
        <v>25.540934</v>
      </c>
      <c r="E144">
        <v>1.0094165E-2</v>
      </c>
      <c r="G144" s="54">
        <v>1.0950000000000002</v>
      </c>
      <c r="H144" s="54">
        <v>1.09972534743177E-2</v>
      </c>
      <c r="I144" s="54">
        <v>1.1059972534743179</v>
      </c>
      <c r="J144" s="54">
        <v>1.0948331347082012</v>
      </c>
      <c r="K144" s="54">
        <v>9.727999999999998</v>
      </c>
      <c r="L144" s="54">
        <v>9.7699800728915556E-2</v>
      </c>
      <c r="M144" s="54">
        <v>9.8256998007289127</v>
      </c>
      <c r="N144" s="54">
        <v>9.7265175656998881</v>
      </c>
      <c r="O144" s="54">
        <v>40.891000000000005</v>
      </c>
      <c r="P144" s="54">
        <v>0.41067460440029679</v>
      </c>
      <c r="Q144" s="54">
        <v>41.301674604400304</v>
      </c>
      <c r="R144" s="54">
        <v>40.884768686167178</v>
      </c>
      <c r="S144" s="54">
        <v>4.3170000000000002</v>
      </c>
      <c r="T144" s="54">
        <v>4.3356295204227853E-2</v>
      </c>
      <c r="U144" s="54">
        <v>4.3603562952042276</v>
      </c>
      <c r="V144" s="54">
        <v>4.3163421393016472</v>
      </c>
      <c r="W144" s="54">
        <v>56.031000000000006</v>
      </c>
      <c r="X144" s="54">
        <v>0.56272795380775797</v>
      </c>
      <c r="Y144" s="54">
        <v>56.593727953807758</v>
      </c>
      <c r="Z144" s="54">
        <v>56.022461525876913</v>
      </c>
      <c r="AA144" s="54"/>
      <c r="AB144" s="54">
        <v>2.0539999999999998</v>
      </c>
      <c r="AC144" s="54">
        <v>2.0628638023971278E-2</v>
      </c>
      <c r="AD144" s="54">
        <v>2.0746286380239711</v>
      </c>
      <c r="AE144" s="54">
        <v>2.0536869942380318</v>
      </c>
      <c r="AF144" s="54">
        <v>3.508999999999999</v>
      </c>
      <c r="AG144" s="54">
        <v>3.5241426887105742E-2</v>
      </c>
      <c r="AH144" s="54">
        <v>3.5442414268871048</v>
      </c>
      <c r="AI144" s="54">
        <v>3.5084652691242706</v>
      </c>
      <c r="AJ144" s="54">
        <v>35.46</v>
      </c>
      <c r="AK144" s="54">
        <v>0.3561302357984526</v>
      </c>
      <c r="AL144" s="54">
        <v>35.816130235798454</v>
      </c>
      <c r="AM144" s="54">
        <v>35.454596307536811</v>
      </c>
      <c r="AN144" s="54">
        <v>2.6339999999999995</v>
      </c>
      <c r="AO144" s="54">
        <v>2.6453667261509415E-2</v>
      </c>
      <c r="AP144" s="54">
        <v>2.6604536672615087</v>
      </c>
      <c r="AQ144" s="54">
        <v>2.633598608969316</v>
      </c>
      <c r="AR144" s="54">
        <v>43.656999999999996</v>
      </c>
      <c r="AS144" s="54">
        <v>0.43845396797103908</v>
      </c>
      <c r="AT144" s="54">
        <v>44.095453967971039</v>
      </c>
      <c r="AU144" s="54">
        <v>43.650347179868426</v>
      </c>
    </row>
    <row r="145" spans="1:47">
      <c r="A145" s="51">
        <v>46028</v>
      </c>
      <c r="B145" s="52">
        <v>22</v>
      </c>
      <c r="C145" s="52" t="s">
        <v>17</v>
      </c>
      <c r="D145" s="53">
        <v>24.753896999999998</v>
      </c>
      <c r="E145">
        <v>1.0150536E-2</v>
      </c>
      <c r="G145" s="54">
        <v>1.095</v>
      </c>
      <c r="H145" s="54">
        <v>1.1437430040632132E-2</v>
      </c>
      <c r="I145" s="54">
        <v>1.1064374300406321</v>
      </c>
      <c r="J145" s="54">
        <v>1.0952064970752571</v>
      </c>
      <c r="K145" s="54">
        <v>9.3909999999999982</v>
      </c>
      <c r="L145" s="54">
        <v>9.8090324668106244E-2</v>
      </c>
      <c r="M145" s="54">
        <v>9.4890903246681049</v>
      </c>
      <c r="N145" s="54">
        <v>9.3927709717203101</v>
      </c>
      <c r="O145" s="54">
        <v>38.218000000000004</v>
      </c>
      <c r="P145" s="54">
        <v>0.39919242127203547</v>
      </c>
      <c r="Q145" s="54">
        <v>38.617192421272037</v>
      </c>
      <c r="R145" s="54">
        <v>38.225207219380984</v>
      </c>
      <c r="S145" s="54">
        <v>4.0969999999999995</v>
      </c>
      <c r="T145" s="54">
        <v>4.2793745092666521E-2</v>
      </c>
      <c r="U145" s="54">
        <v>4.1397937450926658</v>
      </c>
      <c r="V145" s="54">
        <v>4.0977726196505273</v>
      </c>
      <c r="W145" s="54">
        <v>52.801000000000002</v>
      </c>
      <c r="X145" s="54">
        <v>0.55151392107344033</v>
      </c>
      <c r="Y145" s="54">
        <v>53.352513921073445</v>
      </c>
      <c r="Z145" s="54">
        <v>52.810957307827081</v>
      </c>
      <c r="AA145" s="54"/>
      <c r="AB145" s="54">
        <v>2.0539999999999998</v>
      </c>
      <c r="AC145" s="54">
        <v>2.1454320825076163E-2</v>
      </c>
      <c r="AD145" s="54">
        <v>2.075454320825076</v>
      </c>
      <c r="AE145" s="54">
        <v>2.0543873470251852</v>
      </c>
      <c r="AF145" s="54">
        <v>3.4549999999999983</v>
      </c>
      <c r="AG145" s="54">
        <v>3.6087964192131505E-2</v>
      </c>
      <c r="AH145" s="54">
        <v>3.49108796419213</v>
      </c>
      <c r="AI145" s="54">
        <v>3.4556515501324307</v>
      </c>
      <c r="AJ145" s="54">
        <v>33.792000000000002</v>
      </c>
      <c r="AK145" s="54">
        <v>0.35296222459638449</v>
      </c>
      <c r="AL145" s="54">
        <v>34.144962224596384</v>
      </c>
      <c r="AM145" s="54">
        <v>33.798372556316977</v>
      </c>
      <c r="AN145" s="54">
        <v>2.5209999999999999</v>
      </c>
      <c r="AO145" s="54">
        <v>2.6332201947427948E-2</v>
      </c>
      <c r="AP145" s="54">
        <v>2.547332201947428</v>
      </c>
      <c r="AQ145" s="54">
        <v>2.5214754147276013</v>
      </c>
      <c r="AR145" s="54">
        <v>41.822000000000003</v>
      </c>
      <c r="AS145" s="54">
        <v>0.43683671156102011</v>
      </c>
      <c r="AT145" s="54">
        <v>42.258836711561017</v>
      </c>
      <c r="AU145" s="54">
        <v>41.829886868202195</v>
      </c>
    </row>
    <row r="146" spans="1:47">
      <c r="A146" s="51">
        <v>46028</v>
      </c>
      <c r="B146" s="52">
        <v>23</v>
      </c>
      <c r="C146" s="52" t="s">
        <v>17</v>
      </c>
      <c r="D146" s="53">
        <v>24.069519</v>
      </c>
      <c r="E146">
        <v>1.0263435E-2</v>
      </c>
      <c r="G146" s="54">
        <v>1.0950000000000002</v>
      </c>
      <c r="H146" s="54">
        <v>1.3052974786198658E-2</v>
      </c>
      <c r="I146" s="54">
        <v>1.1080529747861989</v>
      </c>
      <c r="J146" s="54">
        <v>1.096680545102924</v>
      </c>
      <c r="K146" s="54">
        <v>9.1080000000000005</v>
      </c>
      <c r="L146" s="54">
        <v>0.10857214096136746</v>
      </c>
      <c r="M146" s="54">
        <v>9.2165721409613681</v>
      </c>
      <c r="N146" s="54">
        <v>9.1219784518698006</v>
      </c>
      <c r="O146" s="54">
        <v>36.211999999999996</v>
      </c>
      <c r="P146" s="54">
        <v>0.43166604836331107</v>
      </c>
      <c r="Q146" s="54">
        <v>36.643666048363308</v>
      </c>
      <c r="R146" s="54">
        <v>36.267576163714224</v>
      </c>
      <c r="S146" s="54">
        <v>3.9</v>
      </c>
      <c r="T146" s="54">
        <v>4.6490047183721239E-2</v>
      </c>
      <c r="U146" s="54">
        <v>3.9464900471837212</v>
      </c>
      <c r="V146" s="54">
        <v>3.905985503106304</v>
      </c>
      <c r="W146" s="54">
        <v>50.314999999999998</v>
      </c>
      <c r="X146" s="54">
        <v>0.59978121129459838</v>
      </c>
      <c r="Y146" s="54">
        <v>50.914781211294596</v>
      </c>
      <c r="Z146" s="54">
        <v>50.392220663793246</v>
      </c>
      <c r="AA146" s="54"/>
      <c r="AB146" s="54">
        <v>2.0539999999999998</v>
      </c>
      <c r="AC146" s="54">
        <v>2.4484758183426516E-2</v>
      </c>
      <c r="AD146" s="54">
        <v>2.0784847581834263</v>
      </c>
      <c r="AE146" s="54">
        <v>2.05715236496932</v>
      </c>
      <c r="AF146" s="54">
        <v>3.3769999999999989</v>
      </c>
      <c r="AG146" s="54">
        <v>4.0255612651135017E-2</v>
      </c>
      <c r="AH146" s="54">
        <v>3.4172556126511338</v>
      </c>
      <c r="AI146" s="54">
        <v>3.3821828317923037</v>
      </c>
      <c r="AJ146" s="54">
        <v>32.340999999999994</v>
      </c>
      <c r="AK146" s="54">
        <v>0.38552169640223799</v>
      </c>
      <c r="AL146" s="54">
        <v>32.72652169640223</v>
      </c>
      <c r="AM146" s="54">
        <v>32.390635168195118</v>
      </c>
      <c r="AN146" s="54">
        <v>2.41</v>
      </c>
      <c r="AO146" s="54">
        <v>2.8728465054555945E-2</v>
      </c>
      <c r="AP146" s="54">
        <v>2.438728465054556</v>
      </c>
      <c r="AQ146" s="54">
        <v>2.4136987339708185</v>
      </c>
      <c r="AR146" s="54">
        <v>40.181999999999988</v>
      </c>
      <c r="AS146" s="54">
        <v>0.47899053229135546</v>
      </c>
      <c r="AT146" s="54">
        <v>40.660990532291351</v>
      </c>
      <c r="AU146" s="54">
        <v>40.243669098927562</v>
      </c>
    </row>
    <row r="147" spans="1:47">
      <c r="A147" s="51">
        <v>46028</v>
      </c>
      <c r="B147" s="52">
        <v>24</v>
      </c>
      <c r="C147" s="52" t="s">
        <v>16</v>
      </c>
      <c r="D147" s="53">
        <v>20.563281</v>
      </c>
      <c r="E147">
        <v>1.062606E-2</v>
      </c>
      <c r="G147" s="54">
        <v>1.095</v>
      </c>
      <c r="H147" s="54">
        <v>1.178597052108072E-2</v>
      </c>
      <c r="I147" s="54">
        <v>1.1067859705210807</v>
      </c>
      <c r="J147" s="54">
        <v>1.0950251963911655</v>
      </c>
      <c r="K147" s="54">
        <v>8.7859999999999996</v>
      </c>
      <c r="L147" s="54">
        <v>9.4567613697000188E-2</v>
      </c>
      <c r="M147" s="54">
        <v>8.880567613697</v>
      </c>
      <c r="N147" s="54">
        <v>8.7862021693997985</v>
      </c>
      <c r="O147" s="54">
        <v>35.070999999999991</v>
      </c>
      <c r="P147" s="54">
        <v>0.37748472341992867</v>
      </c>
      <c r="Q147" s="54">
        <v>35.448484723419917</v>
      </c>
      <c r="R147" s="54">
        <v>35.071806997839772</v>
      </c>
      <c r="S147" s="54">
        <v>3.7799999999999989</v>
      </c>
      <c r="T147" s="54">
        <v>4.068581604537453E-2</v>
      </c>
      <c r="U147" s="54">
        <v>3.8206858160453736</v>
      </c>
      <c r="V147" s="54">
        <v>3.7800869793229266</v>
      </c>
      <c r="W147" s="54">
        <v>48.731999999999992</v>
      </c>
      <c r="X147" s="54">
        <v>0.52452412368338419</v>
      </c>
      <c r="Y147" s="54">
        <v>49.25652412368337</v>
      </c>
      <c r="Z147" s="54">
        <v>48.733121342953659</v>
      </c>
      <c r="AA147" s="54"/>
      <c r="AB147" s="54">
        <v>2.0539999999999994</v>
      </c>
      <c r="AC147" s="54">
        <v>2.2108112739999811E-2</v>
      </c>
      <c r="AD147" s="54">
        <v>2.0761081127399992</v>
      </c>
      <c r="AE147" s="54">
        <v>2.0540472633675373</v>
      </c>
      <c r="AF147" s="54">
        <v>3.3129999999999984</v>
      </c>
      <c r="AG147" s="54">
        <v>3.5659287978393066E-2</v>
      </c>
      <c r="AH147" s="54">
        <v>3.3486592879783914</v>
      </c>
      <c r="AI147" s="54">
        <v>3.3130762334647756</v>
      </c>
      <c r="AJ147" s="54">
        <v>31.390999999999998</v>
      </c>
      <c r="AK147" s="54">
        <v>0.33787525171437888</v>
      </c>
      <c r="AL147" s="54">
        <v>31.728875251714378</v>
      </c>
      <c r="AM147" s="54">
        <v>31.391722319557147</v>
      </c>
      <c r="AN147" s="54">
        <v>2.3939999999999997</v>
      </c>
      <c r="AO147" s="54">
        <v>2.5767683495403874E-2</v>
      </c>
      <c r="AP147" s="54">
        <v>2.4197676834954036</v>
      </c>
      <c r="AQ147" s="54">
        <v>2.3940550869045203</v>
      </c>
      <c r="AR147" s="54">
        <v>39.151999999999994</v>
      </c>
      <c r="AS147" s="54">
        <v>0.42141033592817562</v>
      </c>
      <c r="AT147" s="54">
        <v>39.573410335928166</v>
      </c>
      <c r="AU147" s="54">
        <v>39.152900903293983</v>
      </c>
    </row>
    <row r="148" spans="1:47">
      <c r="A148" s="51">
        <v>46029</v>
      </c>
      <c r="B148" s="52">
        <v>1</v>
      </c>
      <c r="C148" s="52" t="s">
        <v>16</v>
      </c>
      <c r="D148" s="53">
        <v>25.506115000000001</v>
      </c>
      <c r="E148">
        <v>1.1602358E-2</v>
      </c>
      <c r="G148" s="54">
        <v>1.0960000000000001</v>
      </c>
      <c r="H148" s="54">
        <v>1.6287608770923001E-2</v>
      </c>
      <c r="I148" s="54">
        <v>1.112287608770923</v>
      </c>
      <c r="J148" s="54">
        <v>1.0993824497349989</v>
      </c>
      <c r="K148" s="54">
        <v>8.6009999999999991</v>
      </c>
      <c r="L148" s="54">
        <v>0.12781909036378533</v>
      </c>
      <c r="M148" s="54">
        <v>8.7288190903637837</v>
      </c>
      <c r="N148" s="54">
        <v>8.6275442063601488</v>
      </c>
      <c r="O148" s="54">
        <v>34.226999999999997</v>
      </c>
      <c r="P148" s="54">
        <v>0.50864597208246487</v>
      </c>
      <c r="Q148" s="54">
        <v>34.735645972082459</v>
      </c>
      <c r="R148" s="54">
        <v>34.3326305721531</v>
      </c>
      <c r="S148" s="54">
        <v>3.77</v>
      </c>
      <c r="T148" s="54">
        <v>5.6025807542317257E-2</v>
      </c>
      <c r="U148" s="54">
        <v>3.8260258075423175</v>
      </c>
      <c r="V148" s="54">
        <v>3.7816348864059726</v>
      </c>
      <c r="W148" s="54">
        <v>47.693999999999996</v>
      </c>
      <c r="X148" s="54">
        <v>0.7087784787594904</v>
      </c>
      <c r="Y148" s="54">
        <v>48.40277847875948</v>
      </c>
      <c r="Z148" s="54">
        <v>47.841192114654227</v>
      </c>
      <c r="AA148" s="54"/>
      <c r="AB148" s="54">
        <v>2.0519999999999996</v>
      </c>
      <c r="AC148" s="54">
        <v>3.0494683574757292E-2</v>
      </c>
      <c r="AD148" s="54">
        <v>2.0824946835747569</v>
      </c>
      <c r="AE148" s="54">
        <v>2.058332834722826</v>
      </c>
      <c r="AF148" s="54">
        <v>3.2759999999999989</v>
      </c>
      <c r="AG148" s="54">
        <v>4.868449482987567E-2</v>
      </c>
      <c r="AH148" s="54">
        <v>3.3246844948298744</v>
      </c>
      <c r="AI148" s="54">
        <v>3.2861103150838091</v>
      </c>
      <c r="AJ148" s="54">
        <v>30.792000000000002</v>
      </c>
      <c r="AK148" s="54">
        <v>0.45759858510425283</v>
      </c>
      <c r="AL148" s="54">
        <v>31.249598585104255</v>
      </c>
      <c r="AM148" s="54">
        <v>30.887029554963583</v>
      </c>
      <c r="AN148" s="54">
        <v>2.3529999999999998</v>
      </c>
      <c r="AO148" s="54">
        <v>3.4967831603998009E-2</v>
      </c>
      <c r="AP148" s="54">
        <v>2.3879678316039978</v>
      </c>
      <c r="AQ148" s="54">
        <v>2.3602617739292446</v>
      </c>
      <c r="AR148" s="54">
        <v>38.472999999999999</v>
      </c>
      <c r="AS148" s="54">
        <v>0.5717455951128837</v>
      </c>
      <c r="AT148" s="54">
        <v>39.044745595112886</v>
      </c>
      <c r="AU148" s="54">
        <v>38.591734478699465</v>
      </c>
    </row>
    <row r="149" spans="1:47">
      <c r="A149" s="51">
        <v>46029</v>
      </c>
      <c r="B149" s="52">
        <v>2</v>
      </c>
      <c r="C149" s="52" t="s">
        <v>16</v>
      </c>
      <c r="D149" s="53">
        <v>22.667021999999999</v>
      </c>
      <c r="E149">
        <v>1.2378419E-2</v>
      </c>
      <c r="G149" s="54">
        <v>1.0960000000000001</v>
      </c>
      <c r="H149" s="54">
        <v>1.6188705480735213E-2</v>
      </c>
      <c r="I149" s="54">
        <v>1.1121887054807353</v>
      </c>
      <c r="J149" s="54">
        <v>1.0984215676772271</v>
      </c>
      <c r="K149" s="54">
        <v>8.5269999999999992</v>
      </c>
      <c r="L149" s="54">
        <v>0.12594990112612148</v>
      </c>
      <c r="M149" s="54">
        <v>8.6529499011261208</v>
      </c>
      <c r="N149" s="54">
        <v>8.5458400616639736</v>
      </c>
      <c r="O149" s="54">
        <v>33.793999999999997</v>
      </c>
      <c r="P149" s="54">
        <v>0.49916159946712202</v>
      </c>
      <c r="Q149" s="54">
        <v>34.293161599467119</v>
      </c>
      <c r="R149" s="54">
        <v>33.868666476354207</v>
      </c>
      <c r="S149" s="54">
        <v>3.7339999999999995</v>
      </c>
      <c r="T149" s="54">
        <v>5.5153856081263941E-2</v>
      </c>
      <c r="U149" s="54">
        <v>3.7891538560812634</v>
      </c>
      <c r="V149" s="54">
        <v>3.7422501219952236</v>
      </c>
      <c r="W149" s="54">
        <v>47.150999999999996</v>
      </c>
      <c r="X149" s="54">
        <v>0.69645406215524264</v>
      </c>
      <c r="Y149" s="54">
        <v>47.847454062155236</v>
      </c>
      <c r="Z149" s="54">
        <v>47.255178227690635</v>
      </c>
      <c r="AA149" s="54"/>
      <c r="AB149" s="54">
        <v>2.0519999999999996</v>
      </c>
      <c r="AC149" s="54">
        <v>3.0309510626340009E-2</v>
      </c>
      <c r="AD149" s="54">
        <v>2.0823095106263394</v>
      </c>
      <c r="AE149" s="54">
        <v>2.0565338110161218</v>
      </c>
      <c r="AF149" s="54">
        <v>3.2239999999999984</v>
      </c>
      <c r="AG149" s="54">
        <v>4.7620790574717423E-2</v>
      </c>
      <c r="AH149" s="54">
        <v>3.2716207905747159</v>
      </c>
      <c r="AI149" s="54">
        <v>3.2311232976198707</v>
      </c>
      <c r="AJ149" s="54">
        <v>30.5</v>
      </c>
      <c r="AK149" s="54">
        <v>0.45050685872483942</v>
      </c>
      <c r="AL149" s="54">
        <v>30.95050685872484</v>
      </c>
      <c r="AM149" s="54">
        <v>30.56738851656517</v>
      </c>
      <c r="AN149" s="54">
        <v>2.3339999999999996</v>
      </c>
      <c r="AO149" s="54">
        <v>3.4474852729959836E-2</v>
      </c>
      <c r="AP149" s="54">
        <v>2.3684748527299595</v>
      </c>
      <c r="AQ149" s="54">
        <v>2.3391568786119046</v>
      </c>
      <c r="AR149" s="54">
        <v>38.11</v>
      </c>
      <c r="AS149" s="54">
        <v>0.56291201265585666</v>
      </c>
      <c r="AT149" s="54">
        <v>38.672912012655857</v>
      </c>
      <c r="AU149" s="54">
        <v>38.194202503813067</v>
      </c>
    </row>
    <row r="150" spans="1:47">
      <c r="A150" s="51">
        <v>46029</v>
      </c>
      <c r="B150" s="52">
        <v>3</v>
      </c>
      <c r="C150" s="52" t="s">
        <v>16</v>
      </c>
      <c r="D150" s="53">
        <v>23.593278999999999</v>
      </c>
      <c r="E150">
        <v>1.2181381E-2</v>
      </c>
      <c r="G150" s="54">
        <v>1.0960000000000001</v>
      </c>
      <c r="H150" s="54">
        <v>1.7701406403947163E-2</v>
      </c>
      <c r="I150" s="54">
        <v>1.1137014064039472</v>
      </c>
      <c r="J150" s="54">
        <v>1.1001349852523048</v>
      </c>
      <c r="K150" s="54">
        <v>8.4609999999999985</v>
      </c>
      <c r="L150" s="54">
        <v>0.13665291932828186</v>
      </c>
      <c r="M150" s="54">
        <v>8.5976529193282811</v>
      </c>
      <c r="N150" s="54">
        <v>8.4929216334121804</v>
      </c>
      <c r="O150" s="54">
        <v>33.539000000000009</v>
      </c>
      <c r="P150" s="54">
        <v>0.54168564724633572</v>
      </c>
      <c r="Q150" s="54">
        <v>34.080685647246341</v>
      </c>
      <c r="R150" s="54">
        <v>33.665535830636003</v>
      </c>
      <c r="S150" s="54">
        <v>3.7379999999999995</v>
      </c>
      <c r="T150" s="54">
        <v>6.0372132425140952E-2</v>
      </c>
      <c r="U150" s="54">
        <v>3.7983721324251407</v>
      </c>
      <c r="V150" s="54">
        <v>3.7521027143002876</v>
      </c>
      <c r="W150" s="54">
        <v>46.834000000000003</v>
      </c>
      <c r="X150" s="54">
        <v>0.75641210540370563</v>
      </c>
      <c r="Y150" s="54">
        <v>47.590412105403715</v>
      </c>
      <c r="Z150" s="54">
        <v>47.010695163600772</v>
      </c>
      <c r="AA150" s="54"/>
      <c r="AB150" s="54">
        <v>2.0519999999999996</v>
      </c>
      <c r="AC150" s="54">
        <v>3.314168425264559E-2</v>
      </c>
      <c r="AD150" s="54">
        <v>2.0851416842526453</v>
      </c>
      <c r="AE150" s="54">
        <v>2.0597417789577821</v>
      </c>
      <c r="AF150" s="54">
        <v>3.2189999999999985</v>
      </c>
      <c r="AG150" s="54">
        <v>5.1989805852468873E-2</v>
      </c>
      <c r="AH150" s="54">
        <v>3.2709898058524676</v>
      </c>
      <c r="AI150" s="54">
        <v>3.2311446327802629</v>
      </c>
      <c r="AJ150" s="54">
        <v>30.231000000000002</v>
      </c>
      <c r="AK150" s="54">
        <v>0.4882584096694586</v>
      </c>
      <c r="AL150" s="54">
        <v>30.719258409669461</v>
      </c>
      <c r="AM150" s="54">
        <v>30.345055418943822</v>
      </c>
      <c r="AN150" s="54">
        <v>2.3239999999999998</v>
      </c>
      <c r="AO150" s="54">
        <v>3.7534734017128833E-2</v>
      </c>
      <c r="AP150" s="54">
        <v>2.3615347340171287</v>
      </c>
      <c r="AQ150" s="54">
        <v>2.3327679796773322</v>
      </c>
      <c r="AR150" s="54">
        <v>37.826000000000001</v>
      </c>
      <c r="AS150" s="54">
        <v>0.61092463379170192</v>
      </c>
      <c r="AT150" s="54">
        <v>38.436924633791705</v>
      </c>
      <c r="AU150" s="54">
        <v>37.968709810359201</v>
      </c>
    </row>
    <row r="151" spans="1:47">
      <c r="A151" s="51">
        <v>46029</v>
      </c>
      <c r="B151" s="52">
        <v>4</v>
      </c>
      <c r="C151" s="52" t="s">
        <v>16</v>
      </c>
      <c r="D151" s="53">
        <v>21.768575999999999</v>
      </c>
      <c r="E151">
        <v>1.1887750000000001E-2</v>
      </c>
      <c r="G151" s="54">
        <v>1.0960000000000001</v>
      </c>
      <c r="H151" s="54">
        <v>1.8706449237955898E-2</v>
      </c>
      <c r="I151" s="54">
        <v>1.1147064492379559</v>
      </c>
      <c r="J151" s="54">
        <v>1.1014550976460273</v>
      </c>
      <c r="K151" s="54">
        <v>8.4489999999999998</v>
      </c>
      <c r="L151" s="54">
        <v>0.14420692482800124</v>
      </c>
      <c r="M151" s="54">
        <v>8.5932069248280012</v>
      </c>
      <c r="N151" s="54">
        <v>8.4910530292073769</v>
      </c>
      <c r="O151" s="54">
        <v>33.448999999999998</v>
      </c>
      <c r="P151" s="54">
        <v>0.57090512824852813</v>
      </c>
      <c r="Q151" s="54">
        <v>34.019905128248524</v>
      </c>
      <c r="R151" s="54">
        <v>33.615485001060186</v>
      </c>
      <c r="S151" s="54">
        <v>3.7620000000000005</v>
      </c>
      <c r="T151" s="54">
        <v>6.4209545650720887E-2</v>
      </c>
      <c r="U151" s="54">
        <v>3.8262095456507215</v>
      </c>
      <c r="V151" s="54">
        <v>3.780724523124412</v>
      </c>
      <c r="W151" s="54">
        <v>46.756</v>
      </c>
      <c r="X151" s="54">
        <v>0.7980280479652061</v>
      </c>
      <c r="Y151" s="54">
        <v>47.554028047965197</v>
      </c>
      <c r="Z151" s="54">
        <v>46.988717651038002</v>
      </c>
      <c r="AA151" s="54"/>
      <c r="AB151" s="54">
        <v>2.052</v>
      </c>
      <c r="AC151" s="54">
        <v>3.502338853675685E-2</v>
      </c>
      <c r="AD151" s="54">
        <v>2.0870233885367568</v>
      </c>
      <c r="AE151" s="54">
        <v>2.0622133762496793</v>
      </c>
      <c r="AF151" s="54">
        <v>3.2169999999999996</v>
      </c>
      <c r="AG151" s="54">
        <v>5.4907524816153394E-2</v>
      </c>
      <c r="AH151" s="54">
        <v>3.2719075248161529</v>
      </c>
      <c r="AI151" s="54">
        <v>3.2330119061380196</v>
      </c>
      <c r="AJ151" s="54">
        <v>30.092999999999996</v>
      </c>
      <c r="AK151" s="54">
        <v>0.5136251614213565</v>
      </c>
      <c r="AL151" s="54">
        <v>30.606625161421352</v>
      </c>
      <c r="AM151" s="54">
        <v>30.242781253158665</v>
      </c>
      <c r="AN151" s="54">
        <v>2.3329999999999997</v>
      </c>
      <c r="AO151" s="54">
        <v>3.9819476343203562E-2</v>
      </c>
      <c r="AP151" s="54">
        <v>2.3728194763432033</v>
      </c>
      <c r="AQ151" s="54">
        <v>2.3446119916133044</v>
      </c>
      <c r="AR151" s="54">
        <v>37.694999999999993</v>
      </c>
      <c r="AS151" s="54">
        <v>0.64337555111747036</v>
      </c>
      <c r="AT151" s="54">
        <v>38.338375551117466</v>
      </c>
      <c r="AU151" s="54">
        <v>37.882618527159671</v>
      </c>
    </row>
    <row r="152" spans="1:47">
      <c r="A152" s="51">
        <v>46029</v>
      </c>
      <c r="B152" s="52">
        <v>5</v>
      </c>
      <c r="C152" s="52" t="s">
        <v>16</v>
      </c>
      <c r="D152" s="53">
        <v>23.981054</v>
      </c>
      <c r="E152">
        <v>1.1442282999999999E-2</v>
      </c>
      <c r="G152" s="54">
        <v>1.0960000000000001</v>
      </c>
      <c r="H152" s="54">
        <v>1.6664408389894032E-2</v>
      </c>
      <c r="I152" s="54">
        <v>1.1126644083898942</v>
      </c>
      <c r="J152" s="54">
        <v>1.0999329873450694</v>
      </c>
      <c r="K152" s="54">
        <v>8.4959999999999987</v>
      </c>
      <c r="L152" s="54">
        <v>0.12917957452603984</v>
      </c>
      <c r="M152" s="54">
        <v>8.6251795745260385</v>
      </c>
      <c r="N152" s="54">
        <v>8.5264878289084916</v>
      </c>
      <c r="O152" s="54">
        <v>33.719999999999992</v>
      </c>
      <c r="P152" s="54">
        <v>0.51270424352849142</v>
      </c>
      <c r="Q152" s="54">
        <v>34.232704243528481</v>
      </c>
      <c r="R152" s="54">
        <v>33.841003953718726</v>
      </c>
      <c r="S152" s="54">
        <v>3.8280000000000003</v>
      </c>
      <c r="T152" s="54">
        <v>5.8203791347184626E-2</v>
      </c>
      <c r="U152" s="54">
        <v>3.8862037913471847</v>
      </c>
      <c r="V152" s="54">
        <v>3.8417367477709172</v>
      </c>
      <c r="W152" s="54">
        <v>47.139999999999993</v>
      </c>
      <c r="X152" s="54">
        <v>0.71675201779161002</v>
      </c>
      <c r="Y152" s="54">
        <v>47.856752017791599</v>
      </c>
      <c r="Z152" s="54">
        <v>47.309161517743199</v>
      </c>
      <c r="AA152" s="54"/>
      <c r="AB152" s="54">
        <v>2.0519999999999996</v>
      </c>
      <c r="AC152" s="54">
        <v>3.1200151474509621E-2</v>
      </c>
      <c r="AD152" s="54">
        <v>2.0832001514745091</v>
      </c>
      <c r="AE152" s="54">
        <v>2.0593635857956949</v>
      </c>
      <c r="AF152" s="54">
        <v>3.2069999999999999</v>
      </c>
      <c r="AG152" s="54">
        <v>4.8761640243056709E-2</v>
      </c>
      <c r="AH152" s="54">
        <v>3.2557616402430565</v>
      </c>
      <c r="AI152" s="54">
        <v>3.2185082941748511</v>
      </c>
      <c r="AJ152" s="54">
        <v>30.360999999999997</v>
      </c>
      <c r="AK152" s="54">
        <v>0.46163148095398959</v>
      </c>
      <c r="AL152" s="54">
        <v>30.822631480953987</v>
      </c>
      <c r="AM152" s="54">
        <v>30.469950208744201</v>
      </c>
      <c r="AN152" s="54">
        <v>2.35</v>
      </c>
      <c r="AO152" s="54">
        <v>3.5731167624316579E-2</v>
      </c>
      <c r="AP152" s="54">
        <v>2.3857311676243165</v>
      </c>
      <c r="AQ152" s="54">
        <v>2.3584329564424387</v>
      </c>
      <c r="AR152" s="54">
        <v>37.97</v>
      </c>
      <c r="AS152" s="54">
        <v>0.57732444029587249</v>
      </c>
      <c r="AT152" s="54">
        <v>38.547324440295867</v>
      </c>
      <c r="AU152" s="54">
        <v>38.106255045157184</v>
      </c>
    </row>
    <row r="153" spans="1:47">
      <c r="A153" s="51">
        <v>46029</v>
      </c>
      <c r="B153" s="52">
        <v>6</v>
      </c>
      <c r="C153" s="52" t="s">
        <v>16</v>
      </c>
      <c r="D153" s="53">
        <v>28.360852000000001</v>
      </c>
      <c r="E153">
        <v>1.1698762E-2</v>
      </c>
      <c r="G153" s="54">
        <v>1.0960000000000001</v>
      </c>
      <c r="H153" s="54">
        <v>1.6258857899706665E-2</v>
      </c>
      <c r="I153" s="54">
        <v>1.1122588578997068</v>
      </c>
      <c r="J153" s="54">
        <v>1.0992468062387464</v>
      </c>
      <c r="K153" s="54">
        <v>8.6369999999999987</v>
      </c>
      <c r="L153" s="54">
        <v>0.12812751430635624</v>
      </c>
      <c r="M153" s="54">
        <v>8.7651275143063554</v>
      </c>
      <c r="N153" s="54">
        <v>8.6625863736168345</v>
      </c>
      <c r="O153" s="54">
        <v>34.920999999999999</v>
      </c>
      <c r="P153" s="54">
        <v>0.51804340941209537</v>
      </c>
      <c r="Q153" s="54">
        <v>35.439043409412093</v>
      </c>
      <c r="R153" s="54">
        <v>35.024450475057712</v>
      </c>
      <c r="S153" s="54">
        <v>3.9539999999999988</v>
      </c>
      <c r="T153" s="54">
        <v>5.8656500123576767E-2</v>
      </c>
      <c r="U153" s="54">
        <v>4.0126565001235752</v>
      </c>
      <c r="V153" s="54">
        <v>3.9657133867408767</v>
      </c>
      <c r="W153" s="54">
        <v>48.607999999999997</v>
      </c>
      <c r="X153" s="54">
        <v>0.72108628174173506</v>
      </c>
      <c r="Y153" s="54">
        <v>49.329086281741731</v>
      </c>
      <c r="Z153" s="54">
        <v>48.751997041654164</v>
      </c>
      <c r="AA153" s="54"/>
      <c r="AB153" s="54">
        <v>2.0519999999999996</v>
      </c>
      <c r="AC153" s="54">
        <v>3.0440854388866855E-2</v>
      </c>
      <c r="AD153" s="54">
        <v>2.0824408543888664</v>
      </c>
      <c r="AE153" s="54">
        <v>2.0580788744542944</v>
      </c>
      <c r="AF153" s="54">
        <v>3.210999999999999</v>
      </c>
      <c r="AG153" s="54">
        <v>4.7634299923319419E-2</v>
      </c>
      <c r="AH153" s="54">
        <v>3.2586342999233184</v>
      </c>
      <c r="AI153" s="54">
        <v>3.2205123128034789</v>
      </c>
      <c r="AJ153" s="54">
        <v>31.300999999999991</v>
      </c>
      <c r="AK153" s="54">
        <v>0.46434170722510781</v>
      </c>
      <c r="AL153" s="54">
        <v>31.765341707225097</v>
      </c>
      <c r="AM153" s="54">
        <v>31.3937265347436</v>
      </c>
      <c r="AN153" s="54">
        <v>2.3710000000000004</v>
      </c>
      <c r="AO153" s="54">
        <v>3.5173131460040613E-2</v>
      </c>
      <c r="AP153" s="54">
        <v>2.406173131460041</v>
      </c>
      <c r="AQ153" s="54">
        <v>2.3780238846642954</v>
      </c>
      <c r="AR153" s="54">
        <v>38.934999999999995</v>
      </c>
      <c r="AS153" s="54">
        <v>0.57758999299733471</v>
      </c>
      <c r="AT153" s="54">
        <v>39.512589992997327</v>
      </c>
      <c r="AU153" s="54">
        <v>39.050341606665668</v>
      </c>
    </row>
    <row r="154" spans="1:47">
      <c r="A154" s="51">
        <v>46029</v>
      </c>
      <c r="B154" s="52">
        <v>7</v>
      </c>
      <c r="C154" s="52" t="s">
        <v>16</v>
      </c>
      <c r="D154" s="53">
        <v>48.301431999999998</v>
      </c>
      <c r="E154">
        <v>1.1509237E-2</v>
      </c>
      <c r="G154" s="54">
        <v>1.0960000000000001</v>
      </c>
      <c r="H154" s="54">
        <v>1.5483173836318335E-2</v>
      </c>
      <c r="I154" s="54">
        <v>1.1114831738363184</v>
      </c>
      <c r="J154" s="54">
        <v>1.098690850567124</v>
      </c>
      <c r="K154" s="54">
        <v>9.0020000000000007</v>
      </c>
      <c r="L154" s="54">
        <v>0.12717110481253435</v>
      </c>
      <c r="M154" s="54">
        <v>9.129171104812535</v>
      </c>
      <c r="N154" s="54">
        <v>9.0241013109536965</v>
      </c>
      <c r="O154" s="54">
        <v>37.638999999999996</v>
      </c>
      <c r="P154" s="54">
        <v>0.53172552922006</v>
      </c>
      <c r="Q154" s="54">
        <v>38.170725529220057</v>
      </c>
      <c r="R154" s="54">
        <v>37.731409602642316</v>
      </c>
      <c r="S154" s="54">
        <v>4.1709999999999994</v>
      </c>
      <c r="T154" s="54">
        <v>5.8923647875258903E-2</v>
      </c>
      <c r="U154" s="54">
        <v>4.2299236478752587</v>
      </c>
      <c r="V154" s="54">
        <v>4.1812404541199584</v>
      </c>
      <c r="W154" s="54">
        <v>51.907999999999994</v>
      </c>
      <c r="X154" s="54">
        <v>0.73330345574417166</v>
      </c>
      <c r="Y154" s="54">
        <v>52.641303455744172</v>
      </c>
      <c r="Z154" s="54">
        <v>52.035442218283094</v>
      </c>
      <c r="AA154" s="54"/>
      <c r="AB154" s="54">
        <v>2.0519999999999996</v>
      </c>
      <c r="AC154" s="54">
        <v>2.8988569992814975E-2</v>
      </c>
      <c r="AD154" s="54">
        <v>2.0809885699928148</v>
      </c>
      <c r="AE154" s="54">
        <v>2.0570379793464766</v>
      </c>
      <c r="AF154" s="54">
        <v>3.3169999999999984</v>
      </c>
      <c r="AG154" s="54">
        <v>4.6859204028346611E-2</v>
      </c>
      <c r="AH154" s="54">
        <v>3.363859204028345</v>
      </c>
      <c r="AI154" s="54">
        <v>3.3251437512145516</v>
      </c>
      <c r="AJ154" s="54">
        <v>33.832999999999998</v>
      </c>
      <c r="AK154" s="54">
        <v>0.47795823029576479</v>
      </c>
      <c r="AL154" s="54">
        <v>34.310958230295761</v>
      </c>
      <c r="AM154" s="54">
        <v>33.916065280326187</v>
      </c>
      <c r="AN154" s="54">
        <v>2.4889999999999999</v>
      </c>
      <c r="AO154" s="54">
        <v>3.51620617505441E-2</v>
      </c>
      <c r="AP154" s="54">
        <v>2.5241620617505438</v>
      </c>
      <c r="AQ154" s="54">
        <v>2.4951108823554482</v>
      </c>
      <c r="AR154" s="54">
        <v>41.690999999999995</v>
      </c>
      <c r="AS154" s="54">
        <v>0.58896806606747054</v>
      </c>
      <c r="AT154" s="54">
        <v>42.279968066067468</v>
      </c>
      <c r="AU154" s="54">
        <v>41.793357893242664</v>
      </c>
    </row>
    <row r="155" spans="1:47">
      <c r="A155" s="51">
        <v>46029</v>
      </c>
      <c r="B155" s="52">
        <v>8</v>
      </c>
      <c r="C155" s="52" t="s">
        <v>17</v>
      </c>
      <c r="D155" s="53">
        <v>83.114760000000004</v>
      </c>
      <c r="E155">
        <v>1.1380645E-2</v>
      </c>
      <c r="G155" s="54">
        <v>1.0960000000000001</v>
      </c>
      <c r="H155" s="54">
        <v>2.1147707291536939E-2</v>
      </c>
      <c r="I155" s="54">
        <v>1.117147707291537</v>
      </c>
      <c r="J155" s="54">
        <v>1.104433845822288</v>
      </c>
      <c r="K155" s="54">
        <v>9.593</v>
      </c>
      <c r="L155" s="54">
        <v>0.18510032486105277</v>
      </c>
      <c r="M155" s="54">
        <v>9.7781003248610521</v>
      </c>
      <c r="N155" s="54">
        <v>9.6668192362894239</v>
      </c>
      <c r="O155" s="54">
        <v>41.538999999999994</v>
      </c>
      <c r="P155" s="54">
        <v>0.80150968356127072</v>
      </c>
      <c r="Q155" s="54">
        <v>42.340509683561265</v>
      </c>
      <c r="R155" s="54">
        <v>41.858647373733589</v>
      </c>
      <c r="S155" s="54">
        <v>4.5400000000000009</v>
      </c>
      <c r="T155" s="54">
        <v>8.7600904291585513E-2</v>
      </c>
      <c r="U155" s="54">
        <v>4.6276009042915867</v>
      </c>
      <c r="V155" s="54">
        <v>4.5749358211981654</v>
      </c>
      <c r="W155" s="54">
        <v>56.767999999999994</v>
      </c>
      <c r="X155" s="54">
        <v>1.0953586200054459</v>
      </c>
      <c r="Y155" s="54">
        <v>57.863358620005442</v>
      </c>
      <c r="Z155" s="54">
        <v>57.204836277043469</v>
      </c>
      <c r="AA155" s="54"/>
      <c r="AB155" s="54">
        <v>2.0519999999999996</v>
      </c>
      <c r="AC155" s="54">
        <v>3.9594065111527181E-2</v>
      </c>
      <c r="AD155" s="54">
        <v>2.0915940651115266</v>
      </c>
      <c r="AE155" s="54">
        <v>2.0677903755723852</v>
      </c>
      <c r="AF155" s="54">
        <v>3.4629999999999983</v>
      </c>
      <c r="AG155" s="54">
        <v>6.6819808714044152E-2</v>
      </c>
      <c r="AH155" s="54">
        <v>3.5298198087140427</v>
      </c>
      <c r="AI155" s="54">
        <v>3.4896481825571</v>
      </c>
      <c r="AJ155" s="54">
        <v>37.269000000000005</v>
      </c>
      <c r="AK155" s="54">
        <v>0.71911852467909698</v>
      </c>
      <c r="AL155" s="54">
        <v>37.988118524679102</v>
      </c>
      <c r="AM155" s="54">
        <v>37.555789233531804</v>
      </c>
      <c r="AN155" s="54">
        <v>2.7489999999999997</v>
      </c>
      <c r="AO155" s="54">
        <v>5.304292640915606E-2</v>
      </c>
      <c r="AP155" s="54">
        <v>2.8020429264091558</v>
      </c>
      <c r="AQ155" s="54">
        <v>2.7701538705889321</v>
      </c>
      <c r="AR155" s="54">
        <v>45.533000000000008</v>
      </c>
      <c r="AS155" s="54">
        <v>0.8785753249138244</v>
      </c>
      <c r="AT155" s="54">
        <v>46.411575324913827</v>
      </c>
      <c r="AU155" s="54">
        <v>45.883381662250223</v>
      </c>
    </row>
    <row r="156" spans="1:47">
      <c r="A156" s="51">
        <v>46029</v>
      </c>
      <c r="B156" s="52">
        <v>9</v>
      </c>
      <c r="C156" s="52" t="s">
        <v>17</v>
      </c>
      <c r="D156" s="53">
        <v>27.233445</v>
      </c>
      <c r="E156">
        <v>1.0431391999999999E-2</v>
      </c>
      <c r="G156" s="54">
        <v>1.0960000000000001</v>
      </c>
      <c r="H156" s="54">
        <v>1.67094283629486E-2</v>
      </c>
      <c r="I156" s="54">
        <v>1.1127094283629486</v>
      </c>
      <c r="J156" s="54">
        <v>1.1011023201335988</v>
      </c>
      <c r="K156" s="54">
        <v>9.8000000000000007</v>
      </c>
      <c r="L156" s="54">
        <v>0.14940912222344549</v>
      </c>
      <c r="M156" s="54">
        <v>9.9494091222234466</v>
      </c>
      <c r="N156" s="54">
        <v>9.845622935501158</v>
      </c>
      <c r="O156" s="54">
        <v>45.867000000000004</v>
      </c>
      <c r="P156" s="54">
        <v>0.69928042949211988</v>
      </c>
      <c r="Q156" s="54">
        <v>46.566280429492124</v>
      </c>
      <c r="R156" s="54">
        <v>46.080529304350165</v>
      </c>
      <c r="S156" s="54">
        <v>5.0010000000000003</v>
      </c>
      <c r="T156" s="54">
        <v>7.6244389820352143E-2</v>
      </c>
      <c r="U156" s="54">
        <v>5.0772443898203523</v>
      </c>
      <c r="V156" s="54">
        <v>5.0242816633103358</v>
      </c>
      <c r="W156" s="54">
        <v>61.764000000000003</v>
      </c>
      <c r="X156" s="54">
        <v>0.94164336989886621</v>
      </c>
      <c r="Y156" s="54">
        <v>62.705643369898873</v>
      </c>
      <c r="Z156" s="54">
        <v>62.051536223295258</v>
      </c>
      <c r="AA156" s="54"/>
      <c r="AB156" s="54">
        <v>2.0519999999999996</v>
      </c>
      <c r="AC156" s="54">
        <v>3.1284440694133685E-2</v>
      </c>
      <c r="AD156" s="54">
        <v>2.0832844406941331</v>
      </c>
      <c r="AE156" s="54">
        <v>2.061552884045752</v>
      </c>
      <c r="AF156" s="54">
        <v>3.3410000000000002</v>
      </c>
      <c r="AG156" s="54">
        <v>5.0936314015156275E-2</v>
      </c>
      <c r="AH156" s="54">
        <v>3.3919363140151564</v>
      </c>
      <c r="AI156" s="54">
        <v>3.3565536966846294</v>
      </c>
      <c r="AJ156" s="54">
        <v>39.099999999999994</v>
      </c>
      <c r="AK156" s="54">
        <v>0.59611190601395081</v>
      </c>
      <c r="AL156" s="54">
        <v>39.696111906013947</v>
      </c>
      <c r="AM156" s="54">
        <v>39.282026201846449</v>
      </c>
      <c r="AN156" s="54">
        <v>2.8360000000000003</v>
      </c>
      <c r="AO156" s="54">
        <v>4.3237170472009333E-2</v>
      </c>
      <c r="AP156" s="54">
        <v>2.8792371704720097</v>
      </c>
      <c r="AQ156" s="54">
        <v>2.8492027188858455</v>
      </c>
      <c r="AR156" s="54">
        <v>47.328999999999994</v>
      </c>
      <c r="AS156" s="54">
        <v>0.72156983119525009</v>
      </c>
      <c r="AT156" s="54">
        <v>48.050569831195247</v>
      </c>
      <c r="AU156" s="54">
        <v>47.549335501462679</v>
      </c>
    </row>
    <row r="157" spans="1:47">
      <c r="A157" s="51">
        <v>46029</v>
      </c>
      <c r="B157" s="52">
        <v>10</v>
      </c>
      <c r="C157" s="52" t="s">
        <v>17</v>
      </c>
      <c r="D157" s="53">
        <v>22.441243</v>
      </c>
      <c r="E157">
        <v>1.0657068E-2</v>
      </c>
      <c r="G157" s="54">
        <v>1.0960000000000001</v>
      </c>
      <c r="H157" s="54">
        <v>1.5629620515039674E-2</v>
      </c>
      <c r="I157" s="54">
        <v>1.1116296205150398</v>
      </c>
      <c r="J157" s="54">
        <v>1.0997829080583967</v>
      </c>
      <c r="K157" s="54">
        <v>10.206999999999999</v>
      </c>
      <c r="L157" s="54">
        <v>0.14555797134763682</v>
      </c>
      <c r="M157" s="54">
        <v>10.352557971347636</v>
      </c>
      <c r="N157" s="54">
        <v>10.242230057073042</v>
      </c>
      <c r="O157" s="54">
        <v>50.055000000000007</v>
      </c>
      <c r="P157" s="54">
        <v>0.71381446613167066</v>
      </c>
      <c r="Q157" s="54">
        <v>50.76881446613168</v>
      </c>
      <c r="R157" s="54">
        <v>50.227767758086728</v>
      </c>
      <c r="S157" s="54">
        <v>5.1529999999999996</v>
      </c>
      <c r="T157" s="54">
        <v>7.348488550547394E-2</v>
      </c>
      <c r="U157" s="54">
        <v>5.2264848855054735</v>
      </c>
      <c r="V157" s="54">
        <v>5.1707858806796692</v>
      </c>
      <c r="W157" s="54">
        <v>66.51100000000001</v>
      </c>
      <c r="X157" s="54">
        <v>0.9484869434998211</v>
      </c>
      <c r="Y157" s="54">
        <v>67.459486943499826</v>
      </c>
      <c r="Z157" s="54">
        <v>66.740566603897832</v>
      </c>
      <c r="AA157" s="54"/>
      <c r="AB157" s="54">
        <v>2.0519999999999996</v>
      </c>
      <c r="AC157" s="54">
        <v>2.9262756657720258E-2</v>
      </c>
      <c r="AD157" s="54">
        <v>2.0812627566577198</v>
      </c>
      <c r="AE157" s="54">
        <v>2.0590825979341512</v>
      </c>
      <c r="AF157" s="54">
        <v>3.3769999999999993</v>
      </c>
      <c r="AG157" s="54">
        <v>4.8158055181832998E-2</v>
      </c>
      <c r="AH157" s="54">
        <v>3.4251580551818321</v>
      </c>
      <c r="AI157" s="54">
        <v>3.3886559128770117</v>
      </c>
      <c r="AJ157" s="54">
        <v>40.856000000000002</v>
      </c>
      <c r="AK157" s="54">
        <v>0.5826311822650192</v>
      </c>
      <c r="AL157" s="54">
        <v>41.43863118226502</v>
      </c>
      <c r="AM157" s="54">
        <v>40.9970168719287</v>
      </c>
      <c r="AN157" s="54">
        <v>2.9420000000000002</v>
      </c>
      <c r="AO157" s="54">
        <v>4.195469302486015E-2</v>
      </c>
      <c r="AP157" s="54">
        <v>2.9839546930248604</v>
      </c>
      <c r="AQ157" s="54">
        <v>2.9521544849523753</v>
      </c>
      <c r="AR157" s="54">
        <v>49.226999999999997</v>
      </c>
      <c r="AS157" s="54">
        <v>0.70200668712943259</v>
      </c>
      <c r="AT157" s="54">
        <v>49.929006687129437</v>
      </c>
      <c r="AU157" s="54">
        <v>49.396909867692237</v>
      </c>
    </row>
    <row r="158" spans="1:47">
      <c r="A158" s="51">
        <v>46029</v>
      </c>
      <c r="B158" s="52">
        <v>11</v>
      </c>
      <c r="C158" s="52" t="s">
        <v>17</v>
      </c>
      <c r="D158" s="53">
        <v>37.626229000000002</v>
      </c>
      <c r="E158">
        <v>1.1698256000000001E-2</v>
      </c>
      <c r="G158" s="54">
        <v>1.0960000000000001</v>
      </c>
      <c r="H158" s="54">
        <v>1.5409389563038584E-2</v>
      </c>
      <c r="I158" s="54">
        <v>1.1114093895630386</v>
      </c>
      <c r="J158" s="54">
        <v>1.0984078380031266</v>
      </c>
      <c r="K158" s="54">
        <v>10.306000000000001</v>
      </c>
      <c r="L158" s="54">
        <v>0.14489887667579895</v>
      </c>
      <c r="M158" s="54">
        <v>10.450898876675799</v>
      </c>
      <c r="N158" s="54">
        <v>10.328641586186334</v>
      </c>
      <c r="O158" s="54">
        <v>53.077000000000012</v>
      </c>
      <c r="P158" s="54">
        <v>0.74624468050857584</v>
      </c>
      <c r="Q158" s="54">
        <v>53.823244680508587</v>
      </c>
      <c r="R158" s="54">
        <v>53.193606585485362</v>
      </c>
      <c r="S158" s="54">
        <v>5.266</v>
      </c>
      <c r="T158" s="54">
        <v>7.4038180145037574E-2</v>
      </c>
      <c r="U158" s="54">
        <v>5.3400381801450374</v>
      </c>
      <c r="V158" s="54">
        <v>5.2775690464639267</v>
      </c>
      <c r="W158" s="54">
        <v>69.745000000000019</v>
      </c>
      <c r="X158" s="54">
        <v>0.98059112689245098</v>
      </c>
      <c r="Y158" s="54">
        <v>70.725591126892468</v>
      </c>
      <c r="Z158" s="54">
        <v>69.898225056138742</v>
      </c>
      <c r="AA158" s="54"/>
      <c r="AB158" s="54">
        <v>2.0519999999999996</v>
      </c>
      <c r="AC158" s="54">
        <v>2.8850426444667121E-2</v>
      </c>
      <c r="AD158" s="54">
        <v>2.0808504264446666</v>
      </c>
      <c r="AE158" s="54">
        <v>2.0565081054584078</v>
      </c>
      <c r="AF158" s="54">
        <v>3.4979999999999984</v>
      </c>
      <c r="AG158" s="54">
        <v>4.9180697711230785E-2</v>
      </c>
      <c r="AH158" s="54">
        <v>3.5471806977112292</v>
      </c>
      <c r="AI158" s="54">
        <v>3.5056848698311449</v>
      </c>
      <c r="AJ158" s="54">
        <v>42.361000000000004</v>
      </c>
      <c r="AK158" s="54">
        <v>0.59558134240864735</v>
      </c>
      <c r="AL158" s="54">
        <v>42.956581342408654</v>
      </c>
      <c r="AM158" s="54">
        <v>42.454064256980338</v>
      </c>
      <c r="AN158" s="54">
        <v>3.0349999999999993</v>
      </c>
      <c r="AO158" s="54">
        <v>4.2671074200567601E-2</v>
      </c>
      <c r="AP158" s="54">
        <v>3.0776710742005671</v>
      </c>
      <c r="AQ158" s="54">
        <v>3.0416676900907738</v>
      </c>
      <c r="AR158" s="54">
        <v>50.945999999999998</v>
      </c>
      <c r="AS158" s="54">
        <v>0.71628354076511291</v>
      </c>
      <c r="AT158" s="54">
        <v>51.662283540765117</v>
      </c>
      <c r="AU158" s="54">
        <v>51.057924922360669</v>
      </c>
    </row>
    <row r="159" spans="1:47">
      <c r="A159" s="51">
        <v>46029</v>
      </c>
      <c r="B159" s="52">
        <v>12</v>
      </c>
      <c r="C159" s="52" t="s">
        <v>17</v>
      </c>
      <c r="D159" s="53">
        <v>28.520520999999999</v>
      </c>
      <c r="E159">
        <v>1.2035095000000001E-2</v>
      </c>
      <c r="G159" s="54">
        <v>1.0960000000000001</v>
      </c>
      <c r="H159" s="54">
        <v>1.4096112976211835E-2</v>
      </c>
      <c r="I159" s="54">
        <v>1.1100961129762119</v>
      </c>
      <c r="J159" s="54">
        <v>1.0967360007974125</v>
      </c>
      <c r="K159" s="54">
        <v>11.383000000000001</v>
      </c>
      <c r="L159" s="54">
        <v>0.14640150913158695</v>
      </c>
      <c r="M159" s="54">
        <v>11.529401509131588</v>
      </c>
      <c r="N159" s="54">
        <v>11.390644066676046</v>
      </c>
      <c r="O159" s="54">
        <v>54.933</v>
      </c>
      <c r="P159" s="54">
        <v>0.70651621726482172</v>
      </c>
      <c r="Q159" s="54">
        <v>55.63951621726482</v>
      </c>
      <c r="R159" s="54">
        <v>54.969889353835995</v>
      </c>
      <c r="S159" s="54">
        <v>5.3520000000000003</v>
      </c>
      <c r="T159" s="54">
        <v>6.8834303511574574E-2</v>
      </c>
      <c r="U159" s="54">
        <v>5.4208343035115751</v>
      </c>
      <c r="V159" s="54">
        <v>5.3555940476895545</v>
      </c>
      <c r="W159" s="54">
        <v>72.76400000000001</v>
      </c>
      <c r="X159" s="54">
        <v>0.93584814288419516</v>
      </c>
      <c r="Y159" s="54">
        <v>73.699848142884193</v>
      </c>
      <c r="Z159" s="54">
        <v>72.812863468998998</v>
      </c>
      <c r="AA159" s="54"/>
      <c r="AB159" s="54">
        <v>2.0519999999999996</v>
      </c>
      <c r="AC159" s="54">
        <v>2.6391627579549885E-2</v>
      </c>
      <c r="AD159" s="54">
        <v>2.0783916275795495</v>
      </c>
      <c r="AE159" s="54">
        <v>2.0533779868944251</v>
      </c>
      <c r="AF159" s="54">
        <v>3.5579999999999976</v>
      </c>
      <c r="AG159" s="54">
        <v>4.5760921504892034E-2</v>
      </c>
      <c r="AH159" s="54">
        <v>3.6037609215048896</v>
      </c>
      <c r="AI159" s="54">
        <v>3.5603893164572908</v>
      </c>
      <c r="AJ159" s="54">
        <v>43.118999999999978</v>
      </c>
      <c r="AK159" s="54">
        <v>0.55457143742817305</v>
      </c>
      <c r="AL159" s="54">
        <v>43.673571437428151</v>
      </c>
      <c r="AM159" s="54">
        <v>43.147955856189419</v>
      </c>
      <c r="AN159" s="54">
        <v>3.0669999999999984</v>
      </c>
      <c r="AO159" s="54">
        <v>3.9445965782884736E-2</v>
      </c>
      <c r="AP159" s="54">
        <v>3.1064459657828833</v>
      </c>
      <c r="AQ159" s="54">
        <v>3.0690595934723195</v>
      </c>
      <c r="AR159" s="54">
        <v>51.795999999999978</v>
      </c>
      <c r="AS159" s="54">
        <v>0.66616995229549969</v>
      </c>
      <c r="AT159" s="54">
        <v>52.462169952295469</v>
      </c>
      <c r="AU159" s="54">
        <v>51.830782753013452</v>
      </c>
    </row>
    <row r="160" spans="1:47">
      <c r="A160" s="51">
        <v>46029</v>
      </c>
      <c r="B160" s="52">
        <v>13</v>
      </c>
      <c r="C160" s="52" t="s">
        <v>17</v>
      </c>
      <c r="D160" s="53">
        <v>25.147853999999999</v>
      </c>
      <c r="E160">
        <v>1.1912913000000001E-2</v>
      </c>
      <c r="G160" s="54">
        <v>1.0960000000000001</v>
      </c>
      <c r="H160" s="54">
        <v>1.3741037008736511E-2</v>
      </c>
      <c r="I160" s="54">
        <v>1.1097410370087366</v>
      </c>
      <c r="J160" s="54">
        <v>1.0965207885823218</v>
      </c>
      <c r="K160" s="54">
        <v>11.291</v>
      </c>
      <c r="L160" s="54">
        <v>0.14156026356354373</v>
      </c>
      <c r="M160" s="54">
        <v>11.432560263563545</v>
      </c>
      <c r="N160" s="54">
        <v>11.296365167776456</v>
      </c>
      <c r="O160" s="54">
        <v>55.065000000000012</v>
      </c>
      <c r="P160" s="54">
        <v>0.69037427270627383</v>
      </c>
      <c r="Q160" s="54">
        <v>55.755374272706284</v>
      </c>
      <c r="R160" s="54">
        <v>55.091165349713094</v>
      </c>
      <c r="S160" s="54">
        <v>5.3309999999999995</v>
      </c>
      <c r="T160" s="54">
        <v>6.6837106107275848E-2</v>
      </c>
      <c r="U160" s="54">
        <v>5.397837106107275</v>
      </c>
      <c r="V160" s="54">
        <v>5.3335331422740477</v>
      </c>
      <c r="W160" s="54">
        <v>72.783000000000015</v>
      </c>
      <c r="X160" s="54">
        <v>0.91251267938583003</v>
      </c>
      <c r="Y160" s="54">
        <v>73.695512679385843</v>
      </c>
      <c r="Z160" s="54">
        <v>72.817584448345926</v>
      </c>
      <c r="AA160" s="54"/>
      <c r="AB160" s="54">
        <v>2.0519999999999996</v>
      </c>
      <c r="AC160" s="54">
        <v>2.5726832063802295E-2</v>
      </c>
      <c r="AD160" s="54">
        <v>2.077726832063802</v>
      </c>
      <c r="AE160" s="54">
        <v>2.0529750530756603</v>
      </c>
      <c r="AF160" s="54">
        <v>3.5829999999999993</v>
      </c>
      <c r="AG160" s="54">
        <v>4.492165657144425E-2</v>
      </c>
      <c r="AH160" s="54">
        <v>3.6279216565714436</v>
      </c>
      <c r="AI160" s="54">
        <v>3.5847025415058922</v>
      </c>
      <c r="AJ160" s="54">
        <v>43.11</v>
      </c>
      <c r="AK160" s="54">
        <v>0.54048914730532016</v>
      </c>
      <c r="AL160" s="54">
        <v>43.650489147305322</v>
      </c>
      <c r="AM160" s="54">
        <v>43.130484667686034</v>
      </c>
      <c r="AN160" s="54">
        <v>3.05</v>
      </c>
      <c r="AO160" s="54">
        <v>3.82391997049693E-2</v>
      </c>
      <c r="AP160" s="54">
        <v>3.0882391997049692</v>
      </c>
      <c r="AQ160" s="54">
        <v>3.0514492747956945</v>
      </c>
      <c r="AR160" s="54">
        <v>51.794999999999995</v>
      </c>
      <c r="AS160" s="54">
        <v>0.64937683564553594</v>
      </c>
      <c r="AT160" s="54">
        <v>52.444376835645542</v>
      </c>
      <c r="AU160" s="54">
        <v>51.819611537063281</v>
      </c>
    </row>
    <row r="161" spans="1:47">
      <c r="A161" s="51">
        <v>46029</v>
      </c>
      <c r="B161" s="52">
        <v>14</v>
      </c>
      <c r="C161" s="52" t="s">
        <v>17</v>
      </c>
      <c r="D161" s="53">
        <v>29.261087</v>
      </c>
      <c r="E161">
        <v>1.2413491E-2</v>
      </c>
      <c r="G161" s="54">
        <v>1.0960000000000001</v>
      </c>
      <c r="H161" s="54">
        <v>1.4953789202756026E-2</v>
      </c>
      <c r="I161" s="54">
        <v>1.1109537892027561</v>
      </c>
      <c r="J161" s="54">
        <v>1.0971629743390718</v>
      </c>
      <c r="K161" s="54">
        <v>10.402000000000001</v>
      </c>
      <c r="L161" s="54">
        <v>0.14192455774367535</v>
      </c>
      <c r="M161" s="54">
        <v>10.543924557743676</v>
      </c>
      <c r="N161" s="54">
        <v>10.413037645141445</v>
      </c>
      <c r="O161" s="54">
        <v>53.995999999999995</v>
      </c>
      <c r="P161" s="54">
        <v>0.7367197096642466</v>
      </c>
      <c r="Q161" s="54">
        <v>54.732719709664245</v>
      </c>
      <c r="R161" s="54">
        <v>54.053295586142802</v>
      </c>
      <c r="S161" s="54">
        <v>5.1809999999999992</v>
      </c>
      <c r="T161" s="54">
        <v>7.0689399506823861E-2</v>
      </c>
      <c r="U161" s="54">
        <v>5.251689399506823</v>
      </c>
      <c r="V161" s="54">
        <v>5.1864976004112497</v>
      </c>
      <c r="W161" s="54">
        <v>70.674999999999997</v>
      </c>
      <c r="X161" s="54">
        <v>0.96428745611750188</v>
      </c>
      <c r="Y161" s="54">
        <v>71.639287456117501</v>
      </c>
      <c r="Z161" s="54">
        <v>70.749993806034567</v>
      </c>
      <c r="AA161" s="54"/>
      <c r="AB161" s="54">
        <v>2.0519999999999996</v>
      </c>
      <c r="AC161" s="54">
        <v>2.7997422850415472E-2</v>
      </c>
      <c r="AD161" s="54">
        <v>2.0799974228504152</v>
      </c>
      <c r="AE161" s="54">
        <v>2.0541773935618384</v>
      </c>
      <c r="AF161" s="54">
        <v>3.5410000000000004</v>
      </c>
      <c r="AG161" s="54">
        <v>4.8313291575692599E-2</v>
      </c>
      <c r="AH161" s="54">
        <v>3.5893132915756931</v>
      </c>
      <c r="AI161" s="54">
        <v>3.544757383334538</v>
      </c>
      <c r="AJ161" s="54">
        <v>42.749000000000009</v>
      </c>
      <c r="AK161" s="54">
        <v>0.58326599874873852</v>
      </c>
      <c r="AL161" s="54">
        <v>43.332265998748746</v>
      </c>
      <c r="AM161" s="54">
        <v>42.794361304763669</v>
      </c>
      <c r="AN161" s="54">
        <v>3.0190000000000001</v>
      </c>
      <c r="AO161" s="54">
        <v>4.1191140148832517E-2</v>
      </c>
      <c r="AP161" s="54">
        <v>3.0601911401488326</v>
      </c>
      <c r="AQ161" s="54">
        <v>3.0222034849723154</v>
      </c>
      <c r="AR161" s="54">
        <v>51.361000000000011</v>
      </c>
      <c r="AS161" s="54">
        <v>0.70076785332367908</v>
      </c>
      <c r="AT161" s="54">
        <v>52.061767853323687</v>
      </c>
      <c r="AU161" s="54">
        <v>51.415499566632363</v>
      </c>
    </row>
    <row r="162" spans="1:47">
      <c r="A162" s="51">
        <v>46029</v>
      </c>
      <c r="B162" s="52">
        <v>15</v>
      </c>
      <c r="C162" s="52" t="s">
        <v>17</v>
      </c>
      <c r="D162" s="53">
        <v>29.327273000000002</v>
      </c>
      <c r="E162">
        <v>1.2819662000000001E-2</v>
      </c>
      <c r="G162" s="54">
        <v>1.0959999999999999</v>
      </c>
      <c r="H162" s="54">
        <v>1.5383138600471953E-2</v>
      </c>
      <c r="I162" s="54">
        <v>1.1113831386004718</v>
      </c>
      <c r="J162" s="54">
        <v>1.0971355824111146</v>
      </c>
      <c r="K162" s="54">
        <v>10.771000000000001</v>
      </c>
      <c r="L162" s="54">
        <v>0.15117863673876228</v>
      </c>
      <c r="M162" s="54">
        <v>10.922178636738764</v>
      </c>
      <c r="N162" s="54">
        <v>10.782159998312153</v>
      </c>
      <c r="O162" s="54">
        <v>53.573999999999998</v>
      </c>
      <c r="P162" s="54">
        <v>0.75194914907088006</v>
      </c>
      <c r="Q162" s="54">
        <v>54.32594914907088</v>
      </c>
      <c r="R162" s="54">
        <v>53.629508843150603</v>
      </c>
      <c r="S162" s="54">
        <v>5.1209999999999996</v>
      </c>
      <c r="T162" s="54">
        <v>7.1876872968081096E-2</v>
      </c>
      <c r="U162" s="54">
        <v>5.192876872968081</v>
      </c>
      <c r="V162" s="54">
        <v>5.1263059466490137</v>
      </c>
      <c r="W162" s="54">
        <v>70.561999999999998</v>
      </c>
      <c r="X162" s="54">
        <v>0.99038779737819538</v>
      </c>
      <c r="Y162" s="54">
        <v>71.552387797378202</v>
      </c>
      <c r="Z162" s="54">
        <v>70.635110370522881</v>
      </c>
      <c r="AA162" s="54"/>
      <c r="AB162" s="54">
        <v>2.0519999999999996</v>
      </c>
      <c r="AC162" s="54">
        <v>2.8801277744679242E-2</v>
      </c>
      <c r="AD162" s="54">
        <v>2.0808012777446789</v>
      </c>
      <c r="AE162" s="54">
        <v>2.0541261086748239</v>
      </c>
      <c r="AF162" s="54">
        <v>3.5439999999999987</v>
      </c>
      <c r="AG162" s="54">
        <v>4.9742557664299809E-2</v>
      </c>
      <c r="AH162" s="54">
        <v>3.5937425576642985</v>
      </c>
      <c r="AI162" s="54">
        <v>3.5476719927600269</v>
      </c>
      <c r="AJ162" s="54">
        <v>42.214999999999996</v>
      </c>
      <c r="AK162" s="54">
        <v>0.59251751461580615</v>
      </c>
      <c r="AL162" s="54">
        <v>42.807517514615803</v>
      </c>
      <c r="AM162" s="54">
        <v>42.258739609019351</v>
      </c>
      <c r="AN162" s="54">
        <v>3.0059999999999993</v>
      </c>
      <c r="AO162" s="54">
        <v>4.2191345468082744E-2</v>
      </c>
      <c r="AP162" s="54">
        <v>3.0481913454680822</v>
      </c>
      <c r="AQ162" s="54">
        <v>3.0091145627078562</v>
      </c>
      <c r="AR162" s="54">
        <v>50.816999999999993</v>
      </c>
      <c r="AS162" s="54">
        <v>0.71325269549286796</v>
      </c>
      <c r="AT162" s="54">
        <v>51.530252695492862</v>
      </c>
      <c r="AU162" s="54">
        <v>50.86965227316206</v>
      </c>
    </row>
    <row r="163" spans="1:47">
      <c r="A163" s="51">
        <v>46029</v>
      </c>
      <c r="B163" s="52">
        <v>16</v>
      </c>
      <c r="C163" s="52" t="s">
        <v>17</v>
      </c>
      <c r="D163" s="53">
        <v>27.834492000000001</v>
      </c>
      <c r="E163">
        <v>1.4075758000000001E-2</v>
      </c>
      <c r="G163" s="54">
        <v>1.0960000000000001</v>
      </c>
      <c r="H163" s="54">
        <v>1.5792753010633539E-2</v>
      </c>
      <c r="I163" s="54">
        <v>1.1117927530106335</v>
      </c>
      <c r="J163" s="54">
        <v>1.0961434272731021</v>
      </c>
      <c r="K163" s="54">
        <v>10.987</v>
      </c>
      <c r="L163" s="54">
        <v>0.15831658515313018</v>
      </c>
      <c r="M163" s="54">
        <v>11.145316585153131</v>
      </c>
      <c r="N163" s="54">
        <v>10.988437806067129</v>
      </c>
      <c r="O163" s="54">
        <v>52.703000000000017</v>
      </c>
      <c r="P163" s="54">
        <v>0.75942104189728066</v>
      </c>
      <c r="Q163" s="54">
        <v>53.462421041897301</v>
      </c>
      <c r="R163" s="54">
        <v>52.709896941217444</v>
      </c>
      <c r="S163" s="54">
        <v>5.0929999999999982</v>
      </c>
      <c r="T163" s="54">
        <v>7.3387309382442131E-2</v>
      </c>
      <c r="U163" s="54">
        <v>5.16638730938244</v>
      </c>
      <c r="V163" s="54">
        <v>5.0936664918813017</v>
      </c>
      <c r="W163" s="54">
        <v>69.879000000000019</v>
      </c>
      <c r="X163" s="54">
        <v>1.0069176894434866</v>
      </c>
      <c r="Y163" s="54">
        <v>70.885917689443502</v>
      </c>
      <c r="Z163" s="54">
        <v>69.888144666438976</v>
      </c>
      <c r="AA163" s="54"/>
      <c r="AB163" s="54">
        <v>2.0519999999999987</v>
      </c>
      <c r="AC163" s="54">
        <v>2.9568183556405111E-2</v>
      </c>
      <c r="AD163" s="54">
        <v>2.0815681835564037</v>
      </c>
      <c r="AE163" s="54">
        <v>2.0522685335441642</v>
      </c>
      <c r="AF163" s="54">
        <v>3.4949999999999983</v>
      </c>
      <c r="AG163" s="54">
        <v>5.0361014390660749E-2</v>
      </c>
      <c r="AH163" s="54">
        <v>3.5453610143906591</v>
      </c>
      <c r="AI163" s="54">
        <v>3.4954573707294614</v>
      </c>
      <c r="AJ163" s="54">
        <v>41.495000000000005</v>
      </c>
      <c r="AK163" s="54">
        <v>0.597919969138904</v>
      </c>
      <c r="AL163" s="54">
        <v>42.092919969138912</v>
      </c>
      <c r="AM163" s="54">
        <v>41.500430214139939</v>
      </c>
      <c r="AN163" s="54">
        <v>2.9699999999999998</v>
      </c>
      <c r="AO163" s="54">
        <v>4.2796055147428472E-2</v>
      </c>
      <c r="AP163" s="54">
        <v>3.0127960551474282</v>
      </c>
      <c r="AQ163" s="54">
        <v>2.970388666971818</v>
      </c>
      <c r="AR163" s="54">
        <v>50.012</v>
      </c>
      <c r="AS163" s="54">
        <v>0.72064522223339833</v>
      </c>
      <c r="AT163" s="54">
        <v>50.732645222233401</v>
      </c>
      <c r="AU163" s="54">
        <v>50.018544785385387</v>
      </c>
    </row>
    <row r="164" spans="1:47">
      <c r="A164" s="51">
        <v>46029</v>
      </c>
      <c r="B164" s="52">
        <v>17</v>
      </c>
      <c r="C164" s="52" t="s">
        <v>17</v>
      </c>
      <c r="D164" s="53">
        <v>32.590355000000002</v>
      </c>
      <c r="E164">
        <v>1.4151393E-2</v>
      </c>
      <c r="G164" s="54">
        <v>1.0960000000000001</v>
      </c>
      <c r="H164" s="54">
        <v>1.3768802362798326E-2</v>
      </c>
      <c r="I164" s="54">
        <v>1.1097688023627985</v>
      </c>
      <c r="J164" s="54">
        <v>1.0940640279014233</v>
      </c>
      <c r="K164" s="54">
        <v>10.938000000000001</v>
      </c>
      <c r="L164" s="54">
        <v>0.13741164255865701</v>
      </c>
      <c r="M164" s="54">
        <v>11.075411642558658</v>
      </c>
      <c r="N164" s="54">
        <v>10.918679139768035</v>
      </c>
      <c r="O164" s="54">
        <v>50.754000000000005</v>
      </c>
      <c r="P164" s="54">
        <v>0.63761112693564448</v>
      </c>
      <c r="Q164" s="54">
        <v>51.391611126935651</v>
      </c>
      <c r="R164" s="54">
        <v>50.664348240975208</v>
      </c>
      <c r="S164" s="54">
        <v>5.0880000000000001</v>
      </c>
      <c r="T164" s="54">
        <v>6.3919403669633112E-2</v>
      </c>
      <c r="U164" s="54">
        <v>5.1519194036696332</v>
      </c>
      <c r="V164" s="54">
        <v>5.0790125674839786</v>
      </c>
      <c r="W164" s="54">
        <v>67.876000000000005</v>
      </c>
      <c r="X164" s="54">
        <v>0.85271097552673292</v>
      </c>
      <c r="Y164" s="54">
        <v>68.728710975526738</v>
      </c>
      <c r="Z164" s="54">
        <v>67.756103976128642</v>
      </c>
      <c r="AA164" s="54"/>
      <c r="AB164" s="54">
        <v>2.0519999999999996</v>
      </c>
      <c r="AC164" s="54">
        <v>2.5778816102611461E-2</v>
      </c>
      <c r="AD164" s="54">
        <v>2.0777788161026112</v>
      </c>
      <c r="AE164" s="54">
        <v>2.0483753515088683</v>
      </c>
      <c r="AF164" s="54">
        <v>3.497999999999998</v>
      </c>
      <c r="AG164" s="54">
        <v>4.3944590022872737E-2</v>
      </c>
      <c r="AH164" s="54">
        <v>3.5419445900228705</v>
      </c>
      <c r="AI164" s="54">
        <v>3.491821140145233</v>
      </c>
      <c r="AJ164" s="54">
        <v>40.256999999999991</v>
      </c>
      <c r="AK164" s="54">
        <v>0.50573966853939056</v>
      </c>
      <c r="AL164" s="54">
        <v>40.762739668539382</v>
      </c>
      <c r="AM164" s="54">
        <v>40.185890119733187</v>
      </c>
      <c r="AN164" s="54">
        <v>2.9289999999999994</v>
      </c>
      <c r="AO164" s="54">
        <v>3.6796370548025807E-2</v>
      </c>
      <c r="AP164" s="54">
        <v>2.9657963705480253</v>
      </c>
      <c r="AQ164" s="54">
        <v>2.9238262205504264</v>
      </c>
      <c r="AR164" s="54">
        <v>48.73599999999999</v>
      </c>
      <c r="AS164" s="54">
        <v>0.61225944521290054</v>
      </c>
      <c r="AT164" s="54">
        <v>49.348259445212889</v>
      </c>
      <c r="AU164" s="54">
        <v>48.649912831937712</v>
      </c>
    </row>
    <row r="165" spans="1:47">
      <c r="A165" s="51">
        <v>46029</v>
      </c>
      <c r="B165" s="52">
        <v>18</v>
      </c>
      <c r="C165" s="52" t="s">
        <v>17</v>
      </c>
      <c r="D165" s="53">
        <v>32.971198000000001</v>
      </c>
      <c r="E165">
        <v>1.4741456E-2</v>
      </c>
      <c r="G165" s="54">
        <v>1.0960000000000001</v>
      </c>
      <c r="H165" s="54">
        <v>1.8298036213536012E-2</v>
      </c>
      <c r="I165" s="54">
        <v>1.1142980362135362</v>
      </c>
      <c r="J165" s="54">
        <v>1.097871660741808</v>
      </c>
      <c r="K165" s="54">
        <v>10.977000000000002</v>
      </c>
      <c r="L165" s="54">
        <v>0.18326418204013215</v>
      </c>
      <c r="M165" s="54">
        <v>11.160264182040134</v>
      </c>
      <c r="N165" s="54">
        <v>10.995745638652213</v>
      </c>
      <c r="O165" s="54">
        <v>48.474999999999994</v>
      </c>
      <c r="P165" s="54">
        <v>0.8093041108131005</v>
      </c>
      <c r="Q165" s="54">
        <v>49.284304110813096</v>
      </c>
      <c r="R165" s="54">
        <v>48.557781710272927</v>
      </c>
      <c r="S165" s="54">
        <v>4.8140000000000001</v>
      </c>
      <c r="T165" s="54">
        <v>8.0371118916024054E-2</v>
      </c>
      <c r="U165" s="54">
        <v>4.8943711189160242</v>
      </c>
      <c r="V165" s="54">
        <v>4.8222209624188528</v>
      </c>
      <c r="W165" s="54">
        <v>65.361999999999995</v>
      </c>
      <c r="X165" s="54">
        <v>1.0912374479827927</v>
      </c>
      <c r="Y165" s="54">
        <v>66.453237447982787</v>
      </c>
      <c r="Z165" s="54">
        <v>65.4736199720858</v>
      </c>
      <c r="AA165" s="54"/>
      <c r="AB165" s="54">
        <v>2.0519999999999983</v>
      </c>
      <c r="AC165" s="54">
        <v>3.4258732034831992E-2</v>
      </c>
      <c r="AD165" s="54">
        <v>2.0862587320348305</v>
      </c>
      <c r="AE165" s="54">
        <v>2.0555042407319233</v>
      </c>
      <c r="AF165" s="54">
        <v>3.783999999999998</v>
      </c>
      <c r="AG165" s="54">
        <v>6.3174971744544006E-2</v>
      </c>
      <c r="AH165" s="54">
        <v>3.847174971744542</v>
      </c>
      <c r="AI165" s="54">
        <v>3.7904620111742688</v>
      </c>
      <c r="AJ165" s="54">
        <v>39.853999999999992</v>
      </c>
      <c r="AK165" s="54">
        <v>0.66537402851666438</v>
      </c>
      <c r="AL165" s="54">
        <v>40.519374028516658</v>
      </c>
      <c r="AM165" s="54">
        <v>39.922059459127738</v>
      </c>
      <c r="AN165" s="54">
        <v>2.8899999999999997</v>
      </c>
      <c r="AO165" s="54">
        <v>4.8249383811240026E-2</v>
      </c>
      <c r="AP165" s="54">
        <v>2.9382493838112396</v>
      </c>
      <c r="AQ165" s="54">
        <v>2.8949353098027593</v>
      </c>
      <c r="AR165" s="54">
        <v>48.579999999999991</v>
      </c>
      <c r="AS165" s="54">
        <v>0.81105711610728037</v>
      </c>
      <c r="AT165" s="54">
        <v>49.39105711610727</v>
      </c>
      <c r="AU165" s="54">
        <v>48.66296102083669</v>
      </c>
    </row>
    <row r="166" spans="1:47">
      <c r="A166" s="51">
        <v>46029</v>
      </c>
      <c r="B166" s="52">
        <v>19</v>
      </c>
      <c r="C166" s="52" t="s">
        <v>17</v>
      </c>
      <c r="D166" s="53">
        <v>29.042083000000002</v>
      </c>
      <c r="E166">
        <v>1.4946475000000001E-2</v>
      </c>
      <c r="G166" s="54">
        <v>1.0959999999999999</v>
      </c>
      <c r="H166" s="54">
        <v>1.8953808130098192E-2</v>
      </c>
      <c r="I166" s="54">
        <v>1.114953808130098</v>
      </c>
      <c r="J166" s="54">
        <v>1.0982891789107267</v>
      </c>
      <c r="K166" s="54">
        <v>10.499000000000001</v>
      </c>
      <c r="L166" s="54">
        <v>0.18156572222436218</v>
      </c>
      <c r="M166" s="54">
        <v>10.680565722224364</v>
      </c>
      <c r="N166" s="54">
        <v>10.52092891367128</v>
      </c>
      <c r="O166" s="54">
        <v>45.96</v>
      </c>
      <c r="P166" s="54">
        <v>0.79481480078404465</v>
      </c>
      <c r="Q166" s="54">
        <v>46.754814800784047</v>
      </c>
      <c r="R166" s="54">
        <v>46.0559951302345</v>
      </c>
      <c r="S166" s="54">
        <v>4.6159999999999997</v>
      </c>
      <c r="T166" s="54">
        <v>7.9827352489537637E-2</v>
      </c>
      <c r="U166" s="54">
        <v>4.6958273524895375</v>
      </c>
      <c r="V166" s="54">
        <v>4.6256412863612368</v>
      </c>
      <c r="W166" s="54">
        <v>62.170999999999999</v>
      </c>
      <c r="X166" s="54">
        <v>1.0751616836280427</v>
      </c>
      <c r="Y166" s="54">
        <v>63.246161683628046</v>
      </c>
      <c r="Z166" s="54">
        <v>62.300854509177746</v>
      </c>
      <c r="AA166" s="54"/>
      <c r="AB166" s="54">
        <v>2.0519999999999992</v>
      </c>
      <c r="AC166" s="54">
        <v>3.5486509382264123E-2</v>
      </c>
      <c r="AD166" s="54">
        <v>2.0874865093822632</v>
      </c>
      <c r="AE166" s="54">
        <v>2.0562859444569441</v>
      </c>
      <c r="AF166" s="54">
        <v>3.6959999999999993</v>
      </c>
      <c r="AG166" s="54">
        <v>6.3917221577411407E-2</v>
      </c>
      <c r="AH166" s="54">
        <v>3.7599172215774108</v>
      </c>
      <c r="AI166" s="54">
        <v>3.7037197128230344</v>
      </c>
      <c r="AJ166" s="54">
        <v>38.451000000000008</v>
      </c>
      <c r="AK166" s="54">
        <v>0.66495700402409286</v>
      </c>
      <c r="AL166" s="54">
        <v>39.115957004024104</v>
      </c>
      <c r="AM166" s="54">
        <v>38.531311330562382</v>
      </c>
      <c r="AN166" s="54">
        <v>2.8099999999999992</v>
      </c>
      <c r="AO166" s="54">
        <v>4.8595073764211592E-2</v>
      </c>
      <c r="AP166" s="54">
        <v>2.858595073764211</v>
      </c>
      <c r="AQ166" s="54">
        <v>2.815869153959071</v>
      </c>
      <c r="AR166" s="54">
        <v>47.009000000000007</v>
      </c>
      <c r="AS166" s="54">
        <v>0.81295580874798001</v>
      </c>
      <c r="AT166" s="54">
        <v>47.821955808747994</v>
      </c>
      <c r="AU166" s="54">
        <v>47.107186141801428</v>
      </c>
    </row>
    <row r="167" spans="1:47">
      <c r="A167" s="51">
        <v>46029</v>
      </c>
      <c r="B167" s="52">
        <v>20</v>
      </c>
      <c r="C167" s="52" t="s">
        <v>17</v>
      </c>
      <c r="D167" s="53">
        <v>33.939942000000002</v>
      </c>
      <c r="E167">
        <v>1.5621619999999999E-2</v>
      </c>
      <c r="G167" s="54">
        <v>1.0959999999999999</v>
      </c>
      <c r="H167" s="54">
        <v>1.5738290022031282E-2</v>
      </c>
      <c r="I167" s="54">
        <v>1.1117382900220312</v>
      </c>
      <c r="J167" s="54">
        <v>1.0943711369158573</v>
      </c>
      <c r="K167" s="54">
        <v>10.187000000000003</v>
      </c>
      <c r="L167" s="54">
        <v>0.14628281063360649</v>
      </c>
      <c r="M167" s="54">
        <v>10.333282810633609</v>
      </c>
      <c r="N167" s="54">
        <v>10.171860193213359</v>
      </c>
      <c r="O167" s="54">
        <v>43.730000000000018</v>
      </c>
      <c r="P167" s="54">
        <v>0.62795202797758054</v>
      </c>
      <c r="Q167" s="54">
        <v>44.357952027977596</v>
      </c>
      <c r="R167" s="54">
        <v>43.665008957418301</v>
      </c>
      <c r="S167" s="54">
        <v>4.4729999999999999</v>
      </c>
      <c r="T167" s="54">
        <v>6.4231178164731687E-2</v>
      </c>
      <c r="U167" s="54">
        <v>4.5372311781647312</v>
      </c>
      <c r="V167" s="54">
        <v>4.4663522768472896</v>
      </c>
      <c r="W167" s="54">
        <v>59.486000000000018</v>
      </c>
      <c r="X167" s="54">
        <v>0.85420430679795001</v>
      </c>
      <c r="Y167" s="54">
        <v>60.340204306797972</v>
      </c>
      <c r="Z167" s="54">
        <v>59.397592564394806</v>
      </c>
      <c r="AA167" s="54"/>
      <c r="AB167" s="54">
        <v>2.0519999999999992</v>
      </c>
      <c r="AC167" s="54">
        <v>2.9466214530299434E-2</v>
      </c>
      <c r="AD167" s="54">
        <v>2.0814662145302987</v>
      </c>
      <c r="AE167" s="54">
        <v>2.0489503402840681</v>
      </c>
      <c r="AF167" s="54">
        <v>3.6139999999999977</v>
      </c>
      <c r="AG167" s="54">
        <v>5.1896149762427936E-2</v>
      </c>
      <c r="AH167" s="54">
        <v>3.6658961497624256</v>
      </c>
      <c r="AI167" s="54">
        <v>3.608628913151374</v>
      </c>
      <c r="AJ167" s="54">
        <v>37.104000000000021</v>
      </c>
      <c r="AK167" s="54">
        <v>0.53280430016190605</v>
      </c>
      <c r="AL167" s="54">
        <v>37.636804300161927</v>
      </c>
      <c r="AM167" s="54">
        <v>37.048856445370433</v>
      </c>
      <c r="AN167" s="54">
        <v>2.7299999999999991</v>
      </c>
      <c r="AO167" s="54">
        <v>3.9202127518380828E-2</v>
      </c>
      <c r="AP167" s="54">
        <v>2.7692021275183798</v>
      </c>
      <c r="AQ167" s="54">
        <v>2.7259427041790962</v>
      </c>
      <c r="AR167" s="54">
        <v>45.500000000000014</v>
      </c>
      <c r="AS167" s="54">
        <v>0.65336879197301423</v>
      </c>
      <c r="AT167" s="54">
        <v>46.153368791973037</v>
      </c>
      <c r="AU167" s="54">
        <v>45.432378402984973</v>
      </c>
    </row>
    <row r="168" spans="1:47">
      <c r="A168" s="51">
        <v>46029</v>
      </c>
      <c r="B168" s="52">
        <v>21</v>
      </c>
      <c r="C168" s="52" t="s">
        <v>17</v>
      </c>
      <c r="D168" s="53">
        <v>33.559945999999997</v>
      </c>
      <c r="E168">
        <v>1.5858133E-2</v>
      </c>
      <c r="G168" s="54">
        <v>1.0960000000000001</v>
      </c>
      <c r="H168" s="54">
        <v>1.7009811763773471E-2</v>
      </c>
      <c r="I168" s="54">
        <v>1.1130098117637734</v>
      </c>
      <c r="J168" s="54">
        <v>1.0953595541385186</v>
      </c>
      <c r="K168" s="54">
        <v>9.754999999999999</v>
      </c>
      <c r="L168" s="54">
        <v>0.15139663663833045</v>
      </c>
      <c r="M168" s="54">
        <v>9.9063966366383287</v>
      </c>
      <c r="N168" s="54">
        <v>9.7492996812237642</v>
      </c>
      <c r="O168" s="54">
        <v>41.126999999999995</v>
      </c>
      <c r="P168" s="54">
        <v>0.63828697847510163</v>
      </c>
      <c r="Q168" s="54">
        <v>41.765286978475096</v>
      </c>
      <c r="R168" s="54">
        <v>41.102967502787266</v>
      </c>
      <c r="S168" s="54">
        <v>4.2880000000000003</v>
      </c>
      <c r="T168" s="54">
        <v>6.654933653563927E-2</v>
      </c>
      <c r="U168" s="54">
        <v>4.3545493365356398</v>
      </c>
      <c r="V168" s="54">
        <v>4.285494314001796</v>
      </c>
      <c r="W168" s="54">
        <v>56.265999999999991</v>
      </c>
      <c r="X168" s="54">
        <v>0.87324276341284479</v>
      </c>
      <c r="Y168" s="54">
        <v>57.139242763412838</v>
      </c>
      <c r="Z168" s="54">
        <v>56.233121052151347</v>
      </c>
      <c r="AA168" s="54"/>
      <c r="AB168" s="54">
        <v>2.0519999999999996</v>
      </c>
      <c r="AC168" s="54">
        <v>3.1846837353342289E-2</v>
      </c>
      <c r="AD168" s="54">
        <v>2.0838468373533421</v>
      </c>
      <c r="AE168" s="54">
        <v>2.0508009170549633</v>
      </c>
      <c r="AF168" s="54">
        <v>3.5329999999999986</v>
      </c>
      <c r="AG168" s="54">
        <v>5.4831811096178511E-2</v>
      </c>
      <c r="AH168" s="54">
        <v>3.5878318110961769</v>
      </c>
      <c r="AI168" s="54">
        <v>3.5309354970541826</v>
      </c>
      <c r="AJ168" s="54">
        <v>35.566999999999993</v>
      </c>
      <c r="AK168" s="54">
        <v>0.5519963275566887</v>
      </c>
      <c r="AL168" s="54">
        <v>36.11899632755668</v>
      </c>
      <c r="AM168" s="54">
        <v>35.546216479967775</v>
      </c>
      <c r="AN168" s="54">
        <v>2.6759999999999997</v>
      </c>
      <c r="AO168" s="54">
        <v>4.153125572979726E-2</v>
      </c>
      <c r="AP168" s="54">
        <v>2.717531255729797</v>
      </c>
      <c r="AQ168" s="54">
        <v>2.6744362836447766</v>
      </c>
      <c r="AR168" s="54">
        <v>43.827999999999996</v>
      </c>
      <c r="AS168" s="54">
        <v>0.68020623173600669</v>
      </c>
      <c r="AT168" s="54">
        <v>44.508206231735997</v>
      </c>
      <c r="AU168" s="54">
        <v>43.802389177721693</v>
      </c>
    </row>
    <row r="169" spans="1:47">
      <c r="A169" s="51">
        <v>46029</v>
      </c>
      <c r="B169" s="52">
        <v>22</v>
      </c>
      <c r="C169" s="52" t="s">
        <v>17</v>
      </c>
      <c r="D169" s="53">
        <v>27.525901000000001</v>
      </c>
      <c r="E169">
        <v>1.5378975E-2</v>
      </c>
      <c r="G169" s="54">
        <v>1.0960000000000001</v>
      </c>
      <c r="H169" s="54">
        <v>1.647361001737481E-2</v>
      </c>
      <c r="I169" s="54">
        <v>1.1124736100173749</v>
      </c>
      <c r="J169" s="54">
        <v>1.095364906180758</v>
      </c>
      <c r="K169" s="54">
        <v>9.2829999999999995</v>
      </c>
      <c r="L169" s="54">
        <v>0.13952967316723569</v>
      </c>
      <c r="M169" s="54">
        <v>9.4225296731672348</v>
      </c>
      <c r="N169" s="54">
        <v>9.2776208248868386</v>
      </c>
      <c r="O169" s="54">
        <v>38.642999999999994</v>
      </c>
      <c r="P169" s="54">
        <v>0.58083002910713</v>
      </c>
      <c r="Q169" s="54">
        <v>39.223830029107127</v>
      </c>
      <c r="R169" s="54">
        <v>38.62060772768524</v>
      </c>
      <c r="S169" s="54">
        <v>4.0249999999999986</v>
      </c>
      <c r="T169" s="54">
        <v>6.0498430948844502E-2</v>
      </c>
      <c r="U169" s="54">
        <v>4.0854984309488431</v>
      </c>
      <c r="V169" s="54">
        <v>4.0226676527167422</v>
      </c>
      <c r="W169" s="54">
        <v>53.04699999999999</v>
      </c>
      <c r="X169" s="54">
        <v>0.79733174324058509</v>
      </c>
      <c r="Y169" s="54">
        <v>53.844331743240581</v>
      </c>
      <c r="Z169" s="54">
        <v>53.016261111469582</v>
      </c>
      <c r="AA169" s="54"/>
      <c r="AB169" s="54">
        <v>2.0519999999999996</v>
      </c>
      <c r="AC169" s="54">
        <v>3.0842926784355015E-2</v>
      </c>
      <c r="AD169" s="54">
        <v>2.0828429267843545</v>
      </c>
      <c r="AE169" s="54">
        <v>2.0508109374844112</v>
      </c>
      <c r="AF169" s="54">
        <v>3.4369999999999976</v>
      </c>
      <c r="AG169" s="54">
        <v>5.1660399297187194E-2</v>
      </c>
      <c r="AH169" s="54">
        <v>3.488660399297185</v>
      </c>
      <c r="AI169" s="54">
        <v>3.4350083782329035</v>
      </c>
      <c r="AJ169" s="54">
        <v>33.812000000000005</v>
      </c>
      <c r="AK169" s="54">
        <v>0.50821688130244247</v>
      </c>
      <c r="AL169" s="54">
        <v>34.32021688130245</v>
      </c>
      <c r="AM169" s="54">
        <v>33.792407123890321</v>
      </c>
      <c r="AN169" s="54">
        <v>2.5629999999999997</v>
      </c>
      <c r="AO169" s="54">
        <v>3.8523597148295279E-2</v>
      </c>
      <c r="AP169" s="54">
        <v>2.6015235971482951</v>
      </c>
      <c r="AQ169" s="54">
        <v>2.5615148307858413</v>
      </c>
      <c r="AR169" s="54">
        <v>41.864000000000004</v>
      </c>
      <c r="AS169" s="54">
        <v>0.6292438045322799</v>
      </c>
      <c r="AT169" s="54">
        <v>42.493243804532284</v>
      </c>
      <c r="AU169" s="54">
        <v>41.839741270393475</v>
      </c>
    </row>
    <row r="170" spans="1:47">
      <c r="A170" s="51">
        <v>46029</v>
      </c>
      <c r="B170" s="52">
        <v>23</v>
      </c>
      <c r="C170" s="52" t="s">
        <v>17</v>
      </c>
      <c r="D170" s="53">
        <v>28.042884000000001</v>
      </c>
      <c r="E170">
        <v>1.5216542E-2</v>
      </c>
      <c r="G170" s="54">
        <v>1.0960000000000001</v>
      </c>
      <c r="H170" s="54">
        <v>1.6332092826060175E-2</v>
      </c>
      <c r="I170" s="54">
        <v>1.1123320928260603</v>
      </c>
      <c r="J170" s="54">
        <v>1.0954062448176247</v>
      </c>
      <c r="K170" s="54">
        <v>9.0019999999999989</v>
      </c>
      <c r="L170" s="54">
        <v>0.13414370403302339</v>
      </c>
      <c r="M170" s="54">
        <v>9.1361437040330227</v>
      </c>
      <c r="N170" s="54">
        <v>8.9971231896425685</v>
      </c>
      <c r="O170" s="54">
        <v>36.326000000000001</v>
      </c>
      <c r="P170" s="54">
        <v>0.54131350729877903</v>
      </c>
      <c r="Q170" s="54">
        <v>36.867313507298782</v>
      </c>
      <c r="R170" s="54">
        <v>36.306320482887806</v>
      </c>
      <c r="S170" s="54">
        <v>3.8639999999999994</v>
      </c>
      <c r="T170" s="54">
        <v>5.7579568138591698E-2</v>
      </c>
      <c r="U170" s="54">
        <v>3.9215795681385912</v>
      </c>
      <c r="V170" s="54">
        <v>3.8619066879336685</v>
      </c>
      <c r="W170" s="54">
        <v>50.287999999999997</v>
      </c>
      <c r="X170" s="54">
        <v>0.74936887229645432</v>
      </c>
      <c r="Y170" s="54">
        <v>51.037368872296454</v>
      </c>
      <c r="Z170" s="54">
        <v>50.260756605281671</v>
      </c>
      <c r="AA170" s="54"/>
      <c r="AB170" s="54">
        <v>2.052</v>
      </c>
      <c r="AC170" s="54">
        <v>3.0577969415214849E-2</v>
      </c>
      <c r="AD170" s="54">
        <v>2.0825779694152149</v>
      </c>
      <c r="AE170" s="54">
        <v>2.0508883342753337</v>
      </c>
      <c r="AF170" s="54">
        <v>3.3769999999999989</v>
      </c>
      <c r="AG170" s="54">
        <v>5.0322515943070426E-2</v>
      </c>
      <c r="AH170" s="54">
        <v>3.4273225159430694</v>
      </c>
      <c r="AI170" s="54">
        <v>3.3751705189316761</v>
      </c>
      <c r="AJ170" s="54">
        <v>32.304000000000002</v>
      </c>
      <c r="AK170" s="54">
        <v>0.481379495121394</v>
      </c>
      <c r="AL170" s="54">
        <v>32.785379495121397</v>
      </c>
      <c r="AM170" s="54">
        <v>32.286499391047947</v>
      </c>
      <c r="AN170" s="54">
        <v>2.4410000000000003</v>
      </c>
      <c r="AO170" s="54">
        <v>3.6374670244902263E-2</v>
      </c>
      <c r="AP170" s="54">
        <v>2.4773746702449024</v>
      </c>
      <c r="AQ170" s="54">
        <v>2.4396775945253846</v>
      </c>
      <c r="AR170" s="54">
        <v>40.174000000000007</v>
      </c>
      <c r="AS170" s="54">
        <v>0.59865465072458157</v>
      </c>
      <c r="AT170" s="54">
        <v>40.77265465072459</v>
      </c>
      <c r="AU170" s="54">
        <v>40.152235838780342</v>
      </c>
    </row>
    <row r="171" spans="1:47">
      <c r="A171" s="51">
        <v>46029</v>
      </c>
      <c r="B171" s="52">
        <v>24</v>
      </c>
      <c r="C171" s="52" t="s">
        <v>16</v>
      </c>
      <c r="D171" s="53">
        <v>22.487286999999998</v>
      </c>
      <c r="E171">
        <v>1.5461826E-2</v>
      </c>
      <c r="G171" s="54">
        <v>1.0960000000000001</v>
      </c>
      <c r="H171" s="54">
        <v>1.6491653467766862E-2</v>
      </c>
      <c r="I171" s="54">
        <v>1.1124916534677669</v>
      </c>
      <c r="J171" s="54">
        <v>1.0952905010953959</v>
      </c>
      <c r="K171" s="54">
        <v>8.7009999999999987</v>
      </c>
      <c r="L171" s="54">
        <v>0.13092507009401408</v>
      </c>
      <c r="M171" s="54">
        <v>8.8319250700940124</v>
      </c>
      <c r="N171" s="54">
        <v>8.6953673814151813</v>
      </c>
      <c r="O171" s="54">
        <v>35.29699999999999</v>
      </c>
      <c r="P171" s="54">
        <v>0.53111851501073604</v>
      </c>
      <c r="Q171" s="54">
        <v>35.828118515010729</v>
      </c>
      <c r="R171" s="54">
        <v>35.274150380624256</v>
      </c>
      <c r="S171" s="54">
        <v>3.8529999999999989</v>
      </c>
      <c r="T171" s="54">
        <v>5.7976588331483302E-2</v>
      </c>
      <c r="U171" s="54">
        <v>3.910976588331482</v>
      </c>
      <c r="V171" s="54">
        <v>3.8505057488326271</v>
      </c>
      <c r="W171" s="54">
        <v>48.946999999999989</v>
      </c>
      <c r="X171" s="54">
        <v>0.7365118269040003</v>
      </c>
      <c r="Y171" s="54">
        <v>49.683511826903988</v>
      </c>
      <c r="Z171" s="54">
        <v>48.91531401196746</v>
      </c>
      <c r="AA171" s="54"/>
      <c r="AB171" s="54">
        <v>2.0519999999999996</v>
      </c>
      <c r="AC171" s="54">
        <v>3.0876708864833569E-2</v>
      </c>
      <c r="AD171" s="54">
        <v>2.0828767088648332</v>
      </c>
      <c r="AE171" s="54">
        <v>2.0506716316129125</v>
      </c>
      <c r="AF171" s="54">
        <v>3.3419999999999983</v>
      </c>
      <c r="AG171" s="54">
        <v>5.0287505373427757E-2</v>
      </c>
      <c r="AH171" s="54">
        <v>3.3922875053734263</v>
      </c>
      <c r="AI171" s="54">
        <v>3.3398365462233683</v>
      </c>
      <c r="AJ171" s="54">
        <v>31.518999999999998</v>
      </c>
      <c r="AK171" s="54">
        <v>0.47427046135998507</v>
      </c>
      <c r="AL171" s="54">
        <v>31.993270461359984</v>
      </c>
      <c r="AM171" s="54">
        <v>31.498596080315497</v>
      </c>
      <c r="AN171" s="54">
        <v>2.4099999999999997</v>
      </c>
      <c r="AO171" s="54">
        <v>3.6263581074195375E-2</v>
      </c>
      <c r="AP171" s="54">
        <v>2.4462635810741951</v>
      </c>
      <c r="AQ171" s="54">
        <v>2.4084398792334891</v>
      </c>
      <c r="AR171" s="54">
        <v>39.322999999999993</v>
      </c>
      <c r="AS171" s="54">
        <v>0.5916982566724418</v>
      </c>
      <c r="AT171" s="54">
        <v>39.914698256672438</v>
      </c>
      <c r="AU171" s="54">
        <v>39.297544137385266</v>
      </c>
    </row>
    <row r="172" spans="1:47">
      <c r="A172" s="51">
        <v>46030</v>
      </c>
      <c r="B172" s="52">
        <v>1</v>
      </c>
      <c r="C172" s="52" t="s">
        <v>16</v>
      </c>
      <c r="D172" s="53">
        <v>21.396287000000001</v>
      </c>
      <c r="E172">
        <v>1.5817741999999999E-2</v>
      </c>
      <c r="G172" s="54">
        <v>1.0960000000000001</v>
      </c>
      <c r="H172" s="54">
        <v>1.6591395282967866E-2</v>
      </c>
      <c r="I172" s="54">
        <v>1.112591395282968</v>
      </c>
      <c r="J172" s="54">
        <v>1.0949927116409621</v>
      </c>
      <c r="K172" s="54">
        <v>8.5159999999999982</v>
      </c>
      <c r="L172" s="54">
        <v>0.12891635239941088</v>
      </c>
      <c r="M172" s="54">
        <v>8.6449163523994095</v>
      </c>
      <c r="N172" s="54">
        <v>8.5081732959255749</v>
      </c>
      <c r="O172" s="54">
        <v>34.245999999999995</v>
      </c>
      <c r="P172" s="54">
        <v>0.5184205500552167</v>
      </c>
      <c r="Q172" s="54">
        <v>34.764420550055213</v>
      </c>
      <c r="R172" s="54">
        <v>34.214525915014946</v>
      </c>
      <c r="S172" s="54">
        <v>3.7919999999999998</v>
      </c>
      <c r="T172" s="54">
        <v>5.7403805577567656E-2</v>
      </c>
      <c r="U172" s="54">
        <v>3.8494038055775675</v>
      </c>
      <c r="V172" s="54">
        <v>3.7885149293271234</v>
      </c>
      <c r="W172" s="54">
        <v>47.649999999999991</v>
      </c>
      <c r="X172" s="54">
        <v>0.72133210331516306</v>
      </c>
      <c r="Y172" s="54">
        <v>48.371332103315154</v>
      </c>
      <c r="Z172" s="54">
        <v>47.606206851908603</v>
      </c>
      <c r="AA172" s="54"/>
      <c r="AB172" s="54">
        <v>2.0519999999999996</v>
      </c>
      <c r="AC172" s="54">
        <v>3.1063451752417932E-2</v>
      </c>
      <c r="AD172" s="54">
        <v>2.0830634517524174</v>
      </c>
      <c r="AE172" s="54">
        <v>2.0501140915029681</v>
      </c>
      <c r="AF172" s="54">
        <v>3.2369999999999988</v>
      </c>
      <c r="AG172" s="54">
        <v>4.9002140995407811E-2</v>
      </c>
      <c r="AH172" s="54">
        <v>3.2860021409954068</v>
      </c>
      <c r="AI172" s="54">
        <v>3.2340250069176939</v>
      </c>
      <c r="AJ172" s="54">
        <v>30.786999999999999</v>
      </c>
      <c r="AK172" s="54">
        <v>0.46605774322694493</v>
      </c>
      <c r="AL172" s="54">
        <v>31.253057743226943</v>
      </c>
      <c r="AM172" s="54">
        <v>30.758704939133477</v>
      </c>
      <c r="AN172" s="54">
        <v>2.3609999999999998</v>
      </c>
      <c r="AO172" s="54">
        <v>3.5741135276539347E-2</v>
      </c>
      <c r="AP172" s="54">
        <v>2.3967411352765393</v>
      </c>
      <c r="AQ172" s="54">
        <v>2.3588301023579481</v>
      </c>
      <c r="AR172" s="54">
        <v>38.436999999999991</v>
      </c>
      <c r="AS172" s="54">
        <v>0.58186447125131002</v>
      </c>
      <c r="AT172" s="54">
        <v>39.018864471251312</v>
      </c>
      <c r="AU172" s="54">
        <v>38.401674139912089</v>
      </c>
    </row>
    <row r="173" spans="1:47">
      <c r="A173" s="51">
        <v>46030</v>
      </c>
      <c r="B173" s="52">
        <v>2</v>
      </c>
      <c r="C173" s="52" t="s">
        <v>16</v>
      </c>
      <c r="D173" s="53">
        <v>21.055887999999999</v>
      </c>
      <c r="E173">
        <v>1.4926415E-2</v>
      </c>
      <c r="G173" s="54">
        <v>1.0960000000000001</v>
      </c>
      <c r="H173" s="54">
        <v>1.8963316680639202E-2</v>
      </c>
      <c r="I173" s="54">
        <v>1.1149633166806392</v>
      </c>
      <c r="J173" s="54">
        <v>1.0983209115060875</v>
      </c>
      <c r="K173" s="54">
        <v>8.4509999999999987</v>
      </c>
      <c r="L173" s="54">
        <v>0.14622170553657104</v>
      </c>
      <c r="M173" s="54">
        <v>8.5972217055365689</v>
      </c>
      <c r="N173" s="54">
        <v>8.4688960065127219</v>
      </c>
      <c r="O173" s="54">
        <v>34.013000000000005</v>
      </c>
      <c r="P173" s="54">
        <v>0.58850300206074924</v>
      </c>
      <c r="Q173" s="54">
        <v>34.601503002060753</v>
      </c>
      <c r="R173" s="54">
        <v>34.085026608628247</v>
      </c>
      <c r="S173" s="54">
        <v>3.7559999999999993</v>
      </c>
      <c r="T173" s="54">
        <v>6.4987424682920458E-2</v>
      </c>
      <c r="U173" s="54">
        <v>3.8209874246829196</v>
      </c>
      <c r="V173" s="54">
        <v>3.7639537806723209</v>
      </c>
      <c r="W173" s="54">
        <v>47.316000000000003</v>
      </c>
      <c r="X173" s="54">
        <v>0.81867544896087985</v>
      </c>
      <c r="Y173" s="54">
        <v>48.134675448960877</v>
      </c>
      <c r="Z173" s="54">
        <v>47.416197307319379</v>
      </c>
      <c r="AA173" s="54"/>
      <c r="AB173" s="54">
        <v>2.0519999999999996</v>
      </c>
      <c r="AC173" s="54">
        <v>3.5504311887474119E-2</v>
      </c>
      <c r="AD173" s="54">
        <v>2.0875043118874737</v>
      </c>
      <c r="AE173" s="54">
        <v>2.0563453562139515</v>
      </c>
      <c r="AF173" s="54">
        <v>3.1829999999999989</v>
      </c>
      <c r="AG173" s="54">
        <v>5.507320893656438E-2</v>
      </c>
      <c r="AH173" s="54">
        <v>3.2380732089365631</v>
      </c>
      <c r="AI173" s="54">
        <v>3.1897403844195944</v>
      </c>
      <c r="AJ173" s="54">
        <v>30.372</v>
      </c>
      <c r="AK173" s="54">
        <v>0.52550534144559646</v>
      </c>
      <c r="AL173" s="54">
        <v>30.897505341445598</v>
      </c>
      <c r="AM173" s="54">
        <v>30.436316354254462</v>
      </c>
      <c r="AN173" s="54">
        <v>2.3559999999999999</v>
      </c>
      <c r="AO173" s="54">
        <v>4.07642099448777E-2</v>
      </c>
      <c r="AP173" s="54">
        <v>2.3967642099448776</v>
      </c>
      <c r="AQ173" s="54">
        <v>2.3609891126900933</v>
      </c>
      <c r="AR173" s="54">
        <v>37.963000000000001</v>
      </c>
      <c r="AS173" s="54">
        <v>0.65684707221451266</v>
      </c>
      <c r="AT173" s="54">
        <v>38.619847072214512</v>
      </c>
      <c r="AU173" s="54">
        <v>38.043391207578097</v>
      </c>
    </row>
    <row r="174" spans="1:47">
      <c r="A174" s="51">
        <v>46030</v>
      </c>
      <c r="B174" s="52">
        <v>3</v>
      </c>
      <c r="C174" s="52" t="s">
        <v>16</v>
      </c>
      <c r="D174" s="53">
        <v>20.259335</v>
      </c>
      <c r="E174">
        <v>1.4428962E-2</v>
      </c>
      <c r="G174" s="54">
        <v>1.0960000000000001</v>
      </c>
      <c r="H174" s="54">
        <v>1.9159023330378173E-2</v>
      </c>
      <c r="I174" s="54">
        <v>1.1151590233303783</v>
      </c>
      <c r="J174" s="54">
        <v>1.0990684361587872</v>
      </c>
      <c r="K174" s="54">
        <v>8.3869999999999987</v>
      </c>
      <c r="L174" s="54">
        <v>0.14661197871522053</v>
      </c>
      <c r="M174" s="54">
        <v>8.5336119787152196</v>
      </c>
      <c r="N174" s="54">
        <v>8.4104808157515922</v>
      </c>
      <c r="O174" s="54">
        <v>33.543000000000006</v>
      </c>
      <c r="P174" s="54">
        <v>0.58636051055736782</v>
      </c>
      <c r="Q174" s="54">
        <v>34.129360510557376</v>
      </c>
      <c r="R174" s="54">
        <v>33.636909264666244</v>
      </c>
      <c r="S174" s="54">
        <v>3.7759999999999998</v>
      </c>
      <c r="T174" s="54">
        <v>6.6007730014149613E-2</v>
      </c>
      <c r="U174" s="54">
        <v>3.8420077300141493</v>
      </c>
      <c r="V174" s="54">
        <v>3.786571546474069</v>
      </c>
      <c r="W174" s="54">
        <v>46.802000000000007</v>
      </c>
      <c r="X174" s="54">
        <v>0.81813924261711612</v>
      </c>
      <c r="Y174" s="54">
        <v>47.620139242617128</v>
      </c>
      <c r="Z174" s="54">
        <v>46.933030063050694</v>
      </c>
      <c r="AA174" s="54"/>
      <c r="AB174" s="54">
        <v>2.052</v>
      </c>
      <c r="AC174" s="54">
        <v>3.5870726162350375E-2</v>
      </c>
      <c r="AD174" s="54">
        <v>2.0878707261623504</v>
      </c>
      <c r="AE174" s="54">
        <v>2.0577449187936416</v>
      </c>
      <c r="AF174" s="54">
        <v>3.1719999999999988</v>
      </c>
      <c r="AG174" s="54">
        <v>5.5449290149598124E-2</v>
      </c>
      <c r="AH174" s="54">
        <v>3.2274492901495968</v>
      </c>
      <c r="AI174" s="54">
        <v>3.1808805469851014</v>
      </c>
      <c r="AJ174" s="54">
        <v>30.238999999999994</v>
      </c>
      <c r="AK174" s="54">
        <v>0.52860374679498667</v>
      </c>
      <c r="AL174" s="54">
        <v>30.767603746794979</v>
      </c>
      <c r="AM174" s="54">
        <v>30.323659161501418</v>
      </c>
      <c r="AN174" s="54">
        <v>2.3380000000000001</v>
      </c>
      <c r="AO174" s="54">
        <v>4.0870252323379715E-2</v>
      </c>
      <c r="AP174" s="54">
        <v>2.37887025232338</v>
      </c>
      <c r="AQ174" s="54">
        <v>2.3445456238496756</v>
      </c>
      <c r="AR174" s="54">
        <v>37.800999999999995</v>
      </c>
      <c r="AS174" s="54">
        <v>0.66079401543031491</v>
      </c>
      <c r="AT174" s="54">
        <v>38.461794015430307</v>
      </c>
      <c r="AU174" s="54">
        <v>37.90683025112984</v>
      </c>
    </row>
    <row r="175" spans="1:47">
      <c r="A175" s="51">
        <v>46030</v>
      </c>
      <c r="B175" s="52">
        <v>4</v>
      </c>
      <c r="C175" s="52" t="s">
        <v>16</v>
      </c>
      <c r="D175" s="53">
        <v>20.937260999999999</v>
      </c>
      <c r="E175">
        <v>1.4689941E-2</v>
      </c>
      <c r="G175" s="54">
        <v>1.0960000000000001</v>
      </c>
      <c r="H175" s="54">
        <v>1.7757249425554282E-2</v>
      </c>
      <c r="I175" s="54">
        <v>1.1137572494255543</v>
      </c>
      <c r="J175" s="54">
        <v>1.0973962211431707</v>
      </c>
      <c r="K175" s="54">
        <v>8.4519999999999982</v>
      </c>
      <c r="L175" s="54">
        <v>0.13693820451166494</v>
      </c>
      <c r="M175" s="54">
        <v>8.5889382045116633</v>
      </c>
      <c r="N175" s="54">
        <v>8.462767209034741</v>
      </c>
      <c r="O175" s="54">
        <v>33.506</v>
      </c>
      <c r="P175" s="54">
        <v>0.54285985333268405</v>
      </c>
      <c r="Q175" s="54">
        <v>34.048859853332686</v>
      </c>
      <c r="R175" s="54">
        <v>33.548684110969958</v>
      </c>
      <c r="S175" s="54">
        <v>3.806</v>
      </c>
      <c r="T175" s="54">
        <v>6.166431689202518E-2</v>
      </c>
      <c r="U175" s="54">
        <v>3.8676643168920251</v>
      </c>
      <c r="V175" s="54">
        <v>3.8108485562690761</v>
      </c>
      <c r="W175" s="54">
        <v>46.86</v>
      </c>
      <c r="X175" s="54">
        <v>0.75921962416192845</v>
      </c>
      <c r="Y175" s="54">
        <v>47.619219624161929</v>
      </c>
      <c r="Z175" s="54">
        <v>46.919696097416946</v>
      </c>
      <c r="AA175" s="54"/>
      <c r="AB175" s="54">
        <v>2.052</v>
      </c>
      <c r="AC175" s="54">
        <v>3.3246237063172798E-2</v>
      </c>
      <c r="AD175" s="54">
        <v>2.0852462370631728</v>
      </c>
      <c r="AE175" s="54">
        <v>2.054614092870243</v>
      </c>
      <c r="AF175" s="54">
        <v>3.1789999999999998</v>
      </c>
      <c r="AG175" s="54">
        <v>5.1505744456055713E-2</v>
      </c>
      <c r="AH175" s="54">
        <v>3.2305057444560554</v>
      </c>
      <c r="AI175" s="54">
        <v>3.1830498056698349</v>
      </c>
      <c r="AJ175" s="54">
        <v>30.390999999999998</v>
      </c>
      <c r="AK175" s="54">
        <v>0.49239102855111327</v>
      </c>
      <c r="AL175" s="54">
        <v>30.883391028551113</v>
      </c>
      <c r="AM175" s="54">
        <v>30.429715836461767</v>
      </c>
      <c r="AN175" s="54">
        <v>2.3640000000000003</v>
      </c>
      <c r="AO175" s="54">
        <v>3.8301220476286792E-2</v>
      </c>
      <c r="AP175" s="54">
        <v>2.402301220476287</v>
      </c>
      <c r="AQ175" s="54">
        <v>2.3670115572832624</v>
      </c>
      <c r="AR175" s="54">
        <v>37.985999999999997</v>
      </c>
      <c r="AS175" s="54">
        <v>0.61544423054662856</v>
      </c>
      <c r="AT175" s="54">
        <v>38.601444230546633</v>
      </c>
      <c r="AU175" s="54">
        <v>38.034391292285108</v>
      </c>
    </row>
    <row r="176" spans="1:47">
      <c r="A176" s="51">
        <v>46030</v>
      </c>
      <c r="B176" s="52">
        <v>5</v>
      </c>
      <c r="C176" s="52" t="s">
        <v>16</v>
      </c>
      <c r="D176" s="53">
        <v>24.439782999999998</v>
      </c>
      <c r="E176">
        <v>1.5068382E-2</v>
      </c>
      <c r="G176" s="54">
        <v>1.0960000000000001</v>
      </c>
      <c r="H176" s="54">
        <v>1.901930661159304E-2</v>
      </c>
      <c r="I176" s="54">
        <v>1.1150193066115932</v>
      </c>
      <c r="J176" s="54">
        <v>1.0982177697621947</v>
      </c>
      <c r="K176" s="54">
        <v>8.6050000000000004</v>
      </c>
      <c r="L176" s="54">
        <v>0.1493258516357282</v>
      </c>
      <c r="M176" s="54">
        <v>8.7543258516357287</v>
      </c>
      <c r="N176" s="54">
        <v>8.6224123255508065</v>
      </c>
      <c r="O176" s="54">
        <v>34.443999999999996</v>
      </c>
      <c r="P176" s="54">
        <v>0.59771988770958984</v>
      </c>
      <c r="Q176" s="54">
        <v>35.041719887709583</v>
      </c>
      <c r="R176" s="54">
        <v>34.513697866504579</v>
      </c>
      <c r="S176" s="54">
        <v>4.004999999999999</v>
      </c>
      <c r="T176" s="54">
        <v>6.9500294689261041E-2</v>
      </c>
      <c r="U176" s="54">
        <v>4.0745002946892601</v>
      </c>
      <c r="V176" s="54">
        <v>4.0131041677897699</v>
      </c>
      <c r="W176" s="54">
        <v>48.149999999999991</v>
      </c>
      <c r="X176" s="54">
        <v>0.83556534064617205</v>
      </c>
      <c r="Y176" s="54">
        <v>48.985565340646161</v>
      </c>
      <c r="Z176" s="54">
        <v>48.247432129607354</v>
      </c>
      <c r="AA176" s="54"/>
      <c r="AB176" s="54">
        <v>2.0519999999999996</v>
      </c>
      <c r="AC176" s="54">
        <v>3.560913975090229E-2</v>
      </c>
      <c r="AD176" s="54">
        <v>2.087609139750902</v>
      </c>
      <c r="AE176" s="54">
        <v>2.0561522477664438</v>
      </c>
      <c r="AF176" s="54">
        <v>3.2050000000000001</v>
      </c>
      <c r="AG176" s="54">
        <v>5.5617589133353726E-2</v>
      </c>
      <c r="AH176" s="54">
        <v>3.260617589133354</v>
      </c>
      <c r="AI176" s="54">
        <v>3.2114853577443734</v>
      </c>
      <c r="AJ176" s="54">
        <v>30.945999999999998</v>
      </c>
      <c r="AK176" s="54">
        <v>0.53701775766638515</v>
      </c>
      <c r="AL176" s="54">
        <v>31.483017757666381</v>
      </c>
      <c r="AM176" s="54">
        <v>31.008619619581079</v>
      </c>
      <c r="AN176" s="54">
        <v>2.448</v>
      </c>
      <c r="AO176" s="54">
        <v>4.2481079001076422E-2</v>
      </c>
      <c r="AP176" s="54">
        <v>2.4904810790010763</v>
      </c>
      <c r="AQ176" s="54">
        <v>2.452953558738916</v>
      </c>
      <c r="AR176" s="54">
        <v>38.650999999999996</v>
      </c>
      <c r="AS176" s="54">
        <v>0.67072556555171758</v>
      </c>
      <c r="AT176" s="54">
        <v>39.321725565551716</v>
      </c>
      <c r="AU176" s="54">
        <v>38.729210783830816</v>
      </c>
    </row>
    <row r="177" spans="1:47">
      <c r="A177" s="51">
        <v>46030</v>
      </c>
      <c r="B177" s="52">
        <v>6</v>
      </c>
      <c r="C177" s="52" t="s">
        <v>16</v>
      </c>
      <c r="D177" s="53">
        <v>31.589403999999998</v>
      </c>
      <c r="E177">
        <v>1.5398538999999999E-2</v>
      </c>
      <c r="G177" s="54">
        <v>1.0960000000000001</v>
      </c>
      <c r="H177" s="54">
        <v>2.0880208481694421E-2</v>
      </c>
      <c r="I177" s="54">
        <v>1.1168802084816944</v>
      </c>
      <c r="J177" s="54">
        <v>1.099681885033061</v>
      </c>
      <c r="K177" s="54">
        <v>8.8779999999999983</v>
      </c>
      <c r="L177" s="54">
        <v>0.16913730921576919</v>
      </c>
      <c r="M177" s="54">
        <v>9.047137309215767</v>
      </c>
      <c r="N177" s="54">
        <v>8.9078246125214537</v>
      </c>
      <c r="O177" s="54">
        <v>36.344999999999999</v>
      </c>
      <c r="P177" s="54">
        <v>0.69241895736056913</v>
      </c>
      <c r="Q177" s="54">
        <v>37.037418957360565</v>
      </c>
      <c r="R177" s="54">
        <v>36.467096817086308</v>
      </c>
      <c r="S177" s="54">
        <v>4.306</v>
      </c>
      <c r="T177" s="54">
        <v>8.2034833688116954E-2</v>
      </c>
      <c r="U177" s="54">
        <v>4.388034833688117</v>
      </c>
      <c r="V177" s="54">
        <v>4.320465508168212</v>
      </c>
      <c r="W177" s="54">
        <v>50.624999999999993</v>
      </c>
      <c r="X177" s="54">
        <v>0.96447130874614961</v>
      </c>
      <c r="Y177" s="54">
        <v>51.589471308746141</v>
      </c>
      <c r="Z177" s="54">
        <v>50.795068822809036</v>
      </c>
      <c r="AA177" s="54"/>
      <c r="AB177" s="54">
        <v>2.0519999999999996</v>
      </c>
      <c r="AC177" s="54">
        <v>3.9093237047843926E-2</v>
      </c>
      <c r="AD177" s="54">
        <v>2.0910932370478434</v>
      </c>
      <c r="AE177" s="54">
        <v>2.058893456284526</v>
      </c>
      <c r="AF177" s="54">
        <v>3.2619999999999991</v>
      </c>
      <c r="AG177" s="54">
        <v>6.2145292032196334E-2</v>
      </c>
      <c r="AH177" s="54">
        <v>3.3241452920321954</v>
      </c>
      <c r="AI177" s="54">
        <v>3.2729583111111715</v>
      </c>
      <c r="AJ177" s="54">
        <v>32.191999999999993</v>
      </c>
      <c r="AK177" s="54">
        <v>0.61329897029444047</v>
      </c>
      <c r="AL177" s="54">
        <v>32.80529897029443</v>
      </c>
      <c r="AM177" s="54">
        <v>32.300145294693692</v>
      </c>
      <c r="AN177" s="54">
        <v>2.5609999999999999</v>
      </c>
      <c r="AO177" s="54">
        <v>4.8790341169360776E-2</v>
      </c>
      <c r="AP177" s="54">
        <v>2.6097903411693606</v>
      </c>
      <c r="AQ177" s="54">
        <v>2.5696033828190408</v>
      </c>
      <c r="AR177" s="54">
        <v>40.066999999999993</v>
      </c>
      <c r="AS177" s="54">
        <v>0.76332784054384151</v>
      </c>
      <c r="AT177" s="54">
        <v>40.830327840543831</v>
      </c>
      <c r="AU177" s="54">
        <v>40.201600444908429</v>
      </c>
    </row>
    <row r="178" spans="1:47">
      <c r="A178" s="51">
        <v>46030</v>
      </c>
      <c r="B178" s="52">
        <v>7</v>
      </c>
      <c r="C178" s="52" t="s">
        <v>16</v>
      </c>
      <c r="D178" s="53">
        <v>56.860416000000001</v>
      </c>
      <c r="E178">
        <v>1.5657046000000001E-2</v>
      </c>
      <c r="G178" s="54">
        <v>1.0960000000000001</v>
      </c>
      <c r="H178" s="54">
        <v>1.8632599528791538E-2</v>
      </c>
      <c r="I178" s="54">
        <v>1.1146325995287916</v>
      </c>
      <c r="J178" s="54">
        <v>1.0971807456448697</v>
      </c>
      <c r="K178" s="54">
        <v>9.4420000000000002</v>
      </c>
      <c r="L178" s="54">
        <v>0.16051916491865847</v>
      </c>
      <c r="M178" s="54">
        <v>9.6025191649186592</v>
      </c>
      <c r="N178" s="54">
        <v>9.4521720806376468</v>
      </c>
      <c r="O178" s="54">
        <v>39.282000000000004</v>
      </c>
      <c r="P178" s="54">
        <v>0.66781548785582967</v>
      </c>
      <c r="Q178" s="54">
        <v>39.949815487855837</v>
      </c>
      <c r="R178" s="54">
        <v>39.324319389070965</v>
      </c>
      <c r="S178" s="54">
        <v>4.6559999999999997</v>
      </c>
      <c r="T178" s="54">
        <v>7.9154546903333386E-2</v>
      </c>
      <c r="U178" s="54">
        <v>4.7351545469033329</v>
      </c>
      <c r="V178" s="54">
        <v>4.6610160143453587</v>
      </c>
      <c r="W178" s="54">
        <v>54.476000000000006</v>
      </c>
      <c r="X178" s="54">
        <v>0.92612179920661297</v>
      </c>
      <c r="Y178" s="54">
        <v>55.402121799206618</v>
      </c>
      <c r="Z178" s="54">
        <v>54.534688229698837</v>
      </c>
      <c r="AA178" s="54"/>
      <c r="AB178" s="54">
        <v>2.0519999999999996</v>
      </c>
      <c r="AC178" s="54">
        <v>3.4885122475438166E-2</v>
      </c>
      <c r="AD178" s="54">
        <v>2.0868851224754379</v>
      </c>
      <c r="AE178" s="54">
        <v>2.0542106661161244</v>
      </c>
      <c r="AF178" s="54">
        <v>3.4029999999999987</v>
      </c>
      <c r="AG178" s="54">
        <v>5.7852861493136475E-2</v>
      </c>
      <c r="AH178" s="54">
        <v>3.4608528614931351</v>
      </c>
      <c r="AI178" s="54">
        <v>3.4066661290415055</v>
      </c>
      <c r="AJ178" s="54">
        <v>35.161000000000001</v>
      </c>
      <c r="AK178" s="54">
        <v>0.59775623360569274</v>
      </c>
      <c r="AL178" s="54">
        <v>35.758756233605695</v>
      </c>
      <c r="AM178" s="54">
        <v>35.198879742353348</v>
      </c>
      <c r="AN178" s="54">
        <v>2.694</v>
      </c>
      <c r="AO178" s="54">
        <v>4.5799473659274087E-2</v>
      </c>
      <c r="AP178" s="54">
        <v>2.7397994736592741</v>
      </c>
      <c r="AQ178" s="54">
        <v>2.6969023072694154</v>
      </c>
      <c r="AR178" s="54">
        <v>43.31</v>
      </c>
      <c r="AS178" s="54">
        <v>0.73629369123354149</v>
      </c>
      <c r="AT178" s="54">
        <v>44.046293691233544</v>
      </c>
      <c r="AU178" s="54">
        <v>43.356658844780398</v>
      </c>
    </row>
    <row r="179" spans="1:47">
      <c r="A179" s="51">
        <v>46030</v>
      </c>
      <c r="B179" s="52">
        <v>8</v>
      </c>
      <c r="C179" s="52" t="s">
        <v>17</v>
      </c>
      <c r="D179" s="53">
        <v>48.639887000000002</v>
      </c>
      <c r="E179">
        <v>1.6283228E-2</v>
      </c>
      <c r="G179" s="54">
        <v>1.0960000000000001</v>
      </c>
      <c r="H179" s="54">
        <v>2.1447739620735165E-2</v>
      </c>
      <c r="I179" s="54">
        <v>1.1174477396207352</v>
      </c>
      <c r="J179" s="54">
        <v>1.0992520832984061</v>
      </c>
      <c r="K179" s="54">
        <v>10.029</v>
      </c>
      <c r="L179" s="54">
        <v>0.19625855899302277</v>
      </c>
      <c r="M179" s="54">
        <v>10.225258558993023</v>
      </c>
      <c r="N179" s="54">
        <v>10.058758342517988</v>
      </c>
      <c r="O179" s="54">
        <v>43.378999999999998</v>
      </c>
      <c r="P179" s="54">
        <v>0.84888822719696222</v>
      </c>
      <c r="Q179" s="54">
        <v>44.227888227196956</v>
      </c>
      <c r="R179" s="54">
        <v>43.507715439234993</v>
      </c>
      <c r="S179" s="54">
        <v>5.03</v>
      </c>
      <c r="T179" s="54">
        <v>9.8432600631658651E-2</v>
      </c>
      <c r="U179" s="54">
        <v>5.1284326006316592</v>
      </c>
      <c r="V179" s="54">
        <v>5.0449251633129411</v>
      </c>
      <c r="W179" s="54">
        <v>59.533999999999999</v>
      </c>
      <c r="X179" s="54">
        <v>1.1650271264423788</v>
      </c>
      <c r="Y179" s="54">
        <v>60.699027126442374</v>
      </c>
      <c r="Z179" s="54">
        <v>59.710651028364325</v>
      </c>
      <c r="AA179" s="54"/>
      <c r="AB179" s="54">
        <v>2.052</v>
      </c>
      <c r="AC179" s="54">
        <v>4.0155804472398318E-2</v>
      </c>
      <c r="AD179" s="54">
        <v>2.0921558044723985</v>
      </c>
      <c r="AE179" s="54">
        <v>2.0580887544966511</v>
      </c>
      <c r="AF179" s="54">
        <v>3.4629999999999992</v>
      </c>
      <c r="AG179" s="54">
        <v>6.7767812323545493E-2</v>
      </c>
      <c r="AH179" s="54">
        <v>3.5307678123235449</v>
      </c>
      <c r="AI179" s="54">
        <v>3.4732755150204193</v>
      </c>
      <c r="AJ179" s="54">
        <v>38.224000000000004</v>
      </c>
      <c r="AK179" s="54">
        <v>0.74800948837863235</v>
      </c>
      <c r="AL179" s="54">
        <v>38.972009488378639</v>
      </c>
      <c r="AM179" s="54">
        <v>38.337419372261202</v>
      </c>
      <c r="AN179" s="54">
        <v>2.919</v>
      </c>
      <c r="AO179" s="54">
        <v>5.712221893515141E-2</v>
      </c>
      <c r="AP179" s="54">
        <v>2.9761222189351515</v>
      </c>
      <c r="AQ179" s="54">
        <v>2.9276613422883644</v>
      </c>
      <c r="AR179" s="54">
        <v>46.658000000000001</v>
      </c>
      <c r="AS179" s="54">
        <v>0.91305532410972767</v>
      </c>
      <c r="AT179" s="54">
        <v>47.571055324109736</v>
      </c>
      <c r="AU179" s="54">
        <v>46.796444984066639</v>
      </c>
    </row>
    <row r="180" spans="1:47">
      <c r="A180" s="51">
        <v>46030</v>
      </c>
      <c r="B180" s="52">
        <v>9</v>
      </c>
      <c r="C180" s="52" t="s">
        <v>17</v>
      </c>
      <c r="D180" s="53">
        <v>29.219007000000001</v>
      </c>
      <c r="E180">
        <v>1.5081687E-2</v>
      </c>
      <c r="G180" s="54">
        <v>1.0960000000000001</v>
      </c>
      <c r="H180" s="54">
        <v>1.7010971372335971E-2</v>
      </c>
      <c r="I180" s="54">
        <v>1.113010971372336</v>
      </c>
      <c r="J180" s="54">
        <v>1.0962248882745325</v>
      </c>
      <c r="K180" s="54">
        <v>9.331999999999999</v>
      </c>
      <c r="L180" s="54">
        <v>0.14484159201335697</v>
      </c>
      <c r="M180" s="54">
        <v>9.476841592013356</v>
      </c>
      <c r="N180" s="54">
        <v>9.3339148333740294</v>
      </c>
      <c r="O180" s="54">
        <v>47.05</v>
      </c>
      <c r="P180" s="54">
        <v>0.73026113418650307</v>
      </c>
      <c r="Q180" s="54">
        <v>47.780261134186503</v>
      </c>
      <c r="R180" s="54">
        <v>47.059654190982435</v>
      </c>
      <c r="S180" s="54">
        <v>5.4719999999999995</v>
      </c>
      <c r="T180" s="54">
        <v>8.4930689187429215E-2</v>
      </c>
      <c r="U180" s="54">
        <v>5.5569306891874284</v>
      </c>
      <c r="V180" s="54">
        <v>5.4731227998524092</v>
      </c>
      <c r="W180" s="54">
        <v>62.949999999999996</v>
      </c>
      <c r="X180" s="54">
        <v>0.97704438675962524</v>
      </c>
      <c r="Y180" s="54">
        <v>63.927044386759619</v>
      </c>
      <c r="Z180" s="54">
        <v>62.962916712483413</v>
      </c>
      <c r="AA180" s="54"/>
      <c r="AB180" s="54">
        <v>2.052</v>
      </c>
      <c r="AC180" s="54">
        <v>3.1849008445285959E-2</v>
      </c>
      <c r="AD180" s="54">
        <v>2.0838490084452861</v>
      </c>
      <c r="AE180" s="54">
        <v>2.052421049944654</v>
      </c>
      <c r="AF180" s="54">
        <v>3.2759999999999994</v>
      </c>
      <c r="AG180" s="54">
        <v>5.0846662605631962E-2</v>
      </c>
      <c r="AH180" s="54">
        <v>3.3268466626056314</v>
      </c>
      <c r="AI180" s="54">
        <v>3.2766722025432187</v>
      </c>
      <c r="AJ180" s="54">
        <v>39.726000000000006</v>
      </c>
      <c r="AK180" s="54">
        <v>0.61658562841005371</v>
      </c>
      <c r="AL180" s="54">
        <v>40.342585628410063</v>
      </c>
      <c r="AM180" s="54">
        <v>39.734151379191687</v>
      </c>
      <c r="AN180" s="54">
        <v>3.0509999999999993</v>
      </c>
      <c r="AO180" s="54">
        <v>4.735444676733306E-2</v>
      </c>
      <c r="AP180" s="54">
        <v>3.0983544467673325</v>
      </c>
      <c r="AQ180" s="54">
        <v>3.0516260347861293</v>
      </c>
      <c r="AR180" s="54">
        <v>48.105000000000004</v>
      </c>
      <c r="AS180" s="54">
        <v>0.74663574622830464</v>
      </c>
      <c r="AT180" s="54">
        <v>48.851635746228311</v>
      </c>
      <c r="AU180" s="54">
        <v>48.114870666465691</v>
      </c>
    </row>
    <row r="181" spans="1:47">
      <c r="A181" s="51">
        <v>46030</v>
      </c>
      <c r="B181" s="52">
        <v>10</v>
      </c>
      <c r="C181" s="52" t="s">
        <v>17</v>
      </c>
      <c r="D181" s="53">
        <v>20.937256999999999</v>
      </c>
      <c r="E181">
        <v>1.3825921E-2</v>
      </c>
      <c r="G181" s="54">
        <v>1.0960000000000001</v>
      </c>
      <c r="H181" s="54">
        <v>1.5033390081426103E-2</v>
      </c>
      <c r="I181" s="54">
        <v>1.1110333900814262</v>
      </c>
      <c r="J181" s="54">
        <v>1.0956723302017981</v>
      </c>
      <c r="K181" s="54">
        <v>8.461999999999998</v>
      </c>
      <c r="L181" s="54">
        <v>0.11606984203378434</v>
      </c>
      <c r="M181" s="54">
        <v>8.5780698420337824</v>
      </c>
      <c r="N181" s="54">
        <v>8.4594701260653409</v>
      </c>
      <c r="O181" s="54">
        <v>50.375000000000007</v>
      </c>
      <c r="P181" s="54">
        <v>0.69097356327722625</v>
      </c>
      <c r="Q181" s="54">
        <v>51.065973563277232</v>
      </c>
      <c r="R181" s="54">
        <v>50.359939447003271</v>
      </c>
      <c r="S181" s="54">
        <v>5.4879999999999995</v>
      </c>
      <c r="T181" s="54">
        <v>7.5276683181447479E-2</v>
      </c>
      <c r="U181" s="54">
        <v>5.5632766831814466</v>
      </c>
      <c r="V181" s="54">
        <v>5.4863592592586379</v>
      </c>
      <c r="W181" s="54">
        <v>65.421000000000006</v>
      </c>
      <c r="X181" s="54">
        <v>0.89735347857388414</v>
      </c>
      <c r="Y181" s="54">
        <v>66.318353478573883</v>
      </c>
      <c r="Z181" s="54">
        <v>65.401441162529053</v>
      </c>
      <c r="AA181" s="54"/>
      <c r="AB181" s="54">
        <v>2.0519999999999996</v>
      </c>
      <c r="AC181" s="54">
        <v>2.8146456612305068E-2</v>
      </c>
      <c r="AD181" s="54">
        <v>2.0801464566123045</v>
      </c>
      <c r="AE181" s="54">
        <v>2.0513865160347526</v>
      </c>
      <c r="AF181" s="54">
        <v>3.3370000000000002</v>
      </c>
      <c r="AG181" s="54">
        <v>4.5772283486969802E-2</v>
      </c>
      <c r="AH181" s="54">
        <v>3.38277228348697</v>
      </c>
      <c r="AI181" s="54">
        <v>3.3360023411344897</v>
      </c>
      <c r="AJ181" s="54">
        <v>41.401000000000003</v>
      </c>
      <c r="AK181" s="54">
        <v>0.56788082368715509</v>
      </c>
      <c r="AL181" s="54">
        <v>41.968880823687158</v>
      </c>
      <c r="AM181" s="54">
        <v>41.388622392960443</v>
      </c>
      <c r="AN181" s="54">
        <v>3.1260000000000003</v>
      </c>
      <c r="AO181" s="54">
        <v>4.2878081564359488E-2</v>
      </c>
      <c r="AP181" s="54">
        <v>3.16887808156436</v>
      </c>
      <c r="AQ181" s="54">
        <v>3.1250654235500197</v>
      </c>
      <c r="AR181" s="54">
        <v>49.916000000000004</v>
      </c>
      <c r="AS181" s="54">
        <v>0.68467764535078945</v>
      </c>
      <c r="AT181" s="54">
        <v>50.600677645350792</v>
      </c>
      <c r="AU181" s="54">
        <v>49.901076673679704</v>
      </c>
    </row>
    <row r="182" spans="1:47">
      <c r="A182" s="51">
        <v>46030</v>
      </c>
      <c r="B182" s="52">
        <v>11</v>
      </c>
      <c r="C182" s="52" t="s">
        <v>17</v>
      </c>
      <c r="D182" s="53">
        <v>20.254358</v>
      </c>
      <c r="E182">
        <v>1.301657E-2</v>
      </c>
      <c r="G182" s="54">
        <v>1.0960000000000001</v>
      </c>
      <c r="H182" s="54">
        <v>1.3299464139885817E-2</v>
      </c>
      <c r="I182" s="54">
        <v>1.1092994641398859</v>
      </c>
      <c r="J182" s="54">
        <v>1.0948601900139465</v>
      </c>
      <c r="K182" s="54">
        <v>7.4029999999999996</v>
      </c>
      <c r="L182" s="54">
        <v>8.9832055682093681E-2</v>
      </c>
      <c r="M182" s="54">
        <v>7.4928320556820935</v>
      </c>
      <c r="N182" s="54">
        <v>7.3953010827310637</v>
      </c>
      <c r="O182" s="54">
        <v>52.041000000000004</v>
      </c>
      <c r="P182" s="54">
        <v>0.63149399024069142</v>
      </c>
      <c r="Q182" s="54">
        <v>52.672493990240696</v>
      </c>
      <c r="R182" s="54">
        <v>51.986878785142146</v>
      </c>
      <c r="S182" s="54">
        <v>5.3239999999999998</v>
      </c>
      <c r="T182" s="54">
        <v>6.4604331278058466E-2</v>
      </c>
      <c r="U182" s="54">
        <v>5.3886043312780583</v>
      </c>
      <c r="V182" s="54">
        <v>5.3184631857976745</v>
      </c>
      <c r="W182" s="54">
        <v>65.864000000000004</v>
      </c>
      <c r="X182" s="54">
        <v>0.79922984134072939</v>
      </c>
      <c r="Y182" s="54">
        <v>66.663229841340737</v>
      </c>
      <c r="Z182" s="54">
        <v>65.79550324368482</v>
      </c>
      <c r="AA182" s="54"/>
      <c r="AB182" s="54">
        <v>2.0519999999999996</v>
      </c>
      <c r="AC182" s="54">
        <v>2.4900091619567234E-2</v>
      </c>
      <c r="AD182" s="54">
        <v>2.0769000916195668</v>
      </c>
      <c r="AE182" s="54">
        <v>2.0498659761939941</v>
      </c>
      <c r="AF182" s="54">
        <v>3.3739999999999988</v>
      </c>
      <c r="AG182" s="54">
        <v>4.0941963510925848E-2</v>
      </c>
      <c r="AH182" s="54">
        <v>3.4149419635109246</v>
      </c>
      <c r="AI182" s="54">
        <v>3.3704911323969471</v>
      </c>
      <c r="AJ182" s="54">
        <v>42.40100000000001</v>
      </c>
      <c r="AK182" s="54">
        <v>0.51451695163804612</v>
      </c>
      <c r="AL182" s="54">
        <v>42.915516951638054</v>
      </c>
      <c r="AM182" s="54">
        <v>42.356904121150869</v>
      </c>
      <c r="AN182" s="54">
        <v>3.0539999999999994</v>
      </c>
      <c r="AO182" s="54">
        <v>3.7058908287601527E-2</v>
      </c>
      <c r="AP182" s="54">
        <v>3.091058908287601</v>
      </c>
      <c r="AQ182" s="54">
        <v>3.050823923633752</v>
      </c>
      <c r="AR182" s="54">
        <v>50.881000000000014</v>
      </c>
      <c r="AS182" s="54">
        <v>0.61741791505614074</v>
      </c>
      <c r="AT182" s="54">
        <v>51.498417915056145</v>
      </c>
      <c r="AU182" s="54">
        <v>50.828085153375561</v>
      </c>
    </row>
    <row r="183" spans="1:47">
      <c r="A183" s="51">
        <v>46030</v>
      </c>
      <c r="B183" s="52">
        <v>12</v>
      </c>
      <c r="C183" s="52" t="s">
        <v>17</v>
      </c>
      <c r="D183" s="53">
        <v>19.301586</v>
      </c>
      <c r="E183">
        <v>1.2083221999999999E-2</v>
      </c>
      <c r="G183" s="54">
        <v>1.0959999999999999</v>
      </c>
      <c r="H183" s="54">
        <v>1.3370035585964864E-2</v>
      </c>
      <c r="I183" s="54">
        <v>1.1093700355859648</v>
      </c>
      <c r="J183" s="54">
        <v>1.0959652711658316</v>
      </c>
      <c r="K183" s="54">
        <v>6.621999999999999</v>
      </c>
      <c r="L183" s="54">
        <v>8.0781364644397211E-2</v>
      </c>
      <c r="M183" s="54">
        <v>6.7027813646443963</v>
      </c>
      <c r="N183" s="54">
        <v>6.6217901693979355</v>
      </c>
      <c r="O183" s="54">
        <v>52.13300000000001</v>
      </c>
      <c r="P183" s="54">
        <v>0.63596721277655699</v>
      </c>
      <c r="Q183" s="54">
        <v>52.768967212776566</v>
      </c>
      <c r="R183" s="54">
        <v>52.131348067233866</v>
      </c>
      <c r="S183" s="54">
        <v>5.1029999999999998</v>
      </c>
      <c r="T183" s="54">
        <v>6.2251178462754297E-2</v>
      </c>
      <c r="U183" s="54">
        <v>5.1652511784627544</v>
      </c>
      <c r="V183" s="54">
        <v>5.1028383017876271</v>
      </c>
      <c r="W183" s="54">
        <v>64.954000000000008</v>
      </c>
      <c r="X183" s="54">
        <v>0.79236979146967335</v>
      </c>
      <c r="Y183" s="54">
        <v>65.746369791469689</v>
      </c>
      <c r="Z183" s="54">
        <v>64.951941809585264</v>
      </c>
      <c r="AA183" s="54"/>
      <c r="AB183" s="54">
        <v>2.052</v>
      </c>
      <c r="AC183" s="54">
        <v>2.5032219910948821E-2</v>
      </c>
      <c r="AD183" s="54">
        <v>2.077032219910949</v>
      </c>
      <c r="AE183" s="54">
        <v>2.0519349784966123</v>
      </c>
      <c r="AF183" s="54">
        <v>3.3689999999999989</v>
      </c>
      <c r="AG183" s="54">
        <v>4.1098220701747831E-2</v>
      </c>
      <c r="AH183" s="54">
        <v>3.4100982207017467</v>
      </c>
      <c r="AI183" s="54">
        <v>3.3688932468592023</v>
      </c>
      <c r="AJ183" s="54">
        <v>42.495000000000005</v>
      </c>
      <c r="AK183" s="54">
        <v>0.51839385239559954</v>
      </c>
      <c r="AL183" s="54">
        <v>43.013393852395602</v>
      </c>
      <c r="AM183" s="54">
        <v>42.49365346550367</v>
      </c>
      <c r="AN183" s="54">
        <v>2.9869999999999992</v>
      </c>
      <c r="AO183" s="54">
        <v>3.6438226546785628E-2</v>
      </c>
      <c r="AP183" s="54">
        <v>3.023438226546785</v>
      </c>
      <c r="AQ183" s="54">
        <v>2.9869053512521337</v>
      </c>
      <c r="AR183" s="54">
        <v>50.903000000000006</v>
      </c>
      <c r="AS183" s="54">
        <v>0.62096251955508186</v>
      </c>
      <c r="AT183" s="54">
        <v>51.523962519555084</v>
      </c>
      <c r="AU183" s="54">
        <v>50.901387042111615</v>
      </c>
    </row>
    <row r="184" spans="1:47">
      <c r="A184" s="51">
        <v>46030</v>
      </c>
      <c r="B184" s="52">
        <v>13</v>
      </c>
      <c r="C184" s="52" t="s">
        <v>17</v>
      </c>
      <c r="D184" s="53">
        <v>18.957208000000001</v>
      </c>
      <c r="E184">
        <v>1.1393031E-2</v>
      </c>
      <c r="G184" s="54">
        <v>1.0960000000000001</v>
      </c>
      <c r="H184" s="54">
        <v>1.3785775192342765E-2</v>
      </c>
      <c r="I184" s="54">
        <v>1.1097857751923428</v>
      </c>
      <c r="J184" s="54">
        <v>1.0971419514522174</v>
      </c>
      <c r="K184" s="54">
        <v>6.7669999999999977</v>
      </c>
      <c r="L184" s="54">
        <v>8.511709920308709E-2</v>
      </c>
      <c r="M184" s="54">
        <v>6.8521170992030846</v>
      </c>
      <c r="N184" s="54">
        <v>6.7740507166762338</v>
      </c>
      <c r="O184" s="54">
        <v>51.653999999999996</v>
      </c>
      <c r="P184" s="54">
        <v>0.64971754724933672</v>
      </c>
      <c r="Q184" s="54">
        <v>52.303717547249335</v>
      </c>
      <c r="R184" s="54">
        <v>51.707819671818278</v>
      </c>
      <c r="S184" s="54">
        <v>4.9390000000000001</v>
      </c>
      <c r="T184" s="54">
        <v>6.2124036199800094E-2</v>
      </c>
      <c r="U184" s="54">
        <v>5.0011240361998004</v>
      </c>
      <c r="V184" s="54">
        <v>4.9441460750205311</v>
      </c>
      <c r="W184" s="54">
        <v>64.455999999999989</v>
      </c>
      <c r="X184" s="54">
        <v>0.81074445784456672</v>
      </c>
      <c r="Y184" s="54">
        <v>65.266744457844567</v>
      </c>
      <c r="Z184" s="54">
        <v>64.523158414967256</v>
      </c>
      <c r="AA184" s="54"/>
      <c r="AB184" s="54">
        <v>2.052</v>
      </c>
      <c r="AC184" s="54">
        <v>2.5810593699532251E-2</v>
      </c>
      <c r="AD184" s="54">
        <v>2.0778105936995321</v>
      </c>
      <c r="AE184" s="54">
        <v>2.0541380331933849</v>
      </c>
      <c r="AF184" s="54">
        <v>3.3239999999999998</v>
      </c>
      <c r="AG184" s="54">
        <v>4.1810143010353414E-2</v>
      </c>
      <c r="AH184" s="54">
        <v>3.3658101430103531</v>
      </c>
      <c r="AI184" s="54">
        <v>3.3274633637109217</v>
      </c>
      <c r="AJ184" s="54">
        <v>42.000000000000014</v>
      </c>
      <c r="AK184" s="54">
        <v>0.52828700554598196</v>
      </c>
      <c r="AL184" s="54">
        <v>42.528287005545998</v>
      </c>
      <c r="AM184" s="54">
        <v>42.043760913314912</v>
      </c>
      <c r="AN184" s="54">
        <v>2.8889999999999993</v>
      </c>
      <c r="AO184" s="54">
        <v>3.6338599024341459E-2</v>
      </c>
      <c r="AP184" s="54">
        <v>2.9253385990243408</v>
      </c>
      <c r="AQ184" s="54">
        <v>2.89201012568016</v>
      </c>
      <c r="AR184" s="54">
        <v>50.265000000000015</v>
      </c>
      <c r="AS184" s="54">
        <v>0.63224634128020907</v>
      </c>
      <c r="AT184" s="54">
        <v>50.897246341280223</v>
      </c>
      <c r="AU184" s="54">
        <v>50.317372435899379</v>
      </c>
    </row>
    <row r="185" spans="1:47">
      <c r="A185" s="51">
        <v>46030</v>
      </c>
      <c r="B185" s="52">
        <v>14</v>
      </c>
      <c r="C185" s="52" t="s">
        <v>17</v>
      </c>
      <c r="D185" s="53">
        <v>19.528466000000002</v>
      </c>
      <c r="E185">
        <v>1.0914429E-2</v>
      </c>
      <c r="G185" s="54">
        <v>1.0960000000000001</v>
      </c>
      <c r="H185" s="54">
        <v>1.4749576996454015E-2</v>
      </c>
      <c r="I185" s="54">
        <v>1.1107495769964542</v>
      </c>
      <c r="J185" s="54">
        <v>1.0986263796015463</v>
      </c>
      <c r="K185" s="54">
        <v>8.2910000000000004</v>
      </c>
      <c r="L185" s="54">
        <v>0.11157732014379584</v>
      </c>
      <c r="M185" s="54">
        <v>8.4025773201437968</v>
      </c>
      <c r="N185" s="54">
        <v>8.3108679865660768</v>
      </c>
      <c r="O185" s="54">
        <v>50.719000000000008</v>
      </c>
      <c r="P185" s="54">
        <v>0.68255820774010156</v>
      </c>
      <c r="Q185" s="54">
        <v>51.401558207740109</v>
      </c>
      <c r="R185" s="54">
        <v>50.840539550192368</v>
      </c>
      <c r="S185" s="54">
        <v>4.782</v>
      </c>
      <c r="T185" s="54">
        <v>6.4354449997302096E-2</v>
      </c>
      <c r="U185" s="54">
        <v>4.8463544499973024</v>
      </c>
      <c r="V185" s="54">
        <v>4.7934592584439732</v>
      </c>
      <c r="W185" s="54">
        <v>64.888000000000005</v>
      </c>
      <c r="X185" s="54">
        <v>0.87323955487765348</v>
      </c>
      <c r="Y185" s="54">
        <v>65.761239554877662</v>
      </c>
      <c r="Z185" s="54">
        <v>65.043493174803956</v>
      </c>
      <c r="AA185" s="54"/>
      <c r="AB185" s="54">
        <v>2.052</v>
      </c>
      <c r="AC185" s="54">
        <v>2.7615083938616461E-2</v>
      </c>
      <c r="AD185" s="54">
        <v>2.0796150839386165</v>
      </c>
      <c r="AE185" s="54">
        <v>2.0569172727576395</v>
      </c>
      <c r="AF185" s="54">
        <v>3.218</v>
      </c>
      <c r="AG185" s="54">
        <v>4.3306695962216264E-2</v>
      </c>
      <c r="AH185" s="54">
        <v>3.2613066959622161</v>
      </c>
      <c r="AI185" s="54">
        <v>3.2257113955819121</v>
      </c>
      <c r="AJ185" s="54">
        <v>41.443999999999996</v>
      </c>
      <c r="AK185" s="54">
        <v>0.55773856664328481</v>
      </c>
      <c r="AL185" s="54">
        <v>42.001738566643283</v>
      </c>
      <c r="AM185" s="54">
        <v>41.543313573181095</v>
      </c>
      <c r="AN185" s="54">
        <v>2.7770000000000001</v>
      </c>
      <c r="AO185" s="54">
        <v>3.7371875291197808E-2</v>
      </c>
      <c r="AP185" s="54">
        <v>2.8143718752911981</v>
      </c>
      <c r="AQ185" s="54">
        <v>2.7836546132787356</v>
      </c>
      <c r="AR185" s="54">
        <v>49.491</v>
      </c>
      <c r="AS185" s="54">
        <v>0.6660322218353153</v>
      </c>
      <c r="AT185" s="54">
        <v>50.157032221835316</v>
      </c>
      <c r="AU185" s="54">
        <v>49.609596854799385</v>
      </c>
    </row>
    <row r="186" spans="1:47">
      <c r="A186" s="51">
        <v>46030</v>
      </c>
      <c r="B186" s="52">
        <v>15</v>
      </c>
      <c r="C186" s="52" t="s">
        <v>17</v>
      </c>
      <c r="D186" s="53">
        <v>22.444210000000002</v>
      </c>
      <c r="E186">
        <v>1.1241486E-2</v>
      </c>
      <c r="G186" s="54">
        <v>1.0960000000000001</v>
      </c>
      <c r="H186" s="54">
        <v>1.6686483668105535E-2</v>
      </c>
      <c r="I186" s="54">
        <v>1.1126864836681056</v>
      </c>
      <c r="J186" s="54">
        <v>1.1001782341395614</v>
      </c>
      <c r="K186" s="54">
        <v>8.2859999999999996</v>
      </c>
      <c r="L186" s="54">
        <v>0.12615347050540371</v>
      </c>
      <c r="M186" s="54">
        <v>8.4121534705054035</v>
      </c>
      <c r="N186" s="54">
        <v>8.3175883650368654</v>
      </c>
      <c r="O186" s="54">
        <v>50.257000000000005</v>
      </c>
      <c r="P186" s="54">
        <v>0.76515749060947069</v>
      </c>
      <c r="Q186" s="54">
        <v>51.022157490609473</v>
      </c>
      <c r="R186" s="54">
        <v>50.448592621488991</v>
      </c>
      <c r="S186" s="54">
        <v>4.6879999999999997</v>
      </c>
      <c r="T186" s="54">
        <v>7.1374302405181334E-2</v>
      </c>
      <c r="U186" s="54">
        <v>4.7593743024051811</v>
      </c>
      <c r="V186" s="54">
        <v>4.7058718628159335</v>
      </c>
      <c r="W186" s="54">
        <v>64.326999999999998</v>
      </c>
      <c r="X186" s="54">
        <v>0.97937174718816133</v>
      </c>
      <c r="Y186" s="54">
        <v>65.306371747188166</v>
      </c>
      <c r="Z186" s="54">
        <v>64.572231083481356</v>
      </c>
      <c r="AA186" s="54"/>
      <c r="AB186" s="54">
        <v>2.052</v>
      </c>
      <c r="AC186" s="54">
        <v>3.12414821961246E-2</v>
      </c>
      <c r="AD186" s="54">
        <v>2.0832414821961245</v>
      </c>
      <c r="AE186" s="54">
        <v>2.0598227522393975</v>
      </c>
      <c r="AF186" s="54">
        <v>3.1580000000000004</v>
      </c>
      <c r="AG186" s="54">
        <v>4.808021480280774E-2</v>
      </c>
      <c r="AH186" s="54">
        <v>3.206080214802808</v>
      </c>
      <c r="AI186" s="54">
        <v>3.1700391089532252</v>
      </c>
      <c r="AJ186" s="54">
        <v>40.617999999999995</v>
      </c>
      <c r="AK186" s="54">
        <v>0.61840473871451695</v>
      </c>
      <c r="AL186" s="54">
        <v>41.236404738714512</v>
      </c>
      <c r="AM186" s="54">
        <v>40.77284627215392</v>
      </c>
      <c r="AN186" s="54">
        <v>2.7210000000000001</v>
      </c>
      <c r="AO186" s="54">
        <v>4.1426936186966391E-2</v>
      </c>
      <c r="AP186" s="54">
        <v>2.7624269361869667</v>
      </c>
      <c r="AQ186" s="54">
        <v>2.731373152457798</v>
      </c>
      <c r="AR186" s="54">
        <v>48.548999999999992</v>
      </c>
      <c r="AS186" s="54">
        <v>0.73915337190041563</v>
      </c>
      <c r="AT186" s="54">
        <v>49.288153371900414</v>
      </c>
      <c r="AU186" s="54">
        <v>48.734081285804344</v>
      </c>
    </row>
    <row r="187" spans="1:47">
      <c r="A187" s="51">
        <v>46030</v>
      </c>
      <c r="B187" s="52">
        <v>16</v>
      </c>
      <c r="C187" s="52" t="s">
        <v>17</v>
      </c>
      <c r="D187" s="53">
        <v>20.315947999999999</v>
      </c>
      <c r="E187">
        <v>1.0943592E-2</v>
      </c>
      <c r="G187" s="54">
        <v>1.0960000000000001</v>
      </c>
      <c r="H187" s="54">
        <v>1.5231742552055817E-2</v>
      </c>
      <c r="I187" s="54">
        <v>1.1112317425520559</v>
      </c>
      <c r="J187" s="54">
        <v>1.0990708757441172</v>
      </c>
      <c r="K187" s="54">
        <v>9.3279999999999994</v>
      </c>
      <c r="L187" s="54">
        <v>0.12963658259632907</v>
      </c>
      <c r="M187" s="54">
        <v>9.4576365825963293</v>
      </c>
      <c r="N187" s="54">
        <v>9.3541360665521207</v>
      </c>
      <c r="O187" s="54">
        <v>49.480000000000004</v>
      </c>
      <c r="P187" s="54">
        <v>0.68765202689390692</v>
      </c>
      <c r="Q187" s="54">
        <v>50.167652026893911</v>
      </c>
      <c r="R187" s="54">
        <v>49.618637711513614</v>
      </c>
      <c r="S187" s="54">
        <v>4.5949999999999998</v>
      </c>
      <c r="T187" s="54">
        <v>6.3859358601000435E-2</v>
      </c>
      <c r="U187" s="54">
        <v>4.6588593586010001</v>
      </c>
      <c r="V187" s="54">
        <v>4.6078747025950895</v>
      </c>
      <c r="W187" s="54">
        <v>64.499000000000009</v>
      </c>
      <c r="X187" s="54">
        <v>0.89637971064329225</v>
      </c>
      <c r="Y187" s="54">
        <v>65.395379710643297</v>
      </c>
      <c r="Z187" s="54">
        <v>64.679719356404931</v>
      </c>
      <c r="AA187" s="54"/>
      <c r="AB187" s="54">
        <v>2.0519999999999987</v>
      </c>
      <c r="AC187" s="54">
        <v>2.8517824559140981E-2</v>
      </c>
      <c r="AD187" s="54">
        <v>2.0805178245591396</v>
      </c>
      <c r="AE187" s="54">
        <v>2.0577494863384369</v>
      </c>
      <c r="AF187" s="54">
        <v>3.0909999999999984</v>
      </c>
      <c r="AG187" s="54">
        <v>4.2957405317887325E-2</v>
      </c>
      <c r="AH187" s="54">
        <v>3.1339574053178856</v>
      </c>
      <c r="AI187" s="54">
        <v>3.0996606541287082</v>
      </c>
      <c r="AJ187" s="54">
        <v>39.523999999999987</v>
      </c>
      <c r="AK187" s="54">
        <v>0.54928776699585213</v>
      </c>
      <c r="AL187" s="54">
        <v>40.07328776699584</v>
      </c>
      <c r="AM187" s="54">
        <v>39.634742055575245</v>
      </c>
      <c r="AN187" s="54">
        <v>2.6249999999999991</v>
      </c>
      <c r="AO187" s="54">
        <v>3.6481135218199366E-2</v>
      </c>
      <c r="AP187" s="54">
        <v>2.6614811352181986</v>
      </c>
      <c r="AQ187" s="54">
        <v>2.6323549715586738</v>
      </c>
      <c r="AR187" s="54">
        <v>47.291999999999987</v>
      </c>
      <c r="AS187" s="54">
        <v>0.6572441320910799</v>
      </c>
      <c r="AT187" s="54">
        <v>47.94924413209106</v>
      </c>
      <c r="AU187" s="54">
        <v>47.424507167601064</v>
      </c>
    </row>
    <row r="188" spans="1:47">
      <c r="A188" s="51">
        <v>46030</v>
      </c>
      <c r="B188" s="52">
        <v>17</v>
      </c>
      <c r="C188" s="52" t="s">
        <v>17</v>
      </c>
      <c r="D188" s="53">
        <v>23.141100000000002</v>
      </c>
      <c r="E188">
        <v>1.1736682E-2</v>
      </c>
      <c r="G188" s="54">
        <v>1.0960000000000001</v>
      </c>
      <c r="H188" s="54">
        <v>1.6503091869987017E-2</v>
      </c>
      <c r="I188" s="54">
        <v>1.1125030918699872</v>
      </c>
      <c r="J188" s="54">
        <v>1.0994459968566923</v>
      </c>
      <c r="K188" s="54">
        <v>9.7089999999999996</v>
      </c>
      <c r="L188" s="54">
        <v>0.14619390416578823</v>
      </c>
      <c r="M188" s="54">
        <v>9.8551939041657874</v>
      </c>
      <c r="N188" s="54">
        <v>9.7395266272642544</v>
      </c>
      <c r="O188" s="54">
        <v>48.179000000000002</v>
      </c>
      <c r="P188" s="54">
        <v>0.72545845182856239</v>
      </c>
      <c r="Q188" s="54">
        <v>48.904458451828567</v>
      </c>
      <c r="R188" s="54">
        <v>48.330482374597246</v>
      </c>
      <c r="S188" s="54">
        <v>4.5739999999999998</v>
      </c>
      <c r="T188" s="54">
        <v>6.8873304939161134E-2</v>
      </c>
      <c r="U188" s="54">
        <v>4.6428733049391608</v>
      </c>
      <c r="V188" s="54">
        <v>4.5883813773928006</v>
      </c>
      <c r="W188" s="54">
        <v>63.558</v>
      </c>
      <c r="X188" s="54">
        <v>0.95702875280349875</v>
      </c>
      <c r="Y188" s="54">
        <v>64.515028752803502</v>
      </c>
      <c r="Z188" s="54">
        <v>63.757836376110994</v>
      </c>
      <c r="AA188" s="54"/>
      <c r="AB188" s="54">
        <v>2.052</v>
      </c>
      <c r="AC188" s="54">
        <v>3.0898124559501236E-2</v>
      </c>
      <c r="AD188" s="54">
        <v>2.0828981245595011</v>
      </c>
      <c r="AE188" s="54">
        <v>2.0584518116331498</v>
      </c>
      <c r="AF188" s="54">
        <v>3.0909999999999989</v>
      </c>
      <c r="AG188" s="54">
        <v>4.6542935191724304E-2</v>
      </c>
      <c r="AH188" s="54">
        <v>3.137542935191723</v>
      </c>
      <c r="AI188" s="54">
        <v>3.1007185915000313</v>
      </c>
      <c r="AJ188" s="54">
        <v>37.951000000000001</v>
      </c>
      <c r="AK188" s="54">
        <v>0.57144967112945</v>
      </c>
      <c r="AL188" s="54">
        <v>38.522449671129451</v>
      </c>
      <c r="AM188" s="54">
        <v>38.070323929478398</v>
      </c>
      <c r="AN188" s="54">
        <v>2.56</v>
      </c>
      <c r="AO188" s="54">
        <v>3.8547367871502515E-2</v>
      </c>
      <c r="AP188" s="54">
        <v>2.5985473678715025</v>
      </c>
      <c r="AQ188" s="54">
        <v>2.5680490437528576</v>
      </c>
      <c r="AR188" s="54">
        <v>45.654000000000003</v>
      </c>
      <c r="AS188" s="54">
        <v>0.68743809875217798</v>
      </c>
      <c r="AT188" s="54">
        <v>46.341438098752178</v>
      </c>
      <c r="AU188" s="54">
        <v>45.797543376364438</v>
      </c>
    </row>
    <row r="189" spans="1:47">
      <c r="A189" s="51">
        <v>46030</v>
      </c>
      <c r="B189" s="52">
        <v>18</v>
      </c>
      <c r="C189" s="52" t="s">
        <v>17</v>
      </c>
      <c r="D189" s="53">
        <v>35.959992999999997</v>
      </c>
      <c r="E189">
        <v>1.2656038E-2</v>
      </c>
      <c r="G189" s="54">
        <v>1.0960000000000001</v>
      </c>
      <c r="H189" s="54">
        <v>1.7048038974190681E-2</v>
      </c>
      <c r="I189" s="54">
        <v>1.1130480389741908</v>
      </c>
      <c r="J189" s="54">
        <v>1.098961260697108</v>
      </c>
      <c r="K189" s="54">
        <v>10.286</v>
      </c>
      <c r="L189" s="54">
        <v>0.15999646796398295</v>
      </c>
      <c r="M189" s="54">
        <v>10.445996467963983</v>
      </c>
      <c r="N189" s="54">
        <v>10.313791539717565</v>
      </c>
      <c r="O189" s="54">
        <v>46.628999999999991</v>
      </c>
      <c r="P189" s="54">
        <v>0.72530384062731479</v>
      </c>
      <c r="Q189" s="54">
        <v>47.354303840627303</v>
      </c>
      <c r="R189" s="54">
        <v>46.754985971756774</v>
      </c>
      <c r="S189" s="54">
        <v>4.4139999999999997</v>
      </c>
      <c r="T189" s="54">
        <v>6.865879929934092E-2</v>
      </c>
      <c r="U189" s="54">
        <v>4.4826587992993403</v>
      </c>
      <c r="V189" s="54">
        <v>4.4259260991943732</v>
      </c>
      <c r="W189" s="54">
        <v>62.42499999999999</v>
      </c>
      <c r="X189" s="54">
        <v>0.97100714686482936</v>
      </c>
      <c r="Y189" s="54">
        <v>63.396007146864818</v>
      </c>
      <c r="Z189" s="54">
        <v>62.593664871365817</v>
      </c>
      <c r="AA189" s="54"/>
      <c r="AB189" s="54">
        <v>2.0519999999999992</v>
      </c>
      <c r="AC189" s="54">
        <v>3.1918408736349685E-2</v>
      </c>
      <c r="AD189" s="54">
        <v>2.0839184087363489</v>
      </c>
      <c r="AE189" s="54">
        <v>2.057544258166482</v>
      </c>
      <c r="AF189" s="54">
        <v>3.5039999999999982</v>
      </c>
      <c r="AG189" s="54">
        <v>5.4503949421135123E-2</v>
      </c>
      <c r="AH189" s="54">
        <v>3.5585039494211332</v>
      </c>
      <c r="AI189" s="54">
        <v>3.5134673882141092</v>
      </c>
      <c r="AJ189" s="54">
        <v>38.385999999999996</v>
      </c>
      <c r="AK189" s="54">
        <v>0.59708578837890813</v>
      </c>
      <c r="AL189" s="54">
        <v>38.983085788378901</v>
      </c>
      <c r="AM189" s="54">
        <v>38.489714373283917</v>
      </c>
      <c r="AN189" s="54">
        <v>2.6479999999999992</v>
      </c>
      <c r="AO189" s="54">
        <v>4.118905766757016E-2</v>
      </c>
      <c r="AP189" s="54">
        <v>2.6891890576675692</v>
      </c>
      <c r="AQ189" s="54">
        <v>2.6551545787645443</v>
      </c>
      <c r="AR189" s="54">
        <v>46.589999999999989</v>
      </c>
      <c r="AS189" s="54">
        <v>0.72469720420396311</v>
      </c>
      <c r="AT189" s="54">
        <v>47.314697204203952</v>
      </c>
      <c r="AU189" s="54">
        <v>46.715880598429052</v>
      </c>
    </row>
    <row r="190" spans="1:47">
      <c r="A190" s="51">
        <v>46030</v>
      </c>
      <c r="B190" s="52">
        <v>19</v>
      </c>
      <c r="C190" s="52" t="s">
        <v>17</v>
      </c>
      <c r="D190" s="53">
        <v>36.393303000000003</v>
      </c>
      <c r="E190">
        <v>1.3425894000000001E-2</v>
      </c>
      <c r="G190" s="54">
        <v>1.0960000000000001</v>
      </c>
      <c r="H190" s="54">
        <v>1.8331020672563359E-2</v>
      </c>
      <c r="I190" s="54">
        <v>1.1143310206725634</v>
      </c>
      <c r="J190" s="54">
        <v>1.0993701305081016</v>
      </c>
      <c r="K190" s="54">
        <v>10.141000000000002</v>
      </c>
      <c r="L190" s="54">
        <v>0.16961211737268708</v>
      </c>
      <c r="M190" s="54">
        <v>10.310612117372688</v>
      </c>
      <c r="N190" s="54">
        <v>10.172182932009727</v>
      </c>
      <c r="O190" s="54">
        <v>45.001000000000005</v>
      </c>
      <c r="P190" s="54">
        <v>0.75265899752374421</v>
      </c>
      <c r="Q190" s="54">
        <v>45.75365899752375</v>
      </c>
      <c r="R190" s="54">
        <v>45.13937522171085</v>
      </c>
      <c r="S190" s="54">
        <v>4.3259999999999996</v>
      </c>
      <c r="T190" s="54">
        <v>7.2354010428384199E-2</v>
      </c>
      <c r="U190" s="54">
        <v>4.3983540104283838</v>
      </c>
      <c r="V190" s="54">
        <v>4.3393021757098973</v>
      </c>
      <c r="W190" s="54">
        <v>60.564000000000007</v>
      </c>
      <c r="X190" s="54">
        <v>1.0129561459973788</v>
      </c>
      <c r="Y190" s="54">
        <v>61.576956145997386</v>
      </c>
      <c r="Z190" s="54">
        <v>60.750230459938571</v>
      </c>
      <c r="AA190" s="54"/>
      <c r="AB190" s="54">
        <v>2.0519999999999996</v>
      </c>
      <c r="AC190" s="54">
        <v>3.4320487609580293E-2</v>
      </c>
      <c r="AD190" s="54">
        <v>2.08632048760958</v>
      </c>
      <c r="AE190" s="54">
        <v>2.0583097698929054</v>
      </c>
      <c r="AF190" s="54">
        <v>3.5229999999999988</v>
      </c>
      <c r="AG190" s="54">
        <v>5.8923527216642964E-2</v>
      </c>
      <c r="AH190" s="54">
        <v>3.5819235272166416</v>
      </c>
      <c r="AI190" s="54">
        <v>3.5338330016241248</v>
      </c>
      <c r="AJ190" s="54">
        <v>37.335000000000008</v>
      </c>
      <c r="AK190" s="54">
        <v>0.62444220511875281</v>
      </c>
      <c r="AL190" s="54">
        <v>37.959442205118762</v>
      </c>
      <c r="AM190" s="54">
        <v>37.44980275777371</v>
      </c>
      <c r="AN190" s="54">
        <v>2.5819999999999999</v>
      </c>
      <c r="AO190" s="54">
        <v>4.3184941037006007E-2</v>
      </c>
      <c r="AP190" s="54">
        <v>2.6251849410370061</v>
      </c>
      <c r="AQ190" s="54">
        <v>2.5899394862882468</v>
      </c>
      <c r="AR190" s="54">
        <v>45.492000000000004</v>
      </c>
      <c r="AS190" s="54">
        <v>0.76087116098198204</v>
      </c>
      <c r="AT190" s="54">
        <v>46.252871160981989</v>
      </c>
      <c r="AU190" s="54">
        <v>45.631885015578987</v>
      </c>
    </row>
    <row r="191" spans="1:47">
      <c r="A191" s="51">
        <v>46030</v>
      </c>
      <c r="B191" s="52">
        <v>20</v>
      </c>
      <c r="C191" s="52" t="s">
        <v>17</v>
      </c>
      <c r="D191" s="53">
        <v>26.424706</v>
      </c>
      <c r="E191">
        <v>1.3399418999999999E-2</v>
      </c>
      <c r="G191" s="54">
        <v>1.0960000000000001</v>
      </c>
      <c r="H191" s="54">
        <v>1.4004876017331098E-2</v>
      </c>
      <c r="I191" s="54">
        <v>1.1100048760173311</v>
      </c>
      <c r="J191" s="54">
        <v>1.0951314555915319</v>
      </c>
      <c r="K191" s="54">
        <v>9.6330000000000027</v>
      </c>
      <c r="L191" s="54">
        <v>0.12309212652823949</v>
      </c>
      <c r="M191" s="54">
        <v>9.7560921265282428</v>
      </c>
      <c r="N191" s="54">
        <v>9.6253661603222902</v>
      </c>
      <c r="O191" s="54">
        <v>42.564999999999984</v>
      </c>
      <c r="P191" s="54">
        <v>0.54390287196870246</v>
      </c>
      <c r="Q191" s="54">
        <v>43.108902871968688</v>
      </c>
      <c r="R191" s="54">
        <v>42.531268619756879</v>
      </c>
      <c r="S191" s="54">
        <v>4.1189999999999989</v>
      </c>
      <c r="T191" s="54">
        <v>5.2633288608929532E-2</v>
      </c>
      <c r="U191" s="54">
        <v>4.1716332886089287</v>
      </c>
      <c r="V191" s="54">
        <v>4.1157358262605097</v>
      </c>
      <c r="W191" s="54">
        <v>57.412999999999982</v>
      </c>
      <c r="X191" s="54">
        <v>0.73363316312320259</v>
      </c>
      <c r="Y191" s="54">
        <v>58.146633163123191</v>
      </c>
      <c r="Z191" s="54">
        <v>57.367502061931212</v>
      </c>
      <c r="AA191" s="54"/>
      <c r="AB191" s="54">
        <v>2.052</v>
      </c>
      <c r="AC191" s="54">
        <v>2.6220808017849824E-2</v>
      </c>
      <c r="AD191" s="54">
        <v>2.0782208080178499</v>
      </c>
      <c r="AE191" s="54">
        <v>2.0503738566367002</v>
      </c>
      <c r="AF191" s="54">
        <v>3.4379999999999975</v>
      </c>
      <c r="AG191" s="54">
        <v>4.3931353784292221E-2</v>
      </c>
      <c r="AH191" s="54">
        <v>3.4819313537842898</v>
      </c>
      <c r="AI191" s="54">
        <v>3.4352754966456969</v>
      </c>
      <c r="AJ191" s="54">
        <v>36.055000000000007</v>
      </c>
      <c r="AK191" s="54">
        <v>0.46071697518692767</v>
      </c>
      <c r="AL191" s="54">
        <v>36.515716975186933</v>
      </c>
      <c r="AM191" s="54">
        <v>36.026427583350994</v>
      </c>
      <c r="AN191" s="54">
        <v>2.4989999999999997</v>
      </c>
      <c r="AO191" s="54">
        <v>3.1932650700100734E-2</v>
      </c>
      <c r="AP191" s="54">
        <v>2.5309326507001004</v>
      </c>
      <c r="AQ191" s="54">
        <v>2.497019623652589</v>
      </c>
      <c r="AR191" s="54">
        <v>44.044000000000004</v>
      </c>
      <c r="AS191" s="54">
        <v>0.56280178768917044</v>
      </c>
      <c r="AT191" s="54">
        <v>44.606801787689172</v>
      </c>
      <c r="AU191" s="54">
        <v>44.009096560285982</v>
      </c>
    </row>
    <row r="192" spans="1:47">
      <c r="A192" s="51">
        <v>46030</v>
      </c>
      <c r="B192" s="52">
        <v>21</v>
      </c>
      <c r="C192" s="52" t="s">
        <v>17</v>
      </c>
      <c r="D192" s="53">
        <v>26.342278</v>
      </c>
      <c r="E192">
        <v>1.332652E-2</v>
      </c>
      <c r="G192" s="54">
        <v>1.0960000000000001</v>
      </c>
      <c r="H192" s="54">
        <v>1.5018053192078122E-2</v>
      </c>
      <c r="I192" s="54">
        <v>1.1110180531920781</v>
      </c>
      <c r="J192" s="54">
        <v>1.0962120488858529</v>
      </c>
      <c r="K192" s="54">
        <v>9.1930000000000014</v>
      </c>
      <c r="L192" s="54">
        <v>0.12596803192953851</v>
      </c>
      <c r="M192" s="54">
        <v>9.3189680319295398</v>
      </c>
      <c r="N192" s="54">
        <v>9.1947786180726698</v>
      </c>
      <c r="O192" s="54">
        <v>39.948000000000008</v>
      </c>
      <c r="P192" s="54">
        <v>0.54739159572731466</v>
      </c>
      <c r="Q192" s="54">
        <v>40.49539159572732</v>
      </c>
      <c r="R192" s="54">
        <v>39.955728949719024</v>
      </c>
      <c r="S192" s="54">
        <v>3.9659999999999993</v>
      </c>
      <c r="T192" s="54">
        <v>5.4344524598341069E-2</v>
      </c>
      <c r="U192" s="54">
        <v>4.0203445245983405</v>
      </c>
      <c r="V192" s="54">
        <v>3.9667673228843903</v>
      </c>
      <c r="W192" s="54">
        <v>54.20300000000001</v>
      </c>
      <c r="X192" s="54">
        <v>0.7427222054472723</v>
      </c>
      <c r="Y192" s="54">
        <v>54.945722205447282</v>
      </c>
      <c r="Z192" s="54">
        <v>54.213486939561932</v>
      </c>
      <c r="AA192" s="54"/>
      <c r="AB192" s="54">
        <v>2.0519999999999996</v>
      </c>
      <c r="AC192" s="54">
        <v>2.8117741925314139E-2</v>
      </c>
      <c r="AD192" s="54">
        <v>2.0801177419253136</v>
      </c>
      <c r="AE192" s="54">
        <v>2.052397011235191</v>
      </c>
      <c r="AF192" s="54">
        <v>3.3489999999999984</v>
      </c>
      <c r="AG192" s="54">
        <v>4.5890018376158401E-2</v>
      </c>
      <c r="AH192" s="54">
        <v>3.3948900183761568</v>
      </c>
      <c r="AI192" s="54">
        <v>3.3496479486484665</v>
      </c>
      <c r="AJ192" s="54">
        <v>34.510000000000005</v>
      </c>
      <c r="AK192" s="54">
        <v>0.47287683910457667</v>
      </c>
      <c r="AL192" s="54">
        <v>34.982876839104584</v>
      </c>
      <c r="AM192" s="54">
        <v>34.51667683125072</v>
      </c>
      <c r="AN192" s="54">
        <v>2.4759999999999995</v>
      </c>
      <c r="AO192" s="54">
        <v>3.3927645714950203E-2</v>
      </c>
      <c r="AP192" s="54">
        <v>2.5099276457149498</v>
      </c>
      <c r="AQ192" s="54">
        <v>2.4764790447457767</v>
      </c>
      <c r="AR192" s="54">
        <v>42.387</v>
      </c>
      <c r="AS192" s="54">
        <v>0.58081224512099938</v>
      </c>
      <c r="AT192" s="54">
        <v>42.96781224512101</v>
      </c>
      <c r="AU192" s="54">
        <v>42.395200835880154</v>
      </c>
    </row>
    <row r="193" spans="1:47">
      <c r="A193" s="51">
        <v>46030</v>
      </c>
      <c r="B193" s="52">
        <v>22</v>
      </c>
      <c r="C193" s="52" t="s">
        <v>17</v>
      </c>
      <c r="D193" s="53">
        <v>34.493977999999998</v>
      </c>
      <c r="E193">
        <v>1.3575395000000001E-2</v>
      </c>
      <c r="G193" s="54">
        <v>1.0960000000000001</v>
      </c>
      <c r="H193" s="54">
        <v>1.7234429331541509E-2</v>
      </c>
      <c r="I193" s="54">
        <v>1.1132344293315415</v>
      </c>
      <c r="J193" s="54">
        <v>1.0981218322257662</v>
      </c>
      <c r="K193" s="54">
        <v>8.8229999999999986</v>
      </c>
      <c r="L193" s="54">
        <v>0.13874030108776522</v>
      </c>
      <c r="M193" s="54">
        <v>8.9617403010877634</v>
      </c>
      <c r="N193" s="54">
        <v>8.8400811366130778</v>
      </c>
      <c r="O193" s="54">
        <v>37.339000000000006</v>
      </c>
      <c r="P193" s="54">
        <v>0.58714996059345659</v>
      </c>
      <c r="Q193" s="54">
        <v>37.926149960593463</v>
      </c>
      <c r="R193" s="54">
        <v>37.411287494049169</v>
      </c>
      <c r="S193" s="54">
        <v>3.7250000000000001</v>
      </c>
      <c r="T193" s="54">
        <v>5.8575044945248275E-2</v>
      </c>
      <c r="U193" s="54">
        <v>3.7835750449452483</v>
      </c>
      <c r="V193" s="54">
        <v>3.7322115191979734</v>
      </c>
      <c r="W193" s="54">
        <v>50.983000000000004</v>
      </c>
      <c r="X193" s="54">
        <v>0.80169973595801158</v>
      </c>
      <c r="Y193" s="54">
        <v>51.784699735958014</v>
      </c>
      <c r="Z193" s="54">
        <v>51.081701982085988</v>
      </c>
      <c r="AA193" s="54"/>
      <c r="AB193" s="54">
        <v>2.052</v>
      </c>
      <c r="AC193" s="54">
        <v>3.2267380463798512E-2</v>
      </c>
      <c r="AD193" s="54">
        <v>2.0842673804637988</v>
      </c>
      <c r="AE193" s="54">
        <v>2.0559726274883872</v>
      </c>
      <c r="AF193" s="54">
        <v>3.2579999999999973</v>
      </c>
      <c r="AG193" s="54">
        <v>5.1231542666206373E-2</v>
      </c>
      <c r="AH193" s="54">
        <v>3.3092315426662036</v>
      </c>
      <c r="AI193" s="54">
        <v>3.2643074173280504</v>
      </c>
      <c r="AJ193" s="54">
        <v>32.677</v>
      </c>
      <c r="AK193" s="54">
        <v>0.51384073655728268</v>
      </c>
      <c r="AL193" s="54">
        <v>33.190840736557284</v>
      </c>
      <c r="AM193" s="54">
        <v>32.74026196317643</v>
      </c>
      <c r="AN193" s="54">
        <v>2.3459999999999996</v>
      </c>
      <c r="AO193" s="54">
        <v>3.6890484682295957E-2</v>
      </c>
      <c r="AP193" s="54">
        <v>2.3828904846822958</v>
      </c>
      <c r="AQ193" s="54">
        <v>2.3505418051109919</v>
      </c>
      <c r="AR193" s="54">
        <v>40.332999999999991</v>
      </c>
      <c r="AS193" s="54">
        <v>0.63423014436958347</v>
      </c>
      <c r="AT193" s="54">
        <v>40.96723014436958</v>
      </c>
      <c r="AU193" s="54">
        <v>40.411083813103858</v>
      </c>
    </row>
    <row r="194" spans="1:47">
      <c r="A194" s="51">
        <v>46030</v>
      </c>
      <c r="B194" s="52">
        <v>23</v>
      </c>
      <c r="C194" s="52" t="s">
        <v>17</v>
      </c>
      <c r="D194" s="53">
        <v>21.687078</v>
      </c>
      <c r="E194">
        <v>1.3359261000000001E-2</v>
      </c>
      <c r="G194" s="54">
        <v>1.0960000000000001</v>
      </c>
      <c r="H194" s="54">
        <v>1.7706120648132376E-2</v>
      </c>
      <c r="I194" s="54">
        <v>1.1137061206481325</v>
      </c>
      <c r="J194" s="54">
        <v>1.0988278299050966</v>
      </c>
      <c r="K194" s="54">
        <v>8.461999999999998</v>
      </c>
      <c r="L194" s="54">
        <v>0.13670546799680303</v>
      </c>
      <c r="M194" s="54">
        <v>8.5987054679968011</v>
      </c>
      <c r="N194" s="54">
        <v>8.4838331173877055</v>
      </c>
      <c r="O194" s="54">
        <v>35.154000000000003</v>
      </c>
      <c r="P194" s="54">
        <v>0.56792058874493212</v>
      </c>
      <c r="Q194" s="54">
        <v>35.721920588744936</v>
      </c>
      <c r="R194" s="54">
        <v>35.244702128178623</v>
      </c>
      <c r="S194" s="54">
        <v>3.5509999999999997</v>
      </c>
      <c r="T194" s="54">
        <v>5.7367184691166105E-2</v>
      </c>
      <c r="U194" s="54">
        <v>3.6083671846911658</v>
      </c>
      <c r="V194" s="54">
        <v>3.5601620656870416</v>
      </c>
      <c r="W194" s="54">
        <v>48.263000000000005</v>
      </c>
      <c r="X194" s="54">
        <v>0.77969936208103363</v>
      </c>
      <c r="Y194" s="54">
        <v>49.042699362081038</v>
      </c>
      <c r="Z194" s="54">
        <v>48.387525141158463</v>
      </c>
      <c r="AA194" s="54"/>
      <c r="AB194" s="54">
        <v>2.052</v>
      </c>
      <c r="AC194" s="54">
        <v>3.3150510556539808E-2</v>
      </c>
      <c r="AD194" s="54">
        <v>2.0851505105565398</v>
      </c>
      <c r="AE194" s="54">
        <v>2.0572944406617317</v>
      </c>
      <c r="AF194" s="54">
        <v>3.161999999999999</v>
      </c>
      <c r="AG194" s="54">
        <v>5.1082804278644658E-2</v>
      </c>
      <c r="AH194" s="54">
        <v>3.2130828042786437</v>
      </c>
      <c r="AI194" s="54">
        <v>3.1701583924816736</v>
      </c>
      <c r="AJ194" s="54">
        <v>31.292000000000005</v>
      </c>
      <c r="AK194" s="54">
        <v>0.5055291307676627</v>
      </c>
      <c r="AL194" s="54">
        <v>31.797529130767668</v>
      </c>
      <c r="AM194" s="54">
        <v>31.372737639954639</v>
      </c>
      <c r="AN194" s="54">
        <v>2.2109999999999999</v>
      </c>
      <c r="AO194" s="54">
        <v>3.5719190468084555E-2</v>
      </c>
      <c r="AP194" s="54">
        <v>2.2467191904680845</v>
      </c>
      <c r="AQ194" s="54">
        <v>2.2167046824089129</v>
      </c>
      <c r="AR194" s="54">
        <v>38.716999999999999</v>
      </c>
      <c r="AS194" s="54">
        <v>0.62548163607093177</v>
      </c>
      <c r="AT194" s="54">
        <v>39.342481636070936</v>
      </c>
      <c r="AU194" s="54">
        <v>38.816895155506955</v>
      </c>
    </row>
    <row r="195" spans="1:47">
      <c r="A195" s="51">
        <v>46030</v>
      </c>
      <c r="B195" s="52">
        <v>24</v>
      </c>
      <c r="C195" s="52" t="s">
        <v>16</v>
      </c>
      <c r="D195" s="53">
        <v>20.073324</v>
      </c>
      <c r="E195">
        <v>1.3598799E-2</v>
      </c>
      <c r="G195" s="54">
        <v>1.0959999999999999</v>
      </c>
      <c r="H195" s="54">
        <v>1.5306600377717748E-2</v>
      </c>
      <c r="I195" s="54">
        <v>1.1113066003777177</v>
      </c>
      <c r="J195" s="54">
        <v>1.0961941652918077</v>
      </c>
      <c r="K195" s="54">
        <v>8.1379999999999999</v>
      </c>
      <c r="L195" s="54">
        <v>0.11365430097980571</v>
      </c>
      <c r="M195" s="54">
        <v>8.2516543009798049</v>
      </c>
      <c r="N195" s="54">
        <v>8.1394417127232952</v>
      </c>
      <c r="O195" s="54">
        <v>34.073999999999998</v>
      </c>
      <c r="P195" s="54">
        <v>0.47587326758244031</v>
      </c>
      <c r="Q195" s="54">
        <v>34.549873267582441</v>
      </c>
      <c r="R195" s="54">
        <v>34.080036485541115</v>
      </c>
      <c r="S195" s="54">
        <v>3.4289999999999998</v>
      </c>
      <c r="T195" s="54">
        <v>4.7888989685396129E-2</v>
      </c>
      <c r="U195" s="54">
        <v>3.4768889896853961</v>
      </c>
      <c r="V195" s="54">
        <v>3.4296074751693513</v>
      </c>
      <c r="W195" s="54">
        <v>46.737000000000002</v>
      </c>
      <c r="X195" s="54">
        <v>0.6527231586253599</v>
      </c>
      <c r="Y195" s="54">
        <v>47.389723158625365</v>
      </c>
      <c r="Z195" s="54">
        <v>46.745279838725565</v>
      </c>
      <c r="AA195" s="54"/>
      <c r="AB195" s="54">
        <v>2.052</v>
      </c>
      <c r="AC195" s="54">
        <v>2.8657978079449659E-2</v>
      </c>
      <c r="AD195" s="54">
        <v>2.0806579780794499</v>
      </c>
      <c r="AE195" s="54">
        <v>2.0523635284478008</v>
      </c>
      <c r="AF195" s="54">
        <v>3.114999999999998</v>
      </c>
      <c r="AG195" s="54">
        <v>4.3503704540685001E-2</v>
      </c>
      <c r="AH195" s="54">
        <v>3.1585037045406832</v>
      </c>
      <c r="AI195" s="54">
        <v>3.1155518475218789</v>
      </c>
      <c r="AJ195" s="54">
        <v>30.472000000000008</v>
      </c>
      <c r="AK195" s="54">
        <v>0.42556818130457608</v>
      </c>
      <c r="AL195" s="54">
        <v>30.897568181304585</v>
      </c>
      <c r="AM195" s="54">
        <v>30.477398362018228</v>
      </c>
      <c r="AN195" s="54">
        <v>2.1839999999999997</v>
      </c>
      <c r="AO195" s="54">
        <v>3.0501473745379162E-2</v>
      </c>
      <c r="AP195" s="54">
        <v>2.2145014737453788</v>
      </c>
      <c r="AQ195" s="54">
        <v>2.1843869133187113</v>
      </c>
      <c r="AR195" s="54">
        <v>37.823000000000008</v>
      </c>
      <c r="AS195" s="54">
        <v>0.5282313376700899</v>
      </c>
      <c r="AT195" s="54">
        <v>38.3512313376701</v>
      </c>
      <c r="AU195" s="54">
        <v>37.829700651306617</v>
      </c>
    </row>
    <row r="196" spans="1:47">
      <c r="A196" s="51">
        <v>46031</v>
      </c>
      <c r="B196" s="52">
        <v>1</v>
      </c>
      <c r="C196" s="52" t="s">
        <v>16</v>
      </c>
      <c r="D196" s="53">
        <v>20.662676000000001</v>
      </c>
      <c r="E196">
        <v>1.352506E-2</v>
      </c>
      <c r="G196" s="54">
        <v>1.0960000000000001</v>
      </c>
      <c r="H196" s="54">
        <v>1.9576466627943719E-2</v>
      </c>
      <c r="I196" s="54">
        <v>1.1155764666279437</v>
      </c>
      <c r="J196" s="54">
        <v>1.1004882279822128</v>
      </c>
      <c r="K196" s="54">
        <v>8.0309999999999988</v>
      </c>
      <c r="L196" s="54">
        <v>0.14344763092063501</v>
      </c>
      <c r="M196" s="54">
        <v>8.1744476309206338</v>
      </c>
      <c r="N196" s="54">
        <v>8.0638877362455741</v>
      </c>
      <c r="O196" s="54">
        <v>33.107999999999997</v>
      </c>
      <c r="P196" s="54">
        <v>0.59136647547259169</v>
      </c>
      <c r="Q196" s="54">
        <v>33.699366475472587</v>
      </c>
      <c r="R196" s="54">
        <v>33.243580521929836</v>
      </c>
      <c r="S196" s="54">
        <v>3.3719999999999999</v>
      </c>
      <c r="T196" s="54">
        <v>6.0229786012250194E-2</v>
      </c>
      <c r="U196" s="54">
        <v>3.4322297860122499</v>
      </c>
      <c r="V196" s="54">
        <v>3.3858086722226473</v>
      </c>
      <c r="W196" s="54">
        <v>45.606999999999999</v>
      </c>
      <c r="X196" s="54">
        <v>0.81462035903342056</v>
      </c>
      <c r="Y196" s="54">
        <v>46.421620359033419</v>
      </c>
      <c r="Z196" s="54">
        <v>45.793765158380268</v>
      </c>
      <c r="AA196" s="54"/>
      <c r="AB196" s="54">
        <v>2.0519999999999996</v>
      </c>
      <c r="AC196" s="54">
        <v>3.665228970852235E-2</v>
      </c>
      <c r="AD196" s="54">
        <v>2.0886522897085218</v>
      </c>
      <c r="AE196" s="54">
        <v>2.0604031421710767</v>
      </c>
      <c r="AF196" s="54">
        <v>3.0659999999999998</v>
      </c>
      <c r="AG196" s="54">
        <v>5.4764093687295103E-2</v>
      </c>
      <c r="AH196" s="54">
        <v>3.1207640936872951</v>
      </c>
      <c r="AI196" s="54">
        <v>3.0785555720743289</v>
      </c>
      <c r="AJ196" s="54">
        <v>29.830000000000005</v>
      </c>
      <c r="AK196" s="54">
        <v>0.53281569298500109</v>
      </c>
      <c r="AL196" s="54">
        <v>30.362815692985006</v>
      </c>
      <c r="AM196" s="54">
        <v>29.952156788968441</v>
      </c>
      <c r="AN196" s="54">
        <v>2.1189999999999998</v>
      </c>
      <c r="AO196" s="54">
        <v>3.784902626333278E-2</v>
      </c>
      <c r="AP196" s="54">
        <v>2.1568490262633326</v>
      </c>
      <c r="AQ196" s="54">
        <v>2.1276775137721797</v>
      </c>
      <c r="AR196" s="54">
        <v>37.067000000000007</v>
      </c>
      <c r="AS196" s="54">
        <v>0.66208110264415132</v>
      </c>
      <c r="AT196" s="54">
        <v>37.729081102644152</v>
      </c>
      <c r="AU196" s="54">
        <v>37.218793016986027</v>
      </c>
    </row>
    <row r="197" spans="1:47">
      <c r="A197" s="51">
        <v>46031</v>
      </c>
      <c r="B197" s="52">
        <v>2</v>
      </c>
      <c r="C197" s="52" t="s">
        <v>16</v>
      </c>
      <c r="D197" s="53">
        <v>21.365297000000002</v>
      </c>
      <c r="E197">
        <v>1.3390687E-2</v>
      </c>
      <c r="G197" s="54">
        <v>1.0960000000000001</v>
      </c>
      <c r="H197" s="54">
        <v>1.9901625480745738E-2</v>
      </c>
      <c r="I197" s="54">
        <v>1.1159016254807459</v>
      </c>
      <c r="J197" s="54">
        <v>1.100958936091142</v>
      </c>
      <c r="K197" s="54">
        <v>7.9129999999999985</v>
      </c>
      <c r="L197" s="54">
        <v>0.14368755696089505</v>
      </c>
      <c r="M197" s="54">
        <v>8.0566875569608936</v>
      </c>
      <c r="N197" s="54">
        <v>7.9488029756288352</v>
      </c>
      <c r="O197" s="54">
        <v>32.435999999999993</v>
      </c>
      <c r="P197" s="54">
        <v>0.58898642709258076</v>
      </c>
      <c r="Q197" s="54">
        <v>33.024986427092571</v>
      </c>
      <c r="R197" s="54">
        <v>32.582759170668126</v>
      </c>
      <c r="S197" s="54">
        <v>3.3479999999999994</v>
      </c>
      <c r="T197" s="54">
        <v>6.0794381486803571E-2</v>
      </c>
      <c r="U197" s="54">
        <v>3.4087943814868029</v>
      </c>
      <c r="V197" s="54">
        <v>3.3631482828769546</v>
      </c>
      <c r="W197" s="54">
        <v>44.792999999999992</v>
      </c>
      <c r="X197" s="54">
        <v>0.81336999102102514</v>
      </c>
      <c r="Y197" s="54">
        <v>45.606369991021012</v>
      </c>
      <c r="Z197" s="54">
        <v>44.995669365265059</v>
      </c>
      <c r="AA197" s="54"/>
      <c r="AB197" s="54">
        <v>2.0519999999999996</v>
      </c>
      <c r="AC197" s="54">
        <v>3.7261072524169929E-2</v>
      </c>
      <c r="AD197" s="54">
        <v>2.0892610725241694</v>
      </c>
      <c r="AE197" s="54">
        <v>2.0612844314407139</v>
      </c>
      <c r="AF197" s="54">
        <v>3.0329999999999986</v>
      </c>
      <c r="AG197" s="54">
        <v>5.5074480002830099E-2</v>
      </c>
      <c r="AH197" s="54">
        <v>3.0880744800028288</v>
      </c>
      <c r="AI197" s="54">
        <v>3.046723041208423</v>
      </c>
      <c r="AJ197" s="54">
        <v>29.513000000000002</v>
      </c>
      <c r="AK197" s="54">
        <v>0.53590937300478914</v>
      </c>
      <c r="AL197" s="54">
        <v>30.04890937300479</v>
      </c>
      <c r="AM197" s="54">
        <v>29.646533832899514</v>
      </c>
      <c r="AN197" s="54">
        <v>2.0910000000000002</v>
      </c>
      <c r="AO197" s="54">
        <v>3.796925080313808E-2</v>
      </c>
      <c r="AP197" s="54">
        <v>2.1289692508031384</v>
      </c>
      <c r="AQ197" s="54">
        <v>2.1004608899330091</v>
      </c>
      <c r="AR197" s="54">
        <v>36.689</v>
      </c>
      <c r="AS197" s="54">
        <v>0.66621417633492719</v>
      </c>
      <c r="AT197" s="54">
        <v>37.355214176334925</v>
      </c>
      <c r="AU197" s="54">
        <v>36.85500219548166</v>
      </c>
    </row>
    <row r="198" spans="1:47">
      <c r="A198" s="51">
        <v>46031</v>
      </c>
      <c r="B198" s="52">
        <v>3</v>
      </c>
      <c r="C198" s="52" t="s">
        <v>16</v>
      </c>
      <c r="D198" s="53">
        <v>18.656874999999999</v>
      </c>
      <c r="E198">
        <v>1.3488527E-2</v>
      </c>
      <c r="G198" s="54">
        <v>1.0960000000000001</v>
      </c>
      <c r="H198" s="54">
        <v>2.2357950252791324E-2</v>
      </c>
      <c r="I198" s="54">
        <v>1.1183579502527914</v>
      </c>
      <c r="J198" s="54">
        <v>1.1032729488451418</v>
      </c>
      <c r="K198" s="54">
        <v>7.8019999999999996</v>
      </c>
      <c r="L198" s="54">
        <v>0.15915759842361121</v>
      </c>
      <c r="M198" s="54">
        <v>7.9611575984236111</v>
      </c>
      <c r="N198" s="54">
        <v>7.8537733092060185</v>
      </c>
      <c r="O198" s="54">
        <v>32.224999999999994</v>
      </c>
      <c r="P198" s="54">
        <v>0.65737677636514613</v>
      </c>
      <c r="Q198" s="54">
        <v>32.882376776365142</v>
      </c>
      <c r="R198" s="54">
        <v>32.438841949392966</v>
      </c>
      <c r="S198" s="54">
        <v>3.3449999999999998</v>
      </c>
      <c r="T198" s="54">
        <v>6.8236627368236283E-2</v>
      </c>
      <c r="U198" s="54">
        <v>3.413236627368236</v>
      </c>
      <c r="V198" s="54">
        <v>3.3671970929625905</v>
      </c>
      <c r="W198" s="54">
        <v>44.467999999999989</v>
      </c>
      <c r="X198" s="54">
        <v>0.90712895240978497</v>
      </c>
      <c r="Y198" s="54">
        <v>45.375128952409781</v>
      </c>
      <c r="Z198" s="54">
        <v>44.763085300406722</v>
      </c>
      <c r="AA198" s="54"/>
      <c r="AB198" s="54">
        <v>2.0519999999999996</v>
      </c>
      <c r="AC198" s="54">
        <v>4.1859957955043596E-2</v>
      </c>
      <c r="AD198" s="54">
        <v>2.093859957955043</v>
      </c>
      <c r="AE198" s="54">
        <v>2.0656168713779475</v>
      </c>
      <c r="AF198" s="54">
        <v>3.0259999999999989</v>
      </c>
      <c r="AG198" s="54">
        <v>6.1729158270936606E-2</v>
      </c>
      <c r="AH198" s="54">
        <v>3.0877291582709354</v>
      </c>
      <c r="AI198" s="54">
        <v>3.0460802401509106</v>
      </c>
      <c r="AJ198" s="54">
        <v>29.199000000000002</v>
      </c>
      <c r="AK198" s="54">
        <v>0.59564761809420974</v>
      </c>
      <c r="AL198" s="54">
        <v>29.79464761809421</v>
      </c>
      <c r="AM198" s="54">
        <v>29.392761709242059</v>
      </c>
      <c r="AN198" s="54">
        <v>2.0839999999999996</v>
      </c>
      <c r="AO198" s="54">
        <v>4.2512744823738235E-2</v>
      </c>
      <c r="AP198" s="54">
        <v>2.1265127448237378</v>
      </c>
      <c r="AQ198" s="54">
        <v>2.0978292202493387</v>
      </c>
      <c r="AR198" s="54">
        <v>36.361000000000004</v>
      </c>
      <c r="AS198" s="54">
        <v>0.74174947914392819</v>
      </c>
      <c r="AT198" s="54">
        <v>37.102749479143924</v>
      </c>
      <c r="AU198" s="54">
        <v>36.602288041020259</v>
      </c>
    </row>
    <row r="199" spans="1:47">
      <c r="A199" s="51">
        <v>46031</v>
      </c>
      <c r="B199" s="52">
        <v>4</v>
      </c>
      <c r="C199" s="52" t="s">
        <v>16</v>
      </c>
      <c r="D199" s="53">
        <v>18.403237000000001</v>
      </c>
      <c r="E199">
        <v>1.3122404000000001E-2</v>
      </c>
      <c r="G199" s="54">
        <v>1.0960000000000001</v>
      </c>
      <c r="H199" s="54">
        <v>2.3306355420331243E-2</v>
      </c>
      <c r="I199" s="54">
        <v>1.1193063554203313</v>
      </c>
      <c r="J199" s="54">
        <v>1.1046183652247381</v>
      </c>
      <c r="K199" s="54">
        <v>7.819</v>
      </c>
      <c r="L199" s="54">
        <v>0.16627043159814778</v>
      </c>
      <c r="M199" s="54">
        <v>7.9852704315981473</v>
      </c>
      <c r="N199" s="54">
        <v>7.8804844869454627</v>
      </c>
      <c r="O199" s="54">
        <v>31.945</v>
      </c>
      <c r="P199" s="54">
        <v>0.67930795976503777</v>
      </c>
      <c r="Q199" s="54">
        <v>32.624307959765041</v>
      </c>
      <c r="R199" s="54">
        <v>32.196198610496587</v>
      </c>
      <c r="S199" s="54">
        <v>3.4179999999999997</v>
      </c>
      <c r="T199" s="54">
        <v>7.2683506228733735E-2</v>
      </c>
      <c r="U199" s="54">
        <v>3.4906835062287334</v>
      </c>
      <c r="V199" s="54">
        <v>3.4448773470238634</v>
      </c>
      <c r="W199" s="54">
        <v>44.277999999999999</v>
      </c>
      <c r="X199" s="54">
        <v>0.94156825301225056</v>
      </c>
      <c r="Y199" s="54">
        <v>45.219568253012255</v>
      </c>
      <c r="Z199" s="54">
        <v>44.62617880969065</v>
      </c>
      <c r="AA199" s="54"/>
      <c r="AB199" s="54">
        <v>2.0519999999999996</v>
      </c>
      <c r="AC199" s="54">
        <v>4.3635621644634755E-2</v>
      </c>
      <c r="AD199" s="54">
        <v>2.0956356216446346</v>
      </c>
      <c r="AE199" s="54">
        <v>2.0681358443806226</v>
      </c>
      <c r="AF199" s="54">
        <v>3.0049999999999999</v>
      </c>
      <c r="AG199" s="54">
        <v>6.3901093100451986E-2</v>
      </c>
      <c r="AH199" s="54">
        <v>3.0689010931004517</v>
      </c>
      <c r="AI199" s="54">
        <v>3.0286297331207459</v>
      </c>
      <c r="AJ199" s="54">
        <v>29.183999999999997</v>
      </c>
      <c r="AK199" s="54">
        <v>0.62059550783480555</v>
      </c>
      <c r="AL199" s="54">
        <v>29.804595507834804</v>
      </c>
      <c r="AM199" s="54">
        <v>29.413487564524413</v>
      </c>
      <c r="AN199" s="54">
        <v>2.0550000000000002</v>
      </c>
      <c r="AO199" s="54">
        <v>4.3699416413121077E-2</v>
      </c>
      <c r="AP199" s="54">
        <v>2.0986994164131212</v>
      </c>
      <c r="AQ199" s="54">
        <v>2.071159434796384</v>
      </c>
      <c r="AR199" s="54">
        <v>36.295999999999999</v>
      </c>
      <c r="AS199" s="54">
        <v>0.77183163899301332</v>
      </c>
      <c r="AT199" s="54">
        <v>37.067831638993006</v>
      </c>
      <c r="AU199" s="54">
        <v>36.581412576822167</v>
      </c>
    </row>
    <row r="200" spans="1:47">
      <c r="A200" s="51">
        <v>46031</v>
      </c>
      <c r="B200" s="52">
        <v>5</v>
      </c>
      <c r="C200" s="52" t="s">
        <v>16</v>
      </c>
      <c r="D200" s="53">
        <v>18.453883000000001</v>
      </c>
      <c r="E200">
        <v>1.3284539999999999E-2</v>
      </c>
      <c r="G200" s="54">
        <v>1.0960000000000001</v>
      </c>
      <c r="H200" s="54">
        <v>2.143537732792699E-2</v>
      </c>
      <c r="I200" s="54">
        <v>1.1174353773279271</v>
      </c>
      <c r="J200" s="54">
        <v>1.1025907623603992</v>
      </c>
      <c r="K200" s="54">
        <v>7.8070000000000004</v>
      </c>
      <c r="L200" s="54">
        <v>0.15268794780942155</v>
      </c>
      <c r="M200" s="54">
        <v>7.9596879478094218</v>
      </c>
      <c r="N200" s="54">
        <v>7.8539471548792292</v>
      </c>
      <c r="O200" s="54">
        <v>32.054999999999993</v>
      </c>
      <c r="P200" s="54">
        <v>0.6269261133637769</v>
      </c>
      <c r="Q200" s="54">
        <v>32.681926113363772</v>
      </c>
      <c r="R200" s="54">
        <v>32.247761758633743</v>
      </c>
      <c r="S200" s="54">
        <v>3.472</v>
      </c>
      <c r="T200" s="54">
        <v>6.7904771973140973E-2</v>
      </c>
      <c r="U200" s="54">
        <v>3.5399047719731409</v>
      </c>
      <c r="V200" s="54">
        <v>3.4928787654336726</v>
      </c>
      <c r="W200" s="54">
        <v>44.429999999999993</v>
      </c>
      <c r="X200" s="54">
        <v>0.86895421047426635</v>
      </c>
      <c r="Y200" s="54">
        <v>45.298954210474264</v>
      </c>
      <c r="Z200" s="54">
        <v>44.697178441307045</v>
      </c>
      <c r="AA200" s="54"/>
      <c r="AB200" s="54">
        <v>2.0519999999999996</v>
      </c>
      <c r="AC200" s="54">
        <v>4.0132659011775706E-2</v>
      </c>
      <c r="AD200" s="54">
        <v>2.0921326590117753</v>
      </c>
      <c r="AE200" s="54">
        <v>2.064339639017827</v>
      </c>
      <c r="AF200" s="54">
        <v>3.01</v>
      </c>
      <c r="AG200" s="54">
        <v>5.8869056347682691E-2</v>
      </c>
      <c r="AH200" s="54">
        <v>3.0688690563476824</v>
      </c>
      <c r="AI200" s="54">
        <v>3.0281005426138692</v>
      </c>
      <c r="AJ200" s="54">
        <v>29.295999999999989</v>
      </c>
      <c r="AK200" s="54">
        <v>0.57296607134940591</v>
      </c>
      <c r="AL200" s="54">
        <v>29.868966071349394</v>
      </c>
      <c r="AM200" s="54">
        <v>29.472170596815911</v>
      </c>
      <c r="AN200" s="54">
        <v>2.0590000000000002</v>
      </c>
      <c r="AO200" s="54">
        <v>4.0269563793979633E-2</v>
      </c>
      <c r="AP200" s="54">
        <v>2.09926956379398</v>
      </c>
      <c r="AQ200" s="54">
        <v>2.0713817333029763</v>
      </c>
      <c r="AR200" s="54">
        <v>36.416999999999987</v>
      </c>
      <c r="AS200" s="54">
        <v>0.71223735050284387</v>
      </c>
      <c r="AT200" s="54">
        <v>37.129237350502834</v>
      </c>
      <c r="AU200" s="54">
        <v>36.635992511750587</v>
      </c>
    </row>
    <row r="201" spans="1:47">
      <c r="A201" s="51">
        <v>46031</v>
      </c>
      <c r="B201" s="52">
        <v>6</v>
      </c>
      <c r="C201" s="52" t="s">
        <v>16</v>
      </c>
      <c r="D201" s="53">
        <v>20.807169999999999</v>
      </c>
      <c r="E201">
        <v>1.3289356E-2</v>
      </c>
      <c r="G201" s="54">
        <v>1.0960000000000001</v>
      </c>
      <c r="H201" s="54">
        <v>2.1285525371093586E-2</v>
      </c>
      <c r="I201" s="54">
        <v>1.1172855253710936</v>
      </c>
      <c r="J201" s="54">
        <v>1.1024375202707901</v>
      </c>
      <c r="K201" s="54">
        <v>7.9050000000000002</v>
      </c>
      <c r="L201" s="54">
        <v>0.15352379384899159</v>
      </c>
      <c r="M201" s="54">
        <v>8.0585237938489911</v>
      </c>
      <c r="N201" s="54">
        <v>7.9514312023180613</v>
      </c>
      <c r="O201" s="54">
        <v>33.234000000000002</v>
      </c>
      <c r="P201" s="54">
        <v>0.64544083045887246</v>
      </c>
      <c r="Q201" s="54">
        <v>33.879440830458876</v>
      </c>
      <c r="R201" s="54">
        <v>33.42920488018197</v>
      </c>
      <c r="S201" s="54">
        <v>3.5459999999999994</v>
      </c>
      <c r="T201" s="54">
        <v>6.886721985939584E-2</v>
      </c>
      <c r="U201" s="54">
        <v>3.6148672198593954</v>
      </c>
      <c r="V201" s="54">
        <v>3.5668279624819537</v>
      </c>
      <c r="W201" s="54">
        <v>45.780999999999999</v>
      </c>
      <c r="X201" s="54">
        <v>0.88911736953835341</v>
      </c>
      <c r="Y201" s="54">
        <v>46.67011736953836</v>
      </c>
      <c r="Z201" s="54">
        <v>46.049901565252775</v>
      </c>
      <c r="AA201" s="54"/>
      <c r="AB201" s="54">
        <v>2.0519999999999996</v>
      </c>
      <c r="AC201" s="54">
        <v>3.985209677142703E-2</v>
      </c>
      <c r="AD201" s="54">
        <v>2.0918520967714267</v>
      </c>
      <c r="AE201" s="54">
        <v>2.0640527295580848</v>
      </c>
      <c r="AF201" s="54">
        <v>3.0089999999999995</v>
      </c>
      <c r="AG201" s="54">
        <v>5.8438089271551627E-2</v>
      </c>
      <c r="AH201" s="54">
        <v>3.0674380892715511</v>
      </c>
      <c r="AI201" s="54">
        <v>3.0266738124952615</v>
      </c>
      <c r="AJ201" s="54">
        <v>30.149000000000008</v>
      </c>
      <c r="AK201" s="54">
        <v>0.58552673760319407</v>
      </c>
      <c r="AL201" s="54">
        <v>30.734526737603201</v>
      </c>
      <c r="AM201" s="54">
        <v>30.326084670295671</v>
      </c>
      <c r="AN201" s="54">
        <v>2.101</v>
      </c>
      <c r="AO201" s="54">
        <v>4.0803730661193083E-2</v>
      </c>
      <c r="AP201" s="54">
        <v>2.1418037306611932</v>
      </c>
      <c r="AQ201" s="54">
        <v>2.1133405384023085</v>
      </c>
      <c r="AR201" s="54">
        <v>37.311000000000007</v>
      </c>
      <c r="AS201" s="54">
        <v>0.72462065430736589</v>
      </c>
      <c r="AT201" s="54">
        <v>38.035620654307372</v>
      </c>
      <c r="AU201" s="54">
        <v>37.53015175075133</v>
      </c>
    </row>
    <row r="202" spans="1:47">
      <c r="A202" s="51">
        <v>46031</v>
      </c>
      <c r="B202" s="52">
        <v>7</v>
      </c>
      <c r="C202" s="52" t="s">
        <v>16</v>
      </c>
      <c r="D202" s="53">
        <v>29.915158999999999</v>
      </c>
      <c r="E202">
        <v>1.3435178000000001E-2</v>
      </c>
      <c r="G202" s="54">
        <v>1.0960000000000001</v>
      </c>
      <c r="H202" s="54">
        <v>1.9757735773762743E-2</v>
      </c>
      <c r="I202" s="54">
        <v>1.1157577357737629</v>
      </c>
      <c r="J202" s="54">
        <v>1.1007673319887654</v>
      </c>
      <c r="K202" s="54">
        <v>8.2509999999999994</v>
      </c>
      <c r="L202" s="54">
        <v>0.14874185936981421</v>
      </c>
      <c r="M202" s="54">
        <v>8.3997418593698132</v>
      </c>
      <c r="N202" s="54">
        <v>8.2868898323351292</v>
      </c>
      <c r="O202" s="54">
        <v>35.576999999999998</v>
      </c>
      <c r="P202" s="54">
        <v>0.64135124600653015</v>
      </c>
      <c r="Q202" s="54">
        <v>36.218351246006527</v>
      </c>
      <c r="R202" s="54">
        <v>35.731751250149905</v>
      </c>
      <c r="S202" s="54">
        <v>3.6459999999999999</v>
      </c>
      <c r="T202" s="54">
        <v>6.5726920283885909E-2</v>
      </c>
      <c r="U202" s="54">
        <v>3.7117269202838856</v>
      </c>
      <c r="V202" s="54">
        <v>3.6618592084224795</v>
      </c>
      <c r="W202" s="54">
        <v>48.57</v>
      </c>
      <c r="X202" s="54">
        <v>0.87557776143399302</v>
      </c>
      <c r="Y202" s="54">
        <v>49.445577761433988</v>
      </c>
      <c r="Z202" s="54">
        <v>48.781267622896273</v>
      </c>
      <c r="AA202" s="54"/>
      <c r="AB202" s="54">
        <v>2.0519999999999996</v>
      </c>
      <c r="AC202" s="54">
        <v>3.6991673182263811E-2</v>
      </c>
      <c r="AD202" s="54">
        <v>2.0889916731822633</v>
      </c>
      <c r="AE202" s="54">
        <v>2.0609256982125417</v>
      </c>
      <c r="AF202" s="54">
        <v>3.0759999999999987</v>
      </c>
      <c r="AG202" s="54">
        <v>5.5451455511034822E-2</v>
      </c>
      <c r="AH202" s="54">
        <v>3.1314514555110335</v>
      </c>
      <c r="AI202" s="54">
        <v>3.0893798478078836</v>
      </c>
      <c r="AJ202" s="54">
        <v>32.462999999999987</v>
      </c>
      <c r="AK202" s="54">
        <v>0.58521475951063839</v>
      </c>
      <c r="AL202" s="54">
        <v>33.048214759510628</v>
      </c>
      <c r="AM202" s="54">
        <v>32.604206111634376</v>
      </c>
      <c r="AN202" s="54">
        <v>2.1890000000000001</v>
      </c>
      <c r="AO202" s="54">
        <v>3.9461390153984165E-2</v>
      </c>
      <c r="AP202" s="54">
        <v>2.228461390153984</v>
      </c>
      <c r="AQ202" s="54">
        <v>2.1985216147111375</v>
      </c>
      <c r="AR202" s="54">
        <v>39.779999999999987</v>
      </c>
      <c r="AS202" s="54">
        <v>0.71711927835792122</v>
      </c>
      <c r="AT202" s="54">
        <v>40.497119278357907</v>
      </c>
      <c r="AU202" s="54">
        <v>39.953033272365943</v>
      </c>
    </row>
    <row r="203" spans="1:47">
      <c r="A203" s="51">
        <v>46031</v>
      </c>
      <c r="B203" s="52">
        <v>8</v>
      </c>
      <c r="C203" s="52" t="s">
        <v>17</v>
      </c>
      <c r="D203" s="53">
        <v>25.414632999999998</v>
      </c>
      <c r="E203">
        <v>1.2716842000000001E-2</v>
      </c>
      <c r="G203" s="54">
        <v>1.0960000000000001</v>
      </c>
      <c r="H203" s="54">
        <v>2.3724675965785126E-2</v>
      </c>
      <c r="I203" s="54">
        <v>1.1197246759657853</v>
      </c>
      <c r="J203" s="54">
        <v>1.1054853141780272</v>
      </c>
      <c r="K203" s="54">
        <v>8.6559999999999988</v>
      </c>
      <c r="L203" s="54">
        <v>0.1873729882845219</v>
      </c>
      <c r="M203" s="54">
        <v>8.8433729882845213</v>
      </c>
      <c r="N203" s="54">
        <v>8.73091321124544</v>
      </c>
      <c r="O203" s="54">
        <v>39.172000000000004</v>
      </c>
      <c r="P203" s="54">
        <v>0.84794069975523267</v>
      </c>
      <c r="Q203" s="54">
        <v>40.019940699755239</v>
      </c>
      <c r="R203" s="54">
        <v>39.511013437027081</v>
      </c>
      <c r="S203" s="54">
        <v>3.8239999999999994</v>
      </c>
      <c r="T203" s="54">
        <v>8.2776606654345164E-2</v>
      </c>
      <c r="U203" s="54">
        <v>3.9067766066543443</v>
      </c>
      <c r="V203" s="54">
        <v>3.857094745818225</v>
      </c>
      <c r="W203" s="54">
        <v>52.748000000000005</v>
      </c>
      <c r="X203" s="54">
        <v>1.1418149706598848</v>
      </c>
      <c r="Y203" s="54">
        <v>53.889814970659891</v>
      </c>
      <c r="Z203" s="54">
        <v>53.204506708268774</v>
      </c>
      <c r="AA203" s="54"/>
      <c r="AB203" s="54">
        <v>2.0519999999999992</v>
      </c>
      <c r="AC203" s="54">
        <v>4.4418827629371403E-2</v>
      </c>
      <c r="AD203" s="54">
        <v>2.0964188276293707</v>
      </c>
      <c r="AE203" s="54">
        <v>2.0697590006325828</v>
      </c>
      <c r="AF203" s="54">
        <v>3.1989999999999998</v>
      </c>
      <c r="AG203" s="54">
        <v>6.9247480305243261E-2</v>
      </c>
      <c r="AH203" s="54">
        <v>3.2682474803052433</v>
      </c>
      <c r="AI203" s="54">
        <v>3.2266856934813033</v>
      </c>
      <c r="AJ203" s="54">
        <v>35.650000000000006</v>
      </c>
      <c r="AK203" s="54">
        <v>0.77170136695277358</v>
      </c>
      <c r="AL203" s="54">
        <v>36.421701366952782</v>
      </c>
      <c r="AM203" s="54">
        <v>35.95853234529806</v>
      </c>
      <c r="AN203" s="54">
        <v>2.343</v>
      </c>
      <c r="AO203" s="54">
        <v>5.0717988857513274E-2</v>
      </c>
      <c r="AP203" s="54">
        <v>2.3937179888575133</v>
      </c>
      <c r="AQ203" s="54">
        <v>2.3632774554006546</v>
      </c>
      <c r="AR203" s="54">
        <v>43.244</v>
      </c>
      <c r="AS203" s="54">
        <v>0.93608566374490154</v>
      </c>
      <c r="AT203" s="54">
        <v>44.180085663744904</v>
      </c>
      <c r="AU203" s="54">
        <v>43.618254494812604</v>
      </c>
    </row>
    <row r="204" spans="1:47">
      <c r="A204" s="51">
        <v>46031</v>
      </c>
      <c r="B204" s="52">
        <v>9</v>
      </c>
      <c r="C204" s="52" t="s">
        <v>17</v>
      </c>
      <c r="D204" s="53">
        <v>28.140460000000001</v>
      </c>
      <c r="E204">
        <v>1.1820590000000001E-2</v>
      </c>
      <c r="G204" s="54">
        <v>1.0960000000000001</v>
      </c>
      <c r="H204" s="54">
        <v>1.6255888199159494E-2</v>
      </c>
      <c r="I204" s="54">
        <v>1.1122558881991595</v>
      </c>
      <c r="J204" s="54">
        <v>1.0991083673696713</v>
      </c>
      <c r="K204" s="54">
        <v>8.9</v>
      </c>
      <c r="L204" s="54">
        <v>0.13200493154426962</v>
      </c>
      <c r="M204" s="54">
        <v>9.0320049315442699</v>
      </c>
      <c r="N204" s="54">
        <v>8.9252413043705072</v>
      </c>
      <c r="O204" s="54">
        <v>42.993999999999993</v>
      </c>
      <c r="P204" s="54">
        <v>0.6376876434622839</v>
      </c>
      <c r="Q204" s="54">
        <v>43.631687643462278</v>
      </c>
      <c r="R204" s="54">
        <v>43.115935352820841</v>
      </c>
      <c r="S204" s="54">
        <v>4.1609999999999996</v>
      </c>
      <c r="T204" s="54">
        <v>6.1716013500641098E-2</v>
      </c>
      <c r="U204" s="54">
        <v>4.2227160135006407</v>
      </c>
      <c r="V204" s="54">
        <v>4.1728010188186149</v>
      </c>
      <c r="W204" s="54">
        <v>57.150999999999996</v>
      </c>
      <c r="X204" s="54">
        <v>0.84766447670635414</v>
      </c>
      <c r="Y204" s="54">
        <v>57.998664476706352</v>
      </c>
      <c r="Z204" s="54">
        <v>57.313086043379641</v>
      </c>
      <c r="AA204" s="54"/>
      <c r="AB204" s="54">
        <v>2.0519999999999996</v>
      </c>
      <c r="AC204" s="54">
        <v>3.0435294329083276E-2</v>
      </c>
      <c r="AD204" s="54">
        <v>2.0824352943290827</v>
      </c>
      <c r="AE204" s="54">
        <v>2.0578196805132891</v>
      </c>
      <c r="AF204" s="54">
        <v>3.0880000000000001</v>
      </c>
      <c r="AG204" s="54">
        <v>4.5801261641427483E-2</v>
      </c>
      <c r="AH204" s="54">
        <v>3.1338012616414277</v>
      </c>
      <c r="AI204" s="54">
        <v>3.0967578817860817</v>
      </c>
      <c r="AJ204" s="54">
        <v>37.244999999999983</v>
      </c>
      <c r="AK204" s="54">
        <v>0.55241839049059771</v>
      </c>
      <c r="AL204" s="54">
        <v>37.797418390490584</v>
      </c>
      <c r="AM204" s="54">
        <v>37.350630604638134</v>
      </c>
      <c r="AN204" s="54">
        <v>2.4909999999999997</v>
      </c>
      <c r="AO204" s="54">
        <v>3.6946548817615228E-2</v>
      </c>
      <c r="AP204" s="54">
        <v>2.5279465488176149</v>
      </c>
      <c r="AQ204" s="54">
        <v>2.498064729122127</v>
      </c>
      <c r="AR204" s="54">
        <v>44.875999999999983</v>
      </c>
      <c r="AS204" s="54">
        <v>0.6656014952787237</v>
      </c>
      <c r="AT204" s="54">
        <v>45.541601495278712</v>
      </c>
      <c r="AU204" s="54">
        <v>45.003272896059634</v>
      </c>
    </row>
    <row r="205" spans="1:47">
      <c r="A205" s="51">
        <v>46031</v>
      </c>
      <c r="B205" s="52">
        <v>10</v>
      </c>
      <c r="C205" s="52" t="s">
        <v>17</v>
      </c>
      <c r="D205" s="53">
        <v>23.204809000000001</v>
      </c>
      <c r="E205">
        <v>1.1383667E-2</v>
      </c>
      <c r="G205" s="54">
        <v>1.0960000000000001</v>
      </c>
      <c r="H205" s="54">
        <v>1.3687629324131851E-2</v>
      </c>
      <c r="I205" s="54">
        <v>1.109687629324132</v>
      </c>
      <c r="J205" s="54">
        <v>1.0970553148778865</v>
      </c>
      <c r="K205" s="54">
        <v>8.9829999999999988</v>
      </c>
      <c r="L205" s="54">
        <v>0.11218610786375582</v>
      </c>
      <c r="M205" s="54">
        <v>9.0951861078637553</v>
      </c>
      <c r="N205" s="54">
        <v>8.9916495379088079</v>
      </c>
      <c r="O205" s="54">
        <v>46.522999999999996</v>
      </c>
      <c r="P205" s="54">
        <v>0.58101238964104562</v>
      </c>
      <c r="Q205" s="54">
        <v>47.104012389641042</v>
      </c>
      <c r="R205" s="54">
        <v>46.567795998233493</v>
      </c>
      <c r="S205" s="54">
        <v>4.4069999999999991</v>
      </c>
      <c r="T205" s="54">
        <v>5.5037757692927965E-2</v>
      </c>
      <c r="U205" s="54">
        <v>4.4620377576929275</v>
      </c>
      <c r="V205" s="54">
        <v>4.4112434057179239</v>
      </c>
      <c r="W205" s="54">
        <v>61.008999999999993</v>
      </c>
      <c r="X205" s="54">
        <v>0.76192388452186122</v>
      </c>
      <c r="Y205" s="54">
        <v>61.770923884521856</v>
      </c>
      <c r="Z205" s="54">
        <v>61.067744256738109</v>
      </c>
      <c r="AA205" s="54"/>
      <c r="AB205" s="54">
        <v>2.0519999999999996</v>
      </c>
      <c r="AC205" s="54">
        <v>2.5626838844086269E-2</v>
      </c>
      <c r="AD205" s="54">
        <v>2.0776268388440857</v>
      </c>
      <c r="AE205" s="54">
        <v>2.0539758267604218</v>
      </c>
      <c r="AF205" s="54">
        <v>3.1059999999999999</v>
      </c>
      <c r="AG205" s="54">
        <v>3.8789942226964892E-2</v>
      </c>
      <c r="AH205" s="54">
        <v>3.1447899422269647</v>
      </c>
      <c r="AI205" s="54">
        <v>3.1089907007397035</v>
      </c>
      <c r="AJ205" s="54">
        <v>38.720000000000006</v>
      </c>
      <c r="AK205" s="54">
        <v>0.48356296298392815</v>
      </c>
      <c r="AL205" s="54">
        <v>39.203562962983931</v>
      </c>
      <c r="AM205" s="54">
        <v>38.757282656999784</v>
      </c>
      <c r="AN205" s="54">
        <v>2.6029999999999998</v>
      </c>
      <c r="AO205" s="54">
        <v>3.2508119644813142E-2</v>
      </c>
      <c r="AP205" s="54">
        <v>2.6355081196448129</v>
      </c>
      <c r="AQ205" s="54">
        <v>2.6055063728349799</v>
      </c>
      <c r="AR205" s="54">
        <v>46.481000000000009</v>
      </c>
      <c r="AS205" s="54">
        <v>0.58048786369979244</v>
      </c>
      <c r="AT205" s="54">
        <v>47.061487863699796</v>
      </c>
      <c r="AU205" s="54">
        <v>46.52575555733489</v>
      </c>
    </row>
    <row r="206" spans="1:47">
      <c r="A206" s="51">
        <v>46031</v>
      </c>
      <c r="B206" s="52">
        <v>11</v>
      </c>
      <c r="C206" s="52" t="s">
        <v>17</v>
      </c>
      <c r="D206" s="53">
        <v>21.937723999999999</v>
      </c>
      <c r="E206">
        <v>1.1210716000000001E-2</v>
      </c>
      <c r="G206" s="54">
        <v>1.0960000000000001</v>
      </c>
      <c r="H206" s="54">
        <v>2.0629911895138006E-2</v>
      </c>
      <c r="I206" s="54">
        <v>1.1166299118951382</v>
      </c>
      <c r="J206" s="54">
        <v>1.1041116910757767</v>
      </c>
      <c r="K206" s="54">
        <v>8.3899999999999988</v>
      </c>
      <c r="L206" s="54">
        <v>0.15792423430675898</v>
      </c>
      <c r="M206" s="54">
        <v>8.5479242343067572</v>
      </c>
      <c r="N206" s="54">
        <v>8.452095883326427</v>
      </c>
      <c r="O206" s="54">
        <v>49.120000000000005</v>
      </c>
      <c r="P206" s="54">
        <v>0.92458145281859394</v>
      </c>
      <c r="Q206" s="54">
        <v>50.044581452818598</v>
      </c>
      <c r="R206" s="54">
        <v>49.483545862812178</v>
      </c>
      <c r="S206" s="54">
        <v>4.5539999999999994</v>
      </c>
      <c r="T206" s="54">
        <v>8.5719542673775961E-2</v>
      </c>
      <c r="U206" s="54">
        <v>4.6397195426737756</v>
      </c>
      <c r="V206" s="54">
        <v>4.58770496456121</v>
      </c>
      <c r="W206" s="54">
        <v>63.160000000000004</v>
      </c>
      <c r="X206" s="54">
        <v>1.188855141694267</v>
      </c>
      <c r="Y206" s="54">
        <v>64.348855141694273</v>
      </c>
      <c r="Z206" s="54">
        <v>63.627458401775598</v>
      </c>
      <c r="AA206" s="54"/>
      <c r="AB206" s="54">
        <v>2.0519999999999992</v>
      </c>
      <c r="AC206" s="54">
        <v>3.8624616066444496E-2</v>
      </c>
      <c r="AD206" s="54">
        <v>2.0906246160664437</v>
      </c>
      <c r="AE206" s="54">
        <v>2.0671872172331138</v>
      </c>
      <c r="AF206" s="54">
        <v>3.1599999999999988</v>
      </c>
      <c r="AG206" s="54">
        <v>5.9480402909339473E-2</v>
      </c>
      <c r="AH206" s="54">
        <v>3.2194804029093382</v>
      </c>
      <c r="AI206" s="54">
        <v>3.1833877224447562</v>
      </c>
      <c r="AJ206" s="54">
        <v>39.965000000000011</v>
      </c>
      <c r="AK206" s="54">
        <v>0.75225769059232717</v>
      </c>
      <c r="AL206" s="54">
        <v>40.717257690592341</v>
      </c>
      <c r="AM206" s="54">
        <v>40.260788078324296</v>
      </c>
      <c r="AN206" s="54">
        <v>2.665</v>
      </c>
      <c r="AO206" s="54">
        <v>5.0163061314363856E-2</v>
      </c>
      <c r="AP206" s="54">
        <v>2.7151630613143638</v>
      </c>
      <c r="AQ206" s="54">
        <v>2.6847241393402776</v>
      </c>
      <c r="AR206" s="54">
        <v>47.842000000000006</v>
      </c>
      <c r="AS206" s="54">
        <v>0.90052577088247499</v>
      </c>
      <c r="AT206" s="54">
        <v>48.742525770882487</v>
      </c>
      <c r="AU206" s="54">
        <v>48.19608715734244</v>
      </c>
    </row>
    <row r="207" spans="1:47">
      <c r="A207" s="51">
        <v>46031</v>
      </c>
      <c r="B207" s="52">
        <v>12</v>
      </c>
      <c r="C207" s="52" t="s">
        <v>17</v>
      </c>
      <c r="D207" s="53">
        <v>47.060943999999999</v>
      </c>
      <c r="E207">
        <v>1.0633758E-2</v>
      </c>
      <c r="G207" s="54">
        <v>1.0960000000000001</v>
      </c>
      <c r="H207" s="54">
        <v>1.576513849385305E-2</v>
      </c>
      <c r="I207" s="54">
        <v>1.1117651384938532</v>
      </c>
      <c r="J207" s="54">
        <v>1.099942897058273</v>
      </c>
      <c r="K207" s="54">
        <v>9.7710000000000008</v>
      </c>
      <c r="L207" s="54">
        <v>0.14054851115277206</v>
      </c>
      <c r="M207" s="54">
        <v>9.9115485111527732</v>
      </c>
      <c r="N207" s="54">
        <v>9.8061515028799136</v>
      </c>
      <c r="O207" s="54">
        <v>51.129000000000005</v>
      </c>
      <c r="P207" s="54">
        <v>0.73545234128851522</v>
      </c>
      <c r="Q207" s="54">
        <v>51.864452341288519</v>
      </c>
      <c r="R207" s="54">
        <v>51.312938306288721</v>
      </c>
      <c r="S207" s="54">
        <v>4.5489999999999995</v>
      </c>
      <c r="T207" s="54">
        <v>6.543395529976051E-2</v>
      </c>
      <c r="U207" s="54">
        <v>4.6144339552997602</v>
      </c>
      <c r="V207" s="54">
        <v>4.5653651813121199</v>
      </c>
      <c r="W207" s="54">
        <v>66.545000000000016</v>
      </c>
      <c r="X207" s="54">
        <v>0.95719994623490079</v>
      </c>
      <c r="Y207" s="54">
        <v>67.50219994623491</v>
      </c>
      <c r="Z207" s="54">
        <v>66.784397887539029</v>
      </c>
      <c r="AA207" s="54"/>
      <c r="AB207" s="54">
        <v>2.052</v>
      </c>
      <c r="AC207" s="54">
        <v>2.9516481924622685E-2</v>
      </c>
      <c r="AD207" s="54">
        <v>2.0815164819246226</v>
      </c>
      <c r="AE207" s="54">
        <v>2.0593821393828247</v>
      </c>
      <c r="AF207" s="54">
        <v>3.2259999999999986</v>
      </c>
      <c r="AG207" s="54">
        <v>4.6403591953622189E-2</v>
      </c>
      <c r="AH207" s="54">
        <v>3.272403591953621</v>
      </c>
      <c r="AI207" s="54">
        <v>3.2376056440784553</v>
      </c>
      <c r="AJ207" s="54">
        <v>40.828000000000017</v>
      </c>
      <c r="AK207" s="54">
        <v>0.58728017739692762</v>
      </c>
      <c r="AL207" s="54">
        <v>41.415280177396944</v>
      </c>
      <c r="AM207" s="54">
        <v>40.974880110488307</v>
      </c>
      <c r="AN207" s="54">
        <v>2.6649999999999991</v>
      </c>
      <c r="AO207" s="54">
        <v>3.8334027450837929E-2</v>
      </c>
      <c r="AP207" s="54">
        <v>2.7033340274508371</v>
      </c>
      <c r="AQ207" s="54">
        <v>2.6745874276097594</v>
      </c>
      <c r="AR207" s="54">
        <v>48.771000000000015</v>
      </c>
      <c r="AS207" s="54">
        <v>0.70153427872601037</v>
      </c>
      <c r="AT207" s="54">
        <v>49.472534278726023</v>
      </c>
      <c r="AU207" s="54">
        <v>48.946455321559348</v>
      </c>
    </row>
    <row r="208" spans="1:47">
      <c r="A208" s="51">
        <v>46031</v>
      </c>
      <c r="B208" s="52">
        <v>13</v>
      </c>
      <c r="C208" s="52" t="s">
        <v>17</v>
      </c>
      <c r="D208" s="53">
        <v>38.357689000000001</v>
      </c>
      <c r="E208">
        <v>1.0576378000000001E-2</v>
      </c>
      <c r="G208" s="54">
        <v>1.0960000000000001</v>
      </c>
      <c r="H208" s="54">
        <v>1.5689520132648075E-2</v>
      </c>
      <c r="I208" s="54">
        <v>1.1116895201326482</v>
      </c>
      <c r="J208" s="54">
        <v>1.0999318715490867</v>
      </c>
      <c r="K208" s="54">
        <v>9.3330000000000002</v>
      </c>
      <c r="L208" s="54">
        <v>0.13360428047263184</v>
      </c>
      <c r="M208" s="54">
        <v>9.466604280472632</v>
      </c>
      <c r="N208" s="54">
        <v>9.3664818952259363</v>
      </c>
      <c r="O208" s="54">
        <v>50.079000000000008</v>
      </c>
      <c r="P208" s="54">
        <v>0.71689368496613415</v>
      </c>
      <c r="Q208" s="54">
        <v>50.795893684966138</v>
      </c>
      <c r="R208" s="54">
        <v>50.258657112506121</v>
      </c>
      <c r="S208" s="54">
        <v>4.5060000000000002</v>
      </c>
      <c r="T208" s="54">
        <v>6.450454171324109E-2</v>
      </c>
      <c r="U208" s="54">
        <v>4.5705045417132411</v>
      </c>
      <c r="V208" s="54">
        <v>4.5221651580293649</v>
      </c>
      <c r="W208" s="54">
        <v>65.01400000000001</v>
      </c>
      <c r="X208" s="54">
        <v>0.93069202728465505</v>
      </c>
      <c r="Y208" s="54">
        <v>65.94469202728466</v>
      </c>
      <c r="Z208" s="54">
        <v>65.247236037310515</v>
      </c>
      <c r="AA208" s="54"/>
      <c r="AB208" s="54">
        <v>2.0519999999999996</v>
      </c>
      <c r="AC208" s="54">
        <v>2.9374904481928692E-2</v>
      </c>
      <c r="AD208" s="54">
        <v>2.0813749044819283</v>
      </c>
      <c r="AE208" s="54">
        <v>2.0593614967324134</v>
      </c>
      <c r="AF208" s="54">
        <v>3.1759999999999993</v>
      </c>
      <c r="AG208" s="54">
        <v>4.5465251771250249E-2</v>
      </c>
      <c r="AH208" s="54">
        <v>3.2214652517712494</v>
      </c>
      <c r="AI208" s="54">
        <v>3.1873938175546517</v>
      </c>
      <c r="AJ208" s="54">
        <v>40.429999999999993</v>
      </c>
      <c r="AK208" s="54">
        <v>0.57876578372532994</v>
      </c>
      <c r="AL208" s="54">
        <v>41.008765783725323</v>
      </c>
      <c r="AM208" s="54">
        <v>40.575041575483176</v>
      </c>
      <c r="AN208" s="54">
        <v>2.5870000000000002</v>
      </c>
      <c r="AO208" s="54">
        <v>3.7033566225511474E-2</v>
      </c>
      <c r="AP208" s="54">
        <v>2.6240335662255116</v>
      </c>
      <c r="AQ208" s="54">
        <v>2.5962807953444225</v>
      </c>
      <c r="AR208" s="54">
        <v>48.244999999999997</v>
      </c>
      <c r="AS208" s="54">
        <v>0.69063950620402037</v>
      </c>
      <c r="AT208" s="54">
        <v>48.935639506204012</v>
      </c>
      <c r="AU208" s="54">
        <v>48.41807768511466</v>
      </c>
    </row>
    <row r="209" spans="1:47">
      <c r="A209" s="51">
        <v>46031</v>
      </c>
      <c r="B209" s="52">
        <v>14</v>
      </c>
      <c r="C209" s="52" t="s">
        <v>17</v>
      </c>
      <c r="D209" s="53">
        <v>28.133647</v>
      </c>
      <c r="E209">
        <v>1.1165604000000001E-2</v>
      </c>
      <c r="G209" s="54">
        <v>1.0960000000000001</v>
      </c>
      <c r="H209" s="54">
        <v>1.5346864077265958E-2</v>
      </c>
      <c r="I209" s="54">
        <v>1.1113468640772661</v>
      </c>
      <c r="J209" s="54">
        <v>1.0989380050863375</v>
      </c>
      <c r="K209" s="54">
        <v>8.3689999999999998</v>
      </c>
      <c r="L209" s="54">
        <v>0.11718786994766313</v>
      </c>
      <c r="M209" s="54">
        <v>8.4861878699476634</v>
      </c>
      <c r="N209" s="54">
        <v>8.3914344567222248</v>
      </c>
      <c r="O209" s="54">
        <v>47.633000000000003</v>
      </c>
      <c r="P209" s="54">
        <v>0.66698647499307417</v>
      </c>
      <c r="Q209" s="54">
        <v>48.299986474993077</v>
      </c>
      <c r="R209" s="54">
        <v>47.760687952807949</v>
      </c>
      <c r="S209" s="54">
        <v>4.3299999999999992</v>
      </c>
      <c r="T209" s="54">
        <v>6.0631315195767865E-2</v>
      </c>
      <c r="U209" s="54">
        <v>4.3906313151957672</v>
      </c>
      <c r="V209" s="54">
        <v>4.3416072646202917</v>
      </c>
      <c r="W209" s="54">
        <v>61.427999999999997</v>
      </c>
      <c r="X209" s="54">
        <v>0.86015252421377109</v>
      </c>
      <c r="Y209" s="54">
        <v>62.288152524213778</v>
      </c>
      <c r="Z209" s="54">
        <v>61.592667679236804</v>
      </c>
      <c r="AA209" s="54"/>
      <c r="AB209" s="54">
        <v>2.0519999999999996</v>
      </c>
      <c r="AC209" s="54">
        <v>2.8733362305246112E-2</v>
      </c>
      <c r="AD209" s="54">
        <v>2.0807333623052457</v>
      </c>
      <c r="AE209" s="54">
        <v>2.0575007175521569</v>
      </c>
      <c r="AF209" s="54">
        <v>3.0830000000000002</v>
      </c>
      <c r="AG209" s="54">
        <v>4.3170056523915104E-2</v>
      </c>
      <c r="AH209" s="54">
        <v>3.1261700565239154</v>
      </c>
      <c r="AI209" s="54">
        <v>3.091264479636112</v>
      </c>
      <c r="AJ209" s="54">
        <v>39.873000000000005</v>
      </c>
      <c r="AK209" s="54">
        <v>0.55832619648980431</v>
      </c>
      <c r="AL209" s="54">
        <v>40.431326196489806</v>
      </c>
      <c r="AM209" s="54">
        <v>39.979886018984978</v>
      </c>
      <c r="AN209" s="54">
        <v>2.5179999999999998</v>
      </c>
      <c r="AO209" s="54">
        <v>3.5258580060725978E-2</v>
      </c>
      <c r="AP209" s="54">
        <v>2.5532585800607257</v>
      </c>
      <c r="AQ209" s="54">
        <v>2.5247499058461655</v>
      </c>
      <c r="AR209" s="54">
        <v>47.526000000000003</v>
      </c>
      <c r="AS209" s="54">
        <v>0.66548819537969151</v>
      </c>
      <c r="AT209" s="54">
        <v>48.191488195379698</v>
      </c>
      <c r="AU209" s="54">
        <v>47.65340112201941</v>
      </c>
    </row>
    <row r="210" spans="1:47">
      <c r="A210" s="51">
        <v>46031</v>
      </c>
      <c r="B210" s="52">
        <v>15</v>
      </c>
      <c r="C210" s="52" t="s">
        <v>17</v>
      </c>
      <c r="D210" s="53">
        <v>28.421686999999999</v>
      </c>
      <c r="E210">
        <v>1.1120234E-2</v>
      </c>
      <c r="G210" s="54">
        <v>1.0960000000000001</v>
      </c>
      <c r="H210" s="54">
        <v>1.5193871285866328E-2</v>
      </c>
      <c r="I210" s="54">
        <v>1.1111938712858664</v>
      </c>
      <c r="J210" s="54">
        <v>1.0988371354178017</v>
      </c>
      <c r="K210" s="54">
        <v>7.3900000000000006</v>
      </c>
      <c r="L210" s="54">
        <v>0.10244772700962788</v>
      </c>
      <c r="M210" s="54">
        <v>7.4924477270096288</v>
      </c>
      <c r="N210" s="54">
        <v>7.4091299550525136</v>
      </c>
      <c r="O210" s="54">
        <v>47.748999999999995</v>
      </c>
      <c r="P210" s="54">
        <v>0.66194540148615988</v>
      </c>
      <c r="Q210" s="54">
        <v>48.410945401486153</v>
      </c>
      <c r="R210" s="54">
        <v>47.872604360460407</v>
      </c>
      <c r="S210" s="54">
        <v>4.09</v>
      </c>
      <c r="T210" s="54">
        <v>5.6699756897074155E-2</v>
      </c>
      <c r="U210" s="54">
        <v>4.1466997568970738</v>
      </c>
      <c r="V210" s="54">
        <v>4.1005874852726354</v>
      </c>
      <c r="W210" s="54">
        <v>60.325000000000003</v>
      </c>
      <c r="X210" s="54">
        <v>0.83628675667872832</v>
      </c>
      <c r="Y210" s="54">
        <v>61.16128675667872</v>
      </c>
      <c r="Z210" s="54">
        <v>60.481158936203357</v>
      </c>
      <c r="AA210" s="54"/>
      <c r="AB210" s="54">
        <v>2.0519999999999992</v>
      </c>
      <c r="AC210" s="54">
        <v>2.8446919597260666E-2</v>
      </c>
      <c r="AD210" s="54">
        <v>2.0804469195972599</v>
      </c>
      <c r="AE210" s="54">
        <v>2.0573118630267593</v>
      </c>
      <c r="AF210" s="54">
        <v>2.9659999999999997</v>
      </c>
      <c r="AG210" s="54">
        <v>4.1117721016313433E-2</v>
      </c>
      <c r="AH210" s="54">
        <v>3.0071177210163134</v>
      </c>
      <c r="AI210" s="54">
        <v>2.9736778682930654</v>
      </c>
      <c r="AJ210" s="54">
        <v>38.937999999999995</v>
      </c>
      <c r="AK210" s="54">
        <v>0.53979832128564142</v>
      </c>
      <c r="AL210" s="54">
        <v>39.47779832128564</v>
      </c>
      <c r="AM210" s="54">
        <v>39.038795966148136</v>
      </c>
      <c r="AN210" s="54">
        <v>2.431</v>
      </c>
      <c r="AO210" s="54">
        <v>3.3701004649581243E-2</v>
      </c>
      <c r="AP210" s="54">
        <v>2.4647010046495814</v>
      </c>
      <c r="AQ210" s="54">
        <v>2.4372929527378431</v>
      </c>
      <c r="AR210" s="54">
        <v>46.386999999999993</v>
      </c>
      <c r="AS210" s="54">
        <v>0.64306396654879683</v>
      </c>
      <c r="AT210" s="54">
        <v>47.030063966548795</v>
      </c>
      <c r="AU210" s="54">
        <v>46.507078650205806</v>
      </c>
    </row>
    <row r="211" spans="1:47">
      <c r="A211" s="51">
        <v>46031</v>
      </c>
      <c r="B211" s="52">
        <v>16</v>
      </c>
      <c r="C211" s="52" t="s">
        <v>17</v>
      </c>
      <c r="D211" s="53">
        <v>43.022866</v>
      </c>
      <c r="E211">
        <v>1.1243716000000001E-2</v>
      </c>
      <c r="G211" s="54">
        <v>1.0960000000000001</v>
      </c>
      <c r="H211" s="54">
        <v>1.5518911813047489E-2</v>
      </c>
      <c r="I211" s="54">
        <v>1.1115189118130475</v>
      </c>
      <c r="J211" s="54">
        <v>1.0990213088399927</v>
      </c>
      <c r="K211" s="54">
        <v>8.0229999999999961</v>
      </c>
      <c r="L211" s="54">
        <v>0.11360239915700725</v>
      </c>
      <c r="M211" s="54">
        <v>8.1366023991570042</v>
      </c>
      <c r="N211" s="54">
        <v>8.0451167525759644</v>
      </c>
      <c r="O211" s="54">
        <v>46.565000000000012</v>
      </c>
      <c r="P211" s="54">
        <v>0.65934135818846396</v>
      </c>
      <c r="Q211" s="54">
        <v>47.224341358188475</v>
      </c>
      <c r="R211" s="54">
        <v>46.69336427566995</v>
      </c>
      <c r="S211" s="54">
        <v>3.9749999999999992</v>
      </c>
      <c r="T211" s="54">
        <v>5.6284374504437733E-2</v>
      </c>
      <c r="U211" s="54">
        <v>4.0312843745044367</v>
      </c>
      <c r="V211" s="54">
        <v>3.9859577578822711</v>
      </c>
      <c r="W211" s="54">
        <v>59.659000000000013</v>
      </c>
      <c r="X211" s="54">
        <v>0.84474704366295639</v>
      </c>
      <c r="Y211" s="54">
        <v>60.503747043662969</v>
      </c>
      <c r="Z211" s="54">
        <v>59.823460094968176</v>
      </c>
      <c r="AA211" s="54"/>
      <c r="AB211" s="54">
        <v>2.0519999999999996</v>
      </c>
      <c r="AC211" s="54">
        <v>2.9055480876253138E-2</v>
      </c>
      <c r="AD211" s="54">
        <v>2.0810554808762527</v>
      </c>
      <c r="AE211" s="54">
        <v>2.0576566840690367</v>
      </c>
      <c r="AF211" s="54">
        <v>2.8719999999999994</v>
      </c>
      <c r="AG211" s="54">
        <v>4.0666345553898156E-2</v>
      </c>
      <c r="AH211" s="54">
        <v>2.9126663455538977</v>
      </c>
      <c r="AI211" s="54">
        <v>2.879917152361732</v>
      </c>
      <c r="AJ211" s="54">
        <v>37.727000000000025</v>
      </c>
      <c r="AK211" s="54">
        <v>0.53419889230916329</v>
      </c>
      <c r="AL211" s="54">
        <v>38.261198892309189</v>
      </c>
      <c r="AM211" s="54">
        <v>37.831000838144554</v>
      </c>
      <c r="AN211" s="54">
        <v>2.294</v>
      </c>
      <c r="AO211" s="54">
        <v>3.2482101915265453E-2</v>
      </c>
      <c r="AP211" s="54">
        <v>2.3264821019152655</v>
      </c>
      <c r="AQ211" s="54">
        <v>2.3003237978822475</v>
      </c>
      <c r="AR211" s="54">
        <v>44.945000000000022</v>
      </c>
      <c r="AS211" s="54">
        <v>0.63640282065457998</v>
      </c>
      <c r="AT211" s="54">
        <v>45.58140282065461</v>
      </c>
      <c r="AU211" s="54">
        <v>45.068898472457569</v>
      </c>
    </row>
    <row r="212" spans="1:47">
      <c r="A212" s="51">
        <v>46031</v>
      </c>
      <c r="B212" s="52">
        <v>17</v>
      </c>
      <c r="C212" s="52" t="s">
        <v>17</v>
      </c>
      <c r="D212" s="53">
        <v>37.804239000000003</v>
      </c>
      <c r="E212">
        <v>1.0831528999999999E-2</v>
      </c>
      <c r="G212" s="54">
        <v>1.0960000000000001</v>
      </c>
      <c r="H212" s="54">
        <v>1.6183234320721468E-2</v>
      </c>
      <c r="I212" s="54">
        <v>1.1121832343207216</v>
      </c>
      <c r="J212" s="54">
        <v>1.1001365893648629</v>
      </c>
      <c r="K212" s="54">
        <v>8.718</v>
      </c>
      <c r="L212" s="54">
        <v>0.12872758832851255</v>
      </c>
      <c r="M212" s="54">
        <v>8.8467275883285126</v>
      </c>
      <c r="N212" s="54">
        <v>8.750904001900432</v>
      </c>
      <c r="O212" s="54">
        <v>44.482000000000006</v>
      </c>
      <c r="P212" s="54">
        <v>0.65680896811526679</v>
      </c>
      <c r="Q212" s="54">
        <v>45.138808968115271</v>
      </c>
      <c r="R212" s="54">
        <v>44.649886649751672</v>
      </c>
      <c r="S212" s="54">
        <v>3.8409999999999993</v>
      </c>
      <c r="T212" s="54">
        <v>5.6715148746251047E-2</v>
      </c>
      <c r="U212" s="54">
        <v>3.8977151487462502</v>
      </c>
      <c r="V212" s="54">
        <v>3.8554969340788663</v>
      </c>
      <c r="W212" s="54">
        <v>58.137000000000008</v>
      </c>
      <c r="X212" s="54">
        <v>0.85843493951075189</v>
      </c>
      <c r="Y212" s="54">
        <v>58.995434939510751</v>
      </c>
      <c r="Z212" s="54">
        <v>58.356424175095832</v>
      </c>
      <c r="AA212" s="54"/>
      <c r="AB212" s="54">
        <v>2.0519999999999996</v>
      </c>
      <c r="AC212" s="54">
        <v>3.0299267177117194E-2</v>
      </c>
      <c r="AD212" s="54">
        <v>2.0822992671771168</v>
      </c>
      <c r="AE212" s="54">
        <v>2.0597447822780093</v>
      </c>
      <c r="AF212" s="54">
        <v>2.8019999999999987</v>
      </c>
      <c r="AG212" s="54">
        <v>4.1373560736005045E-2</v>
      </c>
      <c r="AH212" s="54">
        <v>2.8433735607360036</v>
      </c>
      <c r="AI212" s="54">
        <v>2.8125754775550584</v>
      </c>
      <c r="AJ212" s="54">
        <v>36.333000000000006</v>
      </c>
      <c r="AK212" s="54">
        <v>0.5364830771667638</v>
      </c>
      <c r="AL212" s="54">
        <v>36.86948307716677</v>
      </c>
      <c r="AM212" s="54">
        <v>36.470130202001428</v>
      </c>
      <c r="AN212" s="54">
        <v>2.194</v>
      </c>
      <c r="AO212" s="54">
        <v>3.2396000090933304E-2</v>
      </c>
      <c r="AP212" s="54">
        <v>2.2263960000909333</v>
      </c>
      <c r="AQ212" s="54">
        <v>2.2022807272504643</v>
      </c>
      <c r="AR212" s="54">
        <v>43.381000000000007</v>
      </c>
      <c r="AS212" s="54">
        <v>0.64055190517081939</v>
      </c>
      <c r="AT212" s="54">
        <v>44.021551905170824</v>
      </c>
      <c r="AU212" s="54">
        <v>43.544731189084956</v>
      </c>
    </row>
    <row r="213" spans="1:47">
      <c r="A213" s="51">
        <v>46031</v>
      </c>
      <c r="B213" s="52">
        <v>18</v>
      </c>
      <c r="C213" s="52" t="s">
        <v>17</v>
      </c>
      <c r="D213" s="53">
        <v>53.465330999999999</v>
      </c>
      <c r="E213">
        <v>1.0749069E-2</v>
      </c>
      <c r="G213" s="54">
        <v>1.0960000000000001</v>
      </c>
      <c r="H213" s="54">
        <v>1.5100222857774083E-2</v>
      </c>
      <c r="I213" s="54">
        <v>1.1111002228577742</v>
      </c>
      <c r="J213" s="54">
        <v>1.0991569298963606</v>
      </c>
      <c r="K213" s="54">
        <v>9.3649999999999984</v>
      </c>
      <c r="L213" s="54">
        <v>0.12902699549548746</v>
      </c>
      <c r="M213" s="54">
        <v>9.494026995495485</v>
      </c>
      <c r="N213" s="54">
        <v>9.3919750442330407</v>
      </c>
      <c r="O213" s="54">
        <v>43.426000000000002</v>
      </c>
      <c r="P213" s="54">
        <v>0.59830499801249748</v>
      </c>
      <c r="Q213" s="54">
        <v>44.024304998012497</v>
      </c>
      <c r="R213" s="54">
        <v>43.551084705911812</v>
      </c>
      <c r="S213" s="54">
        <v>3.8449999999999998</v>
      </c>
      <c r="T213" s="54">
        <v>5.2974778182610704E-2</v>
      </c>
      <c r="U213" s="54">
        <v>3.8979747781826104</v>
      </c>
      <c r="V213" s="54">
        <v>3.8560751783316656</v>
      </c>
      <c r="W213" s="54">
        <v>57.731999999999999</v>
      </c>
      <c r="X213" s="54">
        <v>0.79540699454836972</v>
      </c>
      <c r="Y213" s="54">
        <v>58.527406994548365</v>
      </c>
      <c r="Z213" s="54">
        <v>57.898291858372879</v>
      </c>
      <c r="AA213" s="54"/>
      <c r="AB213" s="54">
        <v>2.0519999999999996</v>
      </c>
      <c r="AC213" s="54">
        <v>2.827158513152592E-2</v>
      </c>
      <c r="AD213" s="54">
        <v>2.0802715851315257</v>
      </c>
      <c r="AE213" s="54">
        <v>2.0579106023242075</v>
      </c>
      <c r="AF213" s="54">
        <v>3.1979999999999991</v>
      </c>
      <c r="AG213" s="54">
        <v>4.4060686769307932E-2</v>
      </c>
      <c r="AH213" s="54">
        <v>3.2420606867693071</v>
      </c>
      <c r="AI213" s="54">
        <v>3.2072115527450364</v>
      </c>
      <c r="AJ213" s="54">
        <v>36.789999999999992</v>
      </c>
      <c r="AK213" s="54">
        <v>0.50687700632984334</v>
      </c>
      <c r="AL213" s="54">
        <v>37.296877006329836</v>
      </c>
      <c r="AM213" s="54">
        <v>36.895970301904285</v>
      </c>
      <c r="AN213" s="54">
        <v>2.2009999999999992</v>
      </c>
      <c r="AO213" s="54">
        <v>3.0324443895949581E-2</v>
      </c>
      <c r="AP213" s="54">
        <v>2.2313244438959488</v>
      </c>
      <c r="AQ213" s="54">
        <v>2.2073397834871242</v>
      </c>
      <c r="AR213" s="54">
        <v>44.240999999999993</v>
      </c>
      <c r="AS213" s="54">
        <v>0.60953372212662682</v>
      </c>
      <c r="AT213" s="54">
        <v>44.85053372212662</v>
      </c>
      <c r="AU213" s="54">
        <v>44.368432240460649</v>
      </c>
    </row>
    <row r="214" spans="1:47">
      <c r="A214" s="51">
        <v>46031</v>
      </c>
      <c r="B214" s="52">
        <v>19</v>
      </c>
      <c r="C214" s="52" t="s">
        <v>17</v>
      </c>
      <c r="D214" s="53">
        <v>44.437942999999997</v>
      </c>
      <c r="E214">
        <v>1.0762106E-2</v>
      </c>
      <c r="G214" s="54">
        <v>1.0959999999999999</v>
      </c>
      <c r="H214" s="54">
        <v>1.5977027873259185E-2</v>
      </c>
      <c r="I214" s="54">
        <v>1.111977027873259</v>
      </c>
      <c r="J214" s="54">
        <v>1.100009813229722</v>
      </c>
      <c r="K214" s="54">
        <v>9.2270000000000003</v>
      </c>
      <c r="L214" s="54">
        <v>0.13450733228700959</v>
      </c>
      <c r="M214" s="54">
        <v>9.3615073322870099</v>
      </c>
      <c r="N214" s="54">
        <v>9.2607577980571598</v>
      </c>
      <c r="O214" s="54">
        <v>41.678000000000019</v>
      </c>
      <c r="P214" s="54">
        <v>0.60756438658913925</v>
      </c>
      <c r="Q214" s="54">
        <v>42.285564386589158</v>
      </c>
      <c r="R214" s="54">
        <v>41.830482660390857</v>
      </c>
      <c r="S214" s="54">
        <v>3.8219999999999987</v>
      </c>
      <c r="T214" s="54">
        <v>5.5715511433938492E-2</v>
      </c>
      <c r="U214" s="54">
        <v>3.8777155114339372</v>
      </c>
      <c r="V214" s="54">
        <v>3.8359831260620409</v>
      </c>
      <c r="W214" s="54">
        <v>55.823000000000015</v>
      </c>
      <c r="X214" s="54">
        <v>0.81376425818334652</v>
      </c>
      <c r="Y214" s="54">
        <v>56.636764258183362</v>
      </c>
      <c r="Z214" s="54">
        <v>56.027233397739778</v>
      </c>
      <c r="AA214" s="54"/>
      <c r="AB214" s="54">
        <v>2.0519999999999987</v>
      </c>
      <c r="AC214" s="54">
        <v>2.991319452183196E-2</v>
      </c>
      <c r="AD214" s="54">
        <v>2.0819131945218308</v>
      </c>
      <c r="AE214" s="54">
        <v>2.0595074240395883</v>
      </c>
      <c r="AF214" s="54">
        <v>3.3139999999999996</v>
      </c>
      <c r="AG214" s="54">
        <v>4.8310100704362167E-2</v>
      </c>
      <c r="AH214" s="54">
        <v>3.3623101007043616</v>
      </c>
      <c r="AI214" s="54">
        <v>3.3261245629957106</v>
      </c>
      <c r="AJ214" s="54">
        <v>35.776000000000003</v>
      </c>
      <c r="AK214" s="54">
        <v>0.52152750838843132</v>
      </c>
      <c r="AL214" s="54">
        <v>36.297527508388434</v>
      </c>
      <c r="AM214" s="54">
        <v>35.906889669805238</v>
      </c>
      <c r="AN214" s="54">
        <v>2.1979999999999995</v>
      </c>
      <c r="AO214" s="54">
        <v>3.204152122757635E-2</v>
      </c>
      <c r="AP214" s="54">
        <v>2.2300415212275757</v>
      </c>
      <c r="AQ214" s="54">
        <v>2.2060415779917233</v>
      </c>
      <c r="AR214" s="54">
        <v>43.34</v>
      </c>
      <c r="AS214" s="54">
        <v>0.63179232484220171</v>
      </c>
      <c r="AT214" s="54">
        <v>43.971792324842205</v>
      </c>
      <c r="AU214" s="54">
        <v>43.498563234832261</v>
      </c>
    </row>
    <row r="215" spans="1:47">
      <c r="A215" s="51">
        <v>46031</v>
      </c>
      <c r="B215" s="52">
        <v>20</v>
      </c>
      <c r="C215" s="52" t="s">
        <v>17</v>
      </c>
      <c r="D215" s="53">
        <v>40.113878999999997</v>
      </c>
      <c r="E215">
        <v>1.101569E-2</v>
      </c>
      <c r="G215" s="54">
        <v>1.0959999999999999</v>
      </c>
      <c r="H215" s="54">
        <v>1.136988620498363E-2</v>
      </c>
      <c r="I215" s="54">
        <v>1.1073698862049834</v>
      </c>
      <c r="J215" s="54">
        <v>1.095171442823214</v>
      </c>
      <c r="K215" s="54">
        <v>9.0790000000000024</v>
      </c>
      <c r="L215" s="54">
        <v>9.4185398590370825E-2</v>
      </c>
      <c r="M215" s="54">
        <v>9.1731853985903733</v>
      </c>
      <c r="N215" s="54">
        <v>9.0721364319269746</v>
      </c>
      <c r="O215" s="54">
        <v>40.362000000000002</v>
      </c>
      <c r="P215" s="54">
        <v>0.41871473266929693</v>
      </c>
      <c r="Q215" s="54">
        <v>40.780714732669296</v>
      </c>
      <c r="R215" s="54">
        <v>40.331487021195777</v>
      </c>
      <c r="S215" s="54">
        <v>3.7729999999999992</v>
      </c>
      <c r="T215" s="54">
        <v>3.9141040740331423E-2</v>
      </c>
      <c r="U215" s="54">
        <v>3.8121410407403307</v>
      </c>
      <c r="V215" s="54">
        <v>3.7701476767992577</v>
      </c>
      <c r="W215" s="54">
        <v>54.31</v>
      </c>
      <c r="X215" s="54">
        <v>0.56341105820498283</v>
      </c>
      <c r="Y215" s="54">
        <v>54.873411058204979</v>
      </c>
      <c r="Z215" s="54">
        <v>54.268942572745217</v>
      </c>
      <c r="AA215" s="54"/>
      <c r="AB215" s="54">
        <v>2.0519999999999992</v>
      </c>
      <c r="AC215" s="54">
        <v>2.1287414683053289E-2</v>
      </c>
      <c r="AD215" s="54">
        <v>2.0732874146830524</v>
      </c>
      <c r="AE215" s="54">
        <v>2.0504487232420026</v>
      </c>
      <c r="AF215" s="54">
        <v>3.3039999999999985</v>
      </c>
      <c r="AG215" s="54">
        <v>3.4275642355169625E-2</v>
      </c>
      <c r="AH215" s="54">
        <v>3.338275642355168</v>
      </c>
      <c r="AI215" s="54">
        <v>3.3015022327444328</v>
      </c>
      <c r="AJ215" s="54">
        <v>34.904000000000003</v>
      </c>
      <c r="AK215" s="54">
        <v>0.36209352928717953</v>
      </c>
      <c r="AL215" s="54">
        <v>35.266093529287183</v>
      </c>
      <c r="AM215" s="54">
        <v>34.877613175457547</v>
      </c>
      <c r="AN215" s="54">
        <v>2.2319999999999993</v>
      </c>
      <c r="AO215" s="54">
        <v>2.3154731760514104E-2</v>
      </c>
      <c r="AP215" s="54">
        <v>2.2551547317605136</v>
      </c>
      <c r="AQ215" s="54">
        <v>2.2303126463334064</v>
      </c>
      <c r="AR215" s="54">
        <v>42.492000000000004</v>
      </c>
      <c r="AS215" s="54">
        <v>0.4408113180859165</v>
      </c>
      <c r="AT215" s="54">
        <v>42.932811318085918</v>
      </c>
      <c r="AU215" s="54">
        <v>42.459876777777389</v>
      </c>
    </row>
    <row r="216" spans="1:47">
      <c r="A216" s="51">
        <v>46031</v>
      </c>
      <c r="B216" s="52">
        <v>21</v>
      </c>
      <c r="C216" s="52" t="s">
        <v>17</v>
      </c>
      <c r="D216" s="53">
        <v>29.134087000000001</v>
      </c>
      <c r="E216">
        <v>1.0267471E-2</v>
      </c>
      <c r="G216" s="54">
        <v>1.0960000000000001</v>
      </c>
      <c r="H216" s="54">
        <v>1.4584657243278865E-2</v>
      </c>
      <c r="I216" s="54">
        <v>1.1105846572432789</v>
      </c>
      <c r="J216" s="54">
        <v>1.0991817614819885</v>
      </c>
      <c r="K216" s="54">
        <v>8.860000000000003</v>
      </c>
      <c r="L216" s="54">
        <v>0.11790151749584925</v>
      </c>
      <c r="M216" s="54">
        <v>8.9779015174958516</v>
      </c>
      <c r="N216" s="54">
        <v>8.8857211740241073</v>
      </c>
      <c r="O216" s="54">
        <v>38.531000000000006</v>
      </c>
      <c r="P216" s="54">
        <v>0.51273852941676823</v>
      </c>
      <c r="Q216" s="54">
        <v>39.043738529416771</v>
      </c>
      <c r="R216" s="54">
        <v>38.642858076334399</v>
      </c>
      <c r="S216" s="54">
        <v>3.7239999999999989</v>
      </c>
      <c r="T216" s="54">
        <v>4.9555897421505901E-2</v>
      </c>
      <c r="U216" s="54">
        <v>3.7735558974215047</v>
      </c>
      <c r="V216" s="54">
        <v>3.7348110216778503</v>
      </c>
      <c r="W216" s="54">
        <v>52.211000000000006</v>
      </c>
      <c r="X216" s="54">
        <v>0.69478060157740218</v>
      </c>
      <c r="Y216" s="54">
        <v>52.905780601577405</v>
      </c>
      <c r="Z216" s="54">
        <v>52.36257203351834</v>
      </c>
      <c r="AA216" s="54"/>
      <c r="AB216" s="54">
        <v>2.0519999999999992</v>
      </c>
      <c r="AC216" s="54">
        <v>2.7306310824095084E-2</v>
      </c>
      <c r="AD216" s="54">
        <v>2.0793063108240943</v>
      </c>
      <c r="AE216" s="54">
        <v>2.057957093577591</v>
      </c>
      <c r="AF216" s="54">
        <v>3.2609999999999992</v>
      </c>
      <c r="AG216" s="54">
        <v>4.3394678166361646E-2</v>
      </c>
      <c r="AH216" s="54">
        <v>3.3043946781663607</v>
      </c>
      <c r="AI216" s="54">
        <v>3.2704669016357331</v>
      </c>
      <c r="AJ216" s="54">
        <v>33.689999999999991</v>
      </c>
      <c r="AK216" s="54">
        <v>0.44831852420261381</v>
      </c>
      <c r="AL216" s="54">
        <v>34.138318524202603</v>
      </c>
      <c r="AM216" s="54">
        <v>33.78780432876659</v>
      </c>
      <c r="AN216" s="54">
        <v>2.2559999999999998</v>
      </c>
      <c r="AO216" s="54">
        <v>3.0020973303683494E-2</v>
      </c>
      <c r="AP216" s="54">
        <v>2.2860209733036831</v>
      </c>
      <c r="AQ216" s="54">
        <v>2.2625493192548958</v>
      </c>
      <c r="AR216" s="54">
        <v>41.258999999999986</v>
      </c>
      <c r="AS216" s="54">
        <v>0.54904048649675408</v>
      </c>
      <c r="AT216" s="54">
        <v>41.808040486496743</v>
      </c>
      <c r="AU216" s="54">
        <v>41.378777643234805</v>
      </c>
    </row>
    <row r="217" spans="1:47">
      <c r="A217" s="51">
        <v>46031</v>
      </c>
      <c r="B217" s="52">
        <v>22</v>
      </c>
      <c r="C217" s="52" t="s">
        <v>17</v>
      </c>
      <c r="D217" s="53">
        <v>31.983266</v>
      </c>
      <c r="E217">
        <v>9.8454560000000007E-3</v>
      </c>
      <c r="G217" s="54">
        <v>1.0959999999999999</v>
      </c>
      <c r="H217" s="54">
        <v>1.3037437461332407E-2</v>
      </c>
      <c r="I217" s="54">
        <v>1.1090374374613323</v>
      </c>
      <c r="J217" s="54">
        <v>1.098118458168454</v>
      </c>
      <c r="K217" s="54">
        <v>8.536999999999999</v>
      </c>
      <c r="L217" s="54">
        <v>0.10155164562718501</v>
      </c>
      <c r="M217" s="54">
        <v>8.6385516456271834</v>
      </c>
      <c r="N217" s="54">
        <v>8.5535011654964332</v>
      </c>
      <c r="O217" s="54">
        <v>36.909999999999997</v>
      </c>
      <c r="P217" s="54">
        <v>0.43906187654906864</v>
      </c>
      <c r="Q217" s="54">
        <v>37.349061876549065</v>
      </c>
      <c r="R217" s="54">
        <v>36.981343331202225</v>
      </c>
      <c r="S217" s="54">
        <v>3.5999999999999992</v>
      </c>
      <c r="T217" s="54">
        <v>4.2823699690507908E-2</v>
      </c>
      <c r="U217" s="54">
        <v>3.6428236996905072</v>
      </c>
      <c r="V217" s="54">
        <v>3.6069584392394471</v>
      </c>
      <c r="W217" s="54">
        <v>50.142999999999994</v>
      </c>
      <c r="X217" s="54">
        <v>0.59647465932809396</v>
      </c>
      <c r="Y217" s="54">
        <v>50.739474659328089</v>
      </c>
      <c r="Z217" s="54">
        <v>50.23992139410656</v>
      </c>
      <c r="AA217" s="54"/>
      <c r="AB217" s="54">
        <v>2.0519999999999992</v>
      </c>
      <c r="AC217" s="54">
        <v>2.4409508823589502E-2</v>
      </c>
      <c r="AD217" s="54">
        <v>2.0764095088235885</v>
      </c>
      <c r="AE217" s="54">
        <v>2.0559663103664843</v>
      </c>
      <c r="AF217" s="54">
        <v>3.2209999999999979</v>
      </c>
      <c r="AG217" s="54">
        <v>3.8315315750868301E-2</v>
      </c>
      <c r="AH217" s="54">
        <v>3.2593153157508663</v>
      </c>
      <c r="AI217" s="54">
        <v>3.2272258702195153</v>
      </c>
      <c r="AJ217" s="54">
        <v>32.488</v>
      </c>
      <c r="AK217" s="54">
        <v>0.38646009876256143</v>
      </c>
      <c r="AL217" s="54">
        <v>32.874460098762562</v>
      </c>
      <c r="AM217" s="54">
        <v>32.550796048336437</v>
      </c>
      <c r="AN217" s="54">
        <v>2.1549999999999994</v>
      </c>
      <c r="AO217" s="54">
        <v>2.5634742453623478E-2</v>
      </c>
      <c r="AP217" s="54">
        <v>2.180634742453623</v>
      </c>
      <c r="AQ217" s="54">
        <v>2.1591653990447246</v>
      </c>
      <c r="AR217" s="54">
        <v>39.915999999999997</v>
      </c>
      <c r="AS217" s="54">
        <v>0.47481966579064266</v>
      </c>
      <c r="AT217" s="54">
        <v>40.390819665790637</v>
      </c>
      <c r="AU217" s="54">
        <v>39.99315362796716</v>
      </c>
    </row>
    <row r="218" spans="1:47">
      <c r="A218" s="51">
        <v>46031</v>
      </c>
      <c r="B218" s="52">
        <v>23</v>
      </c>
      <c r="C218" s="52" t="s">
        <v>17</v>
      </c>
      <c r="D218" s="53">
        <v>27.300246999999999</v>
      </c>
      <c r="E218">
        <v>1.0240584E-2</v>
      </c>
      <c r="G218" s="54">
        <v>1.0960000000000001</v>
      </c>
      <c r="H218" s="54">
        <v>1.152155077419563E-2</v>
      </c>
      <c r="I218" s="54">
        <v>1.1075215507741958</v>
      </c>
      <c r="J218" s="54">
        <v>1.0961798833016823</v>
      </c>
      <c r="K218" s="54">
        <v>8.3419999999999987</v>
      </c>
      <c r="L218" s="54">
        <v>8.7694139195565624E-2</v>
      </c>
      <c r="M218" s="54">
        <v>8.4296941391955649</v>
      </c>
      <c r="N218" s="54">
        <v>8.3433691482688239</v>
      </c>
      <c r="O218" s="54">
        <v>35.289000000000001</v>
      </c>
      <c r="P218" s="54">
        <v>0.37097080772864011</v>
      </c>
      <c r="Q218" s="54">
        <v>35.659970807728641</v>
      </c>
      <c r="R218" s="54">
        <v>35.294791881234545</v>
      </c>
      <c r="S218" s="54">
        <v>3.5729999999999995</v>
      </c>
      <c r="T218" s="54">
        <v>3.7560676018431549E-2</v>
      </c>
      <c r="U218" s="54">
        <v>3.610560676018431</v>
      </c>
      <c r="V218" s="54">
        <v>3.5735864261285673</v>
      </c>
      <c r="W218" s="54">
        <v>48.300000000000004</v>
      </c>
      <c r="X218" s="54">
        <v>0.50774717371683287</v>
      </c>
      <c r="Y218" s="54">
        <v>48.807747173716834</v>
      </c>
      <c r="Z218" s="54">
        <v>48.307927338933617</v>
      </c>
      <c r="AA218" s="54"/>
      <c r="AB218" s="54">
        <v>2.0519999999999996</v>
      </c>
      <c r="AC218" s="54">
        <v>2.1571370610081592E-2</v>
      </c>
      <c r="AD218" s="54">
        <v>2.0735713706100811</v>
      </c>
      <c r="AE218" s="54">
        <v>2.0523367888093533</v>
      </c>
      <c r="AF218" s="54">
        <v>3.1589999999999998</v>
      </c>
      <c r="AG218" s="54">
        <v>3.3208557386572982E-2</v>
      </c>
      <c r="AH218" s="54">
        <v>3.1922085573865728</v>
      </c>
      <c r="AI218" s="54">
        <v>3.1595184775091365</v>
      </c>
      <c r="AJ218" s="54">
        <v>31.311999999999994</v>
      </c>
      <c r="AK218" s="54">
        <v>0.32916313671680064</v>
      </c>
      <c r="AL218" s="54">
        <v>31.641163136716795</v>
      </c>
      <c r="AM218" s="54">
        <v>31.31713914775754</v>
      </c>
      <c r="AN218" s="54">
        <v>2.1019999999999999</v>
      </c>
      <c r="AO218" s="54">
        <v>2.2096988802335044E-2</v>
      </c>
      <c r="AP218" s="54">
        <v>2.1240969888023349</v>
      </c>
      <c r="AQ218" s="54">
        <v>2.1023449951643576</v>
      </c>
      <c r="AR218" s="54">
        <v>38.624999999999993</v>
      </c>
      <c r="AS218" s="54">
        <v>0.4060400535157902</v>
      </c>
      <c r="AT218" s="54">
        <v>39.031040053515781</v>
      </c>
      <c r="AU218" s="54">
        <v>38.63133940924039</v>
      </c>
    </row>
    <row r="219" spans="1:47">
      <c r="A219" s="51">
        <v>46031</v>
      </c>
      <c r="B219" s="52">
        <v>24</v>
      </c>
      <c r="C219" s="52" t="s">
        <v>16</v>
      </c>
      <c r="D219" s="53">
        <v>23.070250000000001</v>
      </c>
      <c r="E219">
        <v>1.0301482000000001E-2</v>
      </c>
      <c r="G219" s="54">
        <v>1.0960000000000001</v>
      </c>
      <c r="H219" s="54">
        <v>1.4994831591220076E-2</v>
      </c>
      <c r="I219" s="54">
        <v>1.1109948315912201</v>
      </c>
      <c r="J219" s="54">
        <v>1.0995499383314902</v>
      </c>
      <c r="K219" s="54">
        <v>8.1579999999999977</v>
      </c>
      <c r="L219" s="54">
        <v>0.11161298916165451</v>
      </c>
      <c r="M219" s="54">
        <v>8.2696129891616525</v>
      </c>
      <c r="N219" s="54">
        <v>8.184423719806837</v>
      </c>
      <c r="O219" s="54">
        <v>34.165999999999997</v>
      </c>
      <c r="P219" s="54">
        <v>0.46743924830805206</v>
      </c>
      <c r="Q219" s="54">
        <v>34.633439248308051</v>
      </c>
      <c r="R219" s="54">
        <v>34.276663497293512</v>
      </c>
      <c r="S219" s="54">
        <v>3.5329999999999995</v>
      </c>
      <c r="T219" s="54">
        <v>4.8336441616588073E-2</v>
      </c>
      <c r="U219" s="54">
        <v>3.5813364416165876</v>
      </c>
      <c r="V219" s="54">
        <v>3.5444433687273302</v>
      </c>
      <c r="W219" s="54">
        <v>46.952999999999996</v>
      </c>
      <c r="X219" s="54">
        <v>0.64238351067751476</v>
      </c>
      <c r="Y219" s="54">
        <v>47.595383510677507</v>
      </c>
      <c r="Z219" s="54">
        <v>47.10508052415917</v>
      </c>
      <c r="AA219" s="54"/>
      <c r="AB219" s="54">
        <v>2.0519999999999992</v>
      </c>
      <c r="AC219" s="54">
        <v>2.8074264986481374E-2</v>
      </c>
      <c r="AD219" s="54">
        <v>2.0800742649864805</v>
      </c>
      <c r="AE219" s="54">
        <v>2.0586464173870591</v>
      </c>
      <c r="AF219" s="54">
        <v>3.1209999999999982</v>
      </c>
      <c r="AG219" s="54">
        <v>4.2699698354195105E-2</v>
      </c>
      <c r="AH219" s="54">
        <v>3.1636996983541934</v>
      </c>
      <c r="AI219" s="54">
        <v>3.131108902858192</v>
      </c>
      <c r="AJ219" s="54">
        <v>30.514000000000003</v>
      </c>
      <c r="AK219" s="54">
        <v>0.41747471822489912</v>
      </c>
      <c r="AL219" s="54">
        <v>30.931474718224901</v>
      </c>
      <c r="AM219" s="54">
        <v>30.612834688181653</v>
      </c>
      <c r="AN219" s="54">
        <v>2.0719999999999992</v>
      </c>
      <c r="AO219" s="54">
        <v>2.8347893300189768E-2</v>
      </c>
      <c r="AP219" s="54">
        <v>2.1003478933001891</v>
      </c>
      <c r="AQ219" s="54">
        <v>2.0787111972836194</v>
      </c>
      <c r="AR219" s="54">
        <v>37.759</v>
      </c>
      <c r="AS219" s="54">
        <v>0.51659657486576538</v>
      </c>
      <c r="AT219" s="54">
        <v>38.275596574865766</v>
      </c>
      <c r="AU219" s="54">
        <v>37.881301205710521</v>
      </c>
    </row>
    <row r="220" spans="1:47">
      <c r="A220" s="51">
        <v>46032</v>
      </c>
      <c r="B220" s="52">
        <v>1</v>
      </c>
      <c r="C220" s="52" t="s">
        <v>16</v>
      </c>
      <c r="D220" s="53">
        <v>25.988319000000001</v>
      </c>
      <c r="E220">
        <v>1.0411089E-2</v>
      </c>
      <c r="G220" s="54">
        <v>1.0960000000000001</v>
      </c>
      <c r="H220" s="54">
        <v>1.4825683520897416E-2</v>
      </c>
      <c r="I220" s="54">
        <v>1.1108256835208976</v>
      </c>
      <c r="J220" s="54">
        <v>1.0992607784662758</v>
      </c>
      <c r="K220" s="54">
        <v>8.07</v>
      </c>
      <c r="L220" s="54">
        <v>0.10916356388106035</v>
      </c>
      <c r="M220" s="54">
        <v>8.17916356388106</v>
      </c>
      <c r="N220" s="54">
        <v>8.0940095640719374</v>
      </c>
      <c r="O220" s="54">
        <v>33.356999999999992</v>
      </c>
      <c r="P220" s="54">
        <v>0.45122292445855383</v>
      </c>
      <c r="Q220" s="54">
        <v>33.808222924458548</v>
      </c>
      <c r="R220" s="54">
        <v>33.456242506660168</v>
      </c>
      <c r="S220" s="54">
        <v>3.5289999999999995</v>
      </c>
      <c r="T220" s="54">
        <v>4.7737077687269133E-2</v>
      </c>
      <c r="U220" s="54">
        <v>3.5767370776872687</v>
      </c>
      <c r="V220" s="54">
        <v>3.5394993496418667</v>
      </c>
      <c r="W220" s="54">
        <v>46.051999999999992</v>
      </c>
      <c r="X220" s="54">
        <v>0.62294924954778075</v>
      </c>
      <c r="Y220" s="54">
        <v>46.674949249547772</v>
      </c>
      <c r="Z220" s="54">
        <v>46.189012198840246</v>
      </c>
      <c r="AA220" s="54"/>
      <c r="AB220" s="54">
        <v>2.0519999999999996</v>
      </c>
      <c r="AC220" s="54">
        <v>2.7757575351169243E-2</v>
      </c>
      <c r="AD220" s="54">
        <v>2.0797575753511688</v>
      </c>
      <c r="AE220" s="54">
        <v>2.0581050341357634</v>
      </c>
      <c r="AF220" s="54">
        <v>3.0899999999999994</v>
      </c>
      <c r="AG220" s="54">
        <v>4.1798688028807492E-2</v>
      </c>
      <c r="AH220" s="54">
        <v>3.1317986880288071</v>
      </c>
      <c r="AI220" s="54">
        <v>3.0991932531576558</v>
      </c>
      <c r="AJ220" s="54">
        <v>29.963999999999999</v>
      </c>
      <c r="AK220" s="54">
        <v>0.40532553012789246</v>
      </c>
      <c r="AL220" s="54">
        <v>30.369325530127892</v>
      </c>
      <c r="AM220" s="54">
        <v>30.053147779163758</v>
      </c>
      <c r="AN220" s="54">
        <v>2.1150000000000002</v>
      </c>
      <c r="AO220" s="54">
        <v>2.8609781611950765E-2</v>
      </c>
      <c r="AP220" s="54">
        <v>2.1436097816119508</v>
      </c>
      <c r="AQ220" s="54">
        <v>2.1212924693943185</v>
      </c>
      <c r="AR220" s="54">
        <v>37.220999999999997</v>
      </c>
      <c r="AS220" s="54">
        <v>0.5034915751198199</v>
      </c>
      <c r="AT220" s="54">
        <v>37.724491575119821</v>
      </c>
      <c r="AU220" s="54">
        <v>37.3317385358515</v>
      </c>
    </row>
    <row r="221" spans="1:47">
      <c r="A221" s="51">
        <v>46032</v>
      </c>
      <c r="B221" s="52">
        <v>2</v>
      </c>
      <c r="C221" s="52" t="s">
        <v>16</v>
      </c>
      <c r="D221" s="53">
        <v>23.301566000000001</v>
      </c>
      <c r="E221">
        <v>1.0621446999999999E-2</v>
      </c>
      <c r="G221" s="54">
        <v>1.0960000000000001</v>
      </c>
      <c r="H221" s="54">
        <v>1.4753846153846097E-2</v>
      </c>
      <c r="I221" s="54">
        <v>1.1107538461538462</v>
      </c>
      <c r="J221" s="54">
        <v>1.0989560330468771</v>
      </c>
      <c r="K221" s="54">
        <v>8.0909999999999993</v>
      </c>
      <c r="L221" s="54">
        <v>0.10891730769230726</v>
      </c>
      <c r="M221" s="54">
        <v>8.1999173076923064</v>
      </c>
      <c r="N221" s="54">
        <v>8.1128223206042698</v>
      </c>
      <c r="O221" s="54">
        <v>33.117000000000004</v>
      </c>
      <c r="P221" s="54">
        <v>0.44580576923076753</v>
      </c>
      <c r="Q221" s="54">
        <v>33.562805769230771</v>
      </c>
      <c r="R221" s="54">
        <v>33.206320206581594</v>
      </c>
      <c r="S221" s="54">
        <v>3.4749999999999996</v>
      </c>
      <c r="T221" s="54">
        <v>4.6778846153845963E-2</v>
      </c>
      <c r="U221" s="54">
        <v>3.5217788461538455</v>
      </c>
      <c r="V221" s="54">
        <v>3.4843724587937013</v>
      </c>
      <c r="W221" s="54">
        <v>45.779000000000003</v>
      </c>
      <c r="X221" s="54">
        <v>0.61625576923076686</v>
      </c>
      <c r="Y221" s="54">
        <v>46.395255769230765</v>
      </c>
      <c r="Z221" s="54">
        <v>45.902471019026443</v>
      </c>
      <c r="AA221" s="54"/>
      <c r="AB221" s="54">
        <v>2.0519999999999996</v>
      </c>
      <c r="AC221" s="54">
        <v>2.7623076923076809E-2</v>
      </c>
      <c r="AD221" s="54">
        <v>2.0796230769230766</v>
      </c>
      <c r="AE221" s="54">
        <v>2.0575344706315613</v>
      </c>
      <c r="AF221" s="54">
        <v>3.0779999999999985</v>
      </c>
      <c r="AG221" s="54">
        <v>4.1434615384615202E-2</v>
      </c>
      <c r="AH221" s="54">
        <v>3.1194346153846135</v>
      </c>
      <c r="AI221" s="54">
        <v>3.0863017059473403</v>
      </c>
      <c r="AJ221" s="54">
        <v>29.693000000000005</v>
      </c>
      <c r="AK221" s="54">
        <v>0.39971346153846005</v>
      </c>
      <c r="AL221" s="54">
        <v>30.092713461538466</v>
      </c>
      <c r="AM221" s="54">
        <v>29.773085300420547</v>
      </c>
      <c r="AN221" s="54">
        <v>2.069</v>
      </c>
      <c r="AO221" s="54">
        <v>2.7851923076922965E-2</v>
      </c>
      <c r="AP221" s="54">
        <v>2.0968519230769229</v>
      </c>
      <c r="AQ221" s="54">
        <v>2.0745803215091132</v>
      </c>
      <c r="AR221" s="54">
        <v>36.892000000000003</v>
      </c>
      <c r="AS221" s="54">
        <v>0.49662307692307506</v>
      </c>
      <c r="AT221" s="54">
        <v>37.388623076923082</v>
      </c>
      <c r="AU221" s="54">
        <v>36.991501798508558</v>
      </c>
    </row>
    <row r="222" spans="1:47">
      <c r="A222" s="51">
        <v>46032</v>
      </c>
      <c r="B222" s="52">
        <v>3</v>
      </c>
      <c r="C222" s="52" t="s">
        <v>16</v>
      </c>
      <c r="D222" s="53">
        <v>23.400832999999999</v>
      </c>
      <c r="E222">
        <v>1.0796547E-2</v>
      </c>
      <c r="G222" s="54">
        <v>1.0960000000000001</v>
      </c>
      <c r="H222" s="54">
        <v>1.5245939599110168E-2</v>
      </c>
      <c r="I222" s="54">
        <v>1.1112459395991103</v>
      </c>
      <c r="J222" s="54">
        <v>1.0992483205836694</v>
      </c>
      <c r="K222" s="54">
        <v>8.0409999999999986</v>
      </c>
      <c r="L222" s="54">
        <v>0.11185456233252265</v>
      </c>
      <c r="M222" s="54">
        <v>8.1528545623325215</v>
      </c>
      <c r="N222" s="54">
        <v>8.064831884866134</v>
      </c>
      <c r="O222" s="54">
        <v>32.982000000000006</v>
      </c>
      <c r="P222" s="54">
        <v>0.45879706191409825</v>
      </c>
      <c r="Q222" s="54">
        <v>33.440797061914104</v>
      </c>
      <c r="R222" s="54">
        <v>33.079751924717684</v>
      </c>
      <c r="S222" s="54">
        <v>3.5479999999999996</v>
      </c>
      <c r="T222" s="54">
        <v>4.935455629346977E-2</v>
      </c>
      <c r="U222" s="54">
        <v>3.5973545562934692</v>
      </c>
      <c r="V222" s="54">
        <v>3.5585155487507825</v>
      </c>
      <c r="W222" s="54">
        <v>45.667000000000009</v>
      </c>
      <c r="X222" s="54">
        <v>0.63525212013920085</v>
      </c>
      <c r="Y222" s="54">
        <v>46.302252120139201</v>
      </c>
      <c r="Z222" s="54">
        <v>45.802347678918274</v>
      </c>
      <c r="AA222" s="54"/>
      <c r="AB222" s="54">
        <v>2.052</v>
      </c>
      <c r="AC222" s="54">
        <v>2.8544405161837649E-2</v>
      </c>
      <c r="AD222" s="54">
        <v>2.0805444051618376</v>
      </c>
      <c r="AE222" s="54">
        <v>2.0580817097059207</v>
      </c>
      <c r="AF222" s="54">
        <v>3.097999999999999</v>
      </c>
      <c r="AG222" s="54">
        <v>4.3094818319382555E-2</v>
      </c>
      <c r="AH222" s="54">
        <v>3.1410948183193814</v>
      </c>
      <c r="AI222" s="54">
        <v>3.1071818404819398</v>
      </c>
      <c r="AJ222" s="54">
        <v>29.226000000000006</v>
      </c>
      <c r="AK222" s="54">
        <v>0.40654911562371704</v>
      </c>
      <c r="AL222" s="54">
        <v>29.632549115623725</v>
      </c>
      <c r="AM222" s="54">
        <v>29.312619906367086</v>
      </c>
      <c r="AN222" s="54">
        <v>2.085</v>
      </c>
      <c r="AO222" s="54">
        <v>2.9003452613270711E-2</v>
      </c>
      <c r="AP222" s="54">
        <v>2.1140034526132707</v>
      </c>
      <c r="AQ222" s="54">
        <v>2.0911795149789691</v>
      </c>
      <c r="AR222" s="54">
        <v>36.461000000000006</v>
      </c>
      <c r="AS222" s="54">
        <v>0.50719179171820794</v>
      </c>
      <c r="AT222" s="54">
        <v>36.968191791718212</v>
      </c>
      <c r="AU222" s="54">
        <v>36.569062971533917</v>
      </c>
    </row>
    <row r="223" spans="1:47">
      <c r="A223" s="51">
        <v>46032</v>
      </c>
      <c r="B223" s="52">
        <v>4</v>
      </c>
      <c r="C223" s="52" t="s">
        <v>16</v>
      </c>
      <c r="D223" s="53">
        <v>23.657419000000001</v>
      </c>
      <c r="E223">
        <v>1.0684268E-2</v>
      </c>
      <c r="G223" s="54">
        <v>1.0960000000000001</v>
      </c>
      <c r="H223" s="54">
        <v>1.4298921650728996E-2</v>
      </c>
      <c r="I223" s="54">
        <v>1.1102989216507291</v>
      </c>
      <c r="J223" s="54">
        <v>1.0984361904117017</v>
      </c>
      <c r="K223" s="54">
        <v>8.134999999999998</v>
      </c>
      <c r="L223" s="54">
        <v>0.10613296316485434</v>
      </c>
      <c r="M223" s="54">
        <v>8.2411329631648531</v>
      </c>
      <c r="N223" s="54">
        <v>8.153082489962765</v>
      </c>
      <c r="O223" s="54">
        <v>32.695</v>
      </c>
      <c r="P223" s="54">
        <v>0.42655405417024134</v>
      </c>
      <c r="Q223" s="54">
        <v>33.12155405417024</v>
      </c>
      <c r="R223" s="54">
        <v>32.767674494078996</v>
      </c>
      <c r="S223" s="54">
        <v>3.6189999999999998</v>
      </c>
      <c r="T223" s="54">
        <v>4.7215143662398019E-2</v>
      </c>
      <c r="U223" s="54">
        <v>3.6662151436623978</v>
      </c>
      <c r="V223" s="54">
        <v>3.6270443185218504</v>
      </c>
      <c r="W223" s="54">
        <v>45.545000000000002</v>
      </c>
      <c r="X223" s="54">
        <v>0.59420108264822269</v>
      </c>
      <c r="Y223" s="54">
        <v>46.139201082648221</v>
      </c>
      <c r="Z223" s="54">
        <v>45.646237492975317</v>
      </c>
      <c r="AA223" s="54"/>
      <c r="AB223" s="54">
        <v>2.052</v>
      </c>
      <c r="AC223" s="54">
        <v>2.6771338711036402E-2</v>
      </c>
      <c r="AD223" s="54">
        <v>2.0787713387110363</v>
      </c>
      <c r="AE223" s="54">
        <v>2.0565611886175286</v>
      </c>
      <c r="AF223" s="54">
        <v>3.097</v>
      </c>
      <c r="AG223" s="54">
        <v>4.0404890832397532E-2</v>
      </c>
      <c r="AH223" s="54">
        <v>3.1374048908323977</v>
      </c>
      <c r="AI223" s="54">
        <v>3.1038840161542338</v>
      </c>
      <c r="AJ223" s="54">
        <v>29.261000000000003</v>
      </c>
      <c r="AK223" s="54">
        <v>0.38175250585947185</v>
      </c>
      <c r="AL223" s="54">
        <v>29.642752505859473</v>
      </c>
      <c r="AM223" s="54">
        <v>29.3260413938292</v>
      </c>
      <c r="AN223" s="54">
        <v>2.0920000000000001</v>
      </c>
      <c r="AO223" s="54">
        <v>2.7293197165442571E-2</v>
      </c>
      <c r="AP223" s="54">
        <v>2.1192931971654425</v>
      </c>
      <c r="AQ223" s="54">
        <v>2.0966501006763503</v>
      </c>
      <c r="AR223" s="54">
        <v>36.502000000000002</v>
      </c>
      <c r="AS223" s="54">
        <v>0.47622193256834838</v>
      </c>
      <c r="AT223" s="54">
        <v>36.978221932568346</v>
      </c>
      <c r="AU223" s="54">
        <v>36.583136699277311</v>
      </c>
    </row>
    <row r="224" spans="1:47">
      <c r="A224" s="51">
        <v>46032</v>
      </c>
      <c r="B224" s="52">
        <v>5</v>
      </c>
      <c r="C224" s="52" t="s">
        <v>16</v>
      </c>
      <c r="D224" s="53">
        <v>25.857146</v>
      </c>
      <c r="E224">
        <v>1.0595156E-2</v>
      </c>
      <c r="G224" s="54">
        <v>1.0960000000000001</v>
      </c>
      <c r="H224" s="54">
        <v>1.7447870912795611E-2</v>
      </c>
      <c r="I224" s="54">
        <v>1.1134478709127957</v>
      </c>
      <c r="J224" s="54">
        <v>1.1016507170226066</v>
      </c>
      <c r="K224" s="54">
        <v>8.1449999999999996</v>
      </c>
      <c r="L224" s="54">
        <v>0.12966506257729946</v>
      </c>
      <c r="M224" s="54">
        <v>8.2746650625772986</v>
      </c>
      <c r="N224" s="54">
        <v>8.1869936953915428</v>
      </c>
      <c r="O224" s="54">
        <v>32.811</v>
      </c>
      <c r="P224" s="54">
        <v>0.52233767565669409</v>
      </c>
      <c r="Q224" s="54">
        <v>33.333337675656693</v>
      </c>
      <c r="R224" s="54">
        <v>32.980165762982431</v>
      </c>
      <c r="S224" s="54">
        <v>3.7309999999999999</v>
      </c>
      <c r="T224" s="54">
        <v>5.9395991218650017E-2</v>
      </c>
      <c r="U224" s="54">
        <v>3.79039599121865</v>
      </c>
      <c r="V224" s="54">
        <v>3.7502361543899134</v>
      </c>
      <c r="W224" s="54">
        <v>45.783000000000001</v>
      </c>
      <c r="X224" s="54">
        <v>0.72884660036543913</v>
      </c>
      <c r="Y224" s="54">
        <v>46.511846600365438</v>
      </c>
      <c r="Z224" s="54">
        <v>46.019046329786491</v>
      </c>
      <c r="AA224" s="54"/>
      <c r="AB224" s="54">
        <v>2.0519999999999996</v>
      </c>
      <c r="AC224" s="54">
        <v>3.2666999190745054E-2</v>
      </c>
      <c r="AD224" s="54">
        <v>2.0846669991907447</v>
      </c>
      <c r="AE224" s="54">
        <v>2.0625796271262669</v>
      </c>
      <c r="AF224" s="54">
        <v>3.1209999999999991</v>
      </c>
      <c r="AG224" s="54">
        <v>4.9685041166820328E-2</v>
      </c>
      <c r="AH224" s="54">
        <v>3.1706850411668195</v>
      </c>
      <c r="AI224" s="54">
        <v>3.1370911385287905</v>
      </c>
      <c r="AJ224" s="54">
        <v>29.372</v>
      </c>
      <c r="AK224" s="54">
        <v>0.46759020479072316</v>
      </c>
      <c r="AL224" s="54">
        <v>29.839590204790724</v>
      </c>
      <c r="AM224" s="54">
        <v>29.523435091594894</v>
      </c>
      <c r="AN224" s="54">
        <v>2.1280000000000001</v>
      </c>
      <c r="AO224" s="54">
        <v>3.3876888049661547E-2</v>
      </c>
      <c r="AP224" s="54">
        <v>2.1618768880496617</v>
      </c>
      <c r="AQ224" s="54">
        <v>2.1389714651679808</v>
      </c>
      <c r="AR224" s="54">
        <v>36.673000000000002</v>
      </c>
      <c r="AS224" s="54">
        <v>0.58381913319795009</v>
      </c>
      <c r="AT224" s="54">
        <v>37.256819133197951</v>
      </c>
      <c r="AU224" s="54">
        <v>36.862077322417932</v>
      </c>
    </row>
    <row r="225" spans="1:47">
      <c r="A225" s="51">
        <v>46032</v>
      </c>
      <c r="B225" s="52">
        <v>6</v>
      </c>
      <c r="C225" s="52" t="s">
        <v>16</v>
      </c>
      <c r="D225" s="53">
        <v>22.275304999999999</v>
      </c>
      <c r="E225">
        <v>1.0294233999999999E-2</v>
      </c>
      <c r="G225" s="54">
        <v>1.0960000000000001</v>
      </c>
      <c r="H225" s="54">
        <v>1.5589616864611548E-2</v>
      </c>
      <c r="I225" s="54">
        <v>1.1115896168646116</v>
      </c>
      <c r="J225" s="54">
        <v>1.1001466532366369</v>
      </c>
      <c r="K225" s="54">
        <v>8.2759999999999998</v>
      </c>
      <c r="L225" s="54">
        <v>0.11771867625139155</v>
      </c>
      <c r="M225" s="54">
        <v>8.3937186762513907</v>
      </c>
      <c r="N225" s="54">
        <v>8.3073117720678891</v>
      </c>
      <c r="O225" s="54">
        <v>33.349000000000004</v>
      </c>
      <c r="P225" s="54">
        <v>0.47435961023533807</v>
      </c>
      <c r="Q225" s="54">
        <v>33.823359610235343</v>
      </c>
      <c r="R225" s="54">
        <v>33.475174031741432</v>
      </c>
      <c r="S225" s="54">
        <v>3.8329999999999993</v>
      </c>
      <c r="T225" s="54">
        <v>5.4520986717204421E-2</v>
      </c>
      <c r="U225" s="54">
        <v>3.8875209867172038</v>
      </c>
      <c r="V225" s="54">
        <v>3.8475019360000262</v>
      </c>
      <c r="W225" s="54">
        <v>46.554000000000002</v>
      </c>
      <c r="X225" s="54">
        <v>0.66218889006854553</v>
      </c>
      <c r="Y225" s="54">
        <v>47.216188890068551</v>
      </c>
      <c r="Z225" s="54">
        <v>46.730134393045986</v>
      </c>
      <c r="AA225" s="54"/>
      <c r="AB225" s="54">
        <v>2.0519999999999996</v>
      </c>
      <c r="AC225" s="54">
        <v>2.9187859312210664E-2</v>
      </c>
      <c r="AD225" s="54">
        <v>2.0811878593122102</v>
      </c>
      <c r="AE225" s="54">
        <v>2.0597636244904911</v>
      </c>
      <c r="AF225" s="54">
        <v>3.1429999999999989</v>
      </c>
      <c r="AG225" s="54">
        <v>4.4706355661928897E-2</v>
      </c>
      <c r="AH225" s="54">
        <v>3.1877063556619278</v>
      </c>
      <c r="AI225" s="54">
        <v>3.154891360513457</v>
      </c>
      <c r="AJ225" s="54">
        <v>29.886999999999997</v>
      </c>
      <c r="AK225" s="54">
        <v>0.42511576572321641</v>
      </c>
      <c r="AL225" s="54">
        <v>30.312115765723213</v>
      </c>
      <c r="AM225" s="54">
        <v>30.00007575299577</v>
      </c>
      <c r="AN225" s="54">
        <v>2.1959999999999997</v>
      </c>
      <c r="AO225" s="54">
        <v>3.1236130141137727E-2</v>
      </c>
      <c r="AP225" s="54">
        <v>2.2272361301411374</v>
      </c>
      <c r="AQ225" s="54">
        <v>2.2043084402442101</v>
      </c>
      <c r="AR225" s="54">
        <v>37.277999999999992</v>
      </c>
      <c r="AS225" s="54">
        <v>0.53024611083849371</v>
      </c>
      <c r="AT225" s="54">
        <v>37.808246110838489</v>
      </c>
      <c r="AU225" s="54">
        <v>37.419039178243928</v>
      </c>
    </row>
    <row r="226" spans="1:47">
      <c r="A226" s="51">
        <v>46032</v>
      </c>
      <c r="B226" s="52">
        <v>7</v>
      </c>
      <c r="C226" s="52" t="s">
        <v>16</v>
      </c>
      <c r="D226" s="53">
        <v>22.116308</v>
      </c>
      <c r="E226">
        <v>1.0311651999999999E-2</v>
      </c>
      <c r="G226" s="54">
        <v>1.0960000000000001</v>
      </c>
      <c r="H226" s="54">
        <v>1.3194555525238433E-2</v>
      </c>
      <c r="I226" s="54">
        <v>1.1091945555252385</v>
      </c>
      <c r="J226" s="54">
        <v>1.0977569272683676</v>
      </c>
      <c r="K226" s="54">
        <v>8.4029999999999969</v>
      </c>
      <c r="L226" s="54">
        <v>0.10116227196950593</v>
      </c>
      <c r="M226" s="54">
        <v>8.504162271969502</v>
      </c>
      <c r="N226" s="54">
        <v>8.4164703100694229</v>
      </c>
      <c r="O226" s="54">
        <v>34.285999999999987</v>
      </c>
      <c r="P226" s="54">
        <v>0.41276325797292396</v>
      </c>
      <c r="Q226" s="54">
        <v>34.698763257972914</v>
      </c>
      <c r="R226" s="54">
        <v>34.340961686426311</v>
      </c>
      <c r="S226" s="54">
        <v>3.8809999999999993</v>
      </c>
      <c r="T226" s="54">
        <v>4.6722691599863454E-2</v>
      </c>
      <c r="U226" s="54">
        <v>3.9277226915998629</v>
      </c>
      <c r="V226" s="54">
        <v>3.8872213820515817</v>
      </c>
      <c r="W226" s="54">
        <v>47.665999999999983</v>
      </c>
      <c r="X226" s="54">
        <v>0.57384277706753173</v>
      </c>
      <c r="Y226" s="54">
        <v>48.239842777067516</v>
      </c>
      <c r="Z226" s="54">
        <v>47.742410305815682</v>
      </c>
      <c r="AA226" s="54"/>
      <c r="AB226" s="54">
        <v>2.0519999999999996</v>
      </c>
      <c r="AC226" s="54">
        <v>2.4703675125720127E-2</v>
      </c>
      <c r="AD226" s="54">
        <v>2.0767036751257195</v>
      </c>
      <c r="AE226" s="54">
        <v>2.0552894295207023</v>
      </c>
      <c r="AF226" s="54">
        <v>3.1509999999999985</v>
      </c>
      <c r="AG226" s="54">
        <v>3.793434713506047E-2</v>
      </c>
      <c r="AH226" s="54">
        <v>3.1889343471350591</v>
      </c>
      <c r="AI226" s="54">
        <v>3.1560511658965553</v>
      </c>
      <c r="AJ226" s="54">
        <v>31.003999999999998</v>
      </c>
      <c r="AK226" s="54">
        <v>0.37325182436541271</v>
      </c>
      <c r="AL226" s="54">
        <v>31.377251824365409</v>
      </c>
      <c r="AM226" s="54">
        <v>31.053700522836188</v>
      </c>
      <c r="AN226" s="54">
        <v>2.2489999999999997</v>
      </c>
      <c r="AO226" s="54">
        <v>2.7075324248413531E-2</v>
      </c>
      <c r="AP226" s="54">
        <v>2.2760753242484131</v>
      </c>
      <c r="AQ226" s="54">
        <v>2.2526052275789765</v>
      </c>
      <c r="AR226" s="54">
        <v>38.455999999999996</v>
      </c>
      <c r="AS226" s="54">
        <v>0.46296517087460681</v>
      </c>
      <c r="AT226" s="54">
        <v>38.9189651708746</v>
      </c>
      <c r="AU226" s="54">
        <v>38.517646345832418</v>
      </c>
    </row>
    <row r="227" spans="1:47">
      <c r="A227" s="51">
        <v>46032</v>
      </c>
      <c r="B227" s="52">
        <v>8</v>
      </c>
      <c r="C227" s="52" t="s">
        <v>16</v>
      </c>
      <c r="D227" s="53">
        <v>31.883645000000001</v>
      </c>
      <c r="E227">
        <v>1.034409E-2</v>
      </c>
      <c r="G227" s="54">
        <v>1.0960000000000001</v>
      </c>
      <c r="H227" s="54">
        <v>2.001004231672977E-2</v>
      </c>
      <c r="I227" s="54">
        <v>1.1160100423167298</v>
      </c>
      <c r="J227" s="54">
        <v>1.1044659339981018</v>
      </c>
      <c r="K227" s="54">
        <v>8.5779999999999976</v>
      </c>
      <c r="L227" s="54">
        <v>0.1566114443365948</v>
      </c>
      <c r="M227" s="54">
        <v>8.7346114443365916</v>
      </c>
      <c r="N227" s="54">
        <v>8.6442598374413429</v>
      </c>
      <c r="O227" s="54">
        <v>35.549000000000007</v>
      </c>
      <c r="P227" s="54">
        <v>0.64903010430422137</v>
      </c>
      <c r="Q227" s="54">
        <v>36.19803010430423</v>
      </c>
      <c r="R227" s="54">
        <v>35.823594423082596</v>
      </c>
      <c r="S227" s="54">
        <v>4.0839999999999996</v>
      </c>
      <c r="T227" s="54">
        <v>7.4562967902850691E-2</v>
      </c>
      <c r="U227" s="54">
        <v>4.1585629679028502</v>
      </c>
      <c r="V227" s="54">
        <v>4.1155464182921957</v>
      </c>
      <c r="W227" s="54">
        <v>49.307000000000002</v>
      </c>
      <c r="X227" s="54">
        <v>0.90021455886039659</v>
      </c>
      <c r="Y227" s="54">
        <v>50.2072145588604</v>
      </c>
      <c r="Z227" s="54">
        <v>49.68786661281424</v>
      </c>
      <c r="AA227" s="54"/>
      <c r="AB227" s="54">
        <v>2.0519999999999996</v>
      </c>
      <c r="AC227" s="54">
        <v>3.7464057330227618E-2</v>
      </c>
      <c r="AD227" s="54">
        <v>2.0894640573302272</v>
      </c>
      <c r="AE227" s="54">
        <v>2.0678504530694379</v>
      </c>
      <c r="AF227" s="54">
        <v>3.0909999999999989</v>
      </c>
      <c r="AG227" s="54">
        <v>5.6433431387784387E-2</v>
      </c>
      <c r="AH227" s="54">
        <v>3.1474334313877832</v>
      </c>
      <c r="AI227" s="54">
        <v>3.1148760967044993</v>
      </c>
      <c r="AJ227" s="54">
        <v>32.027000000000001</v>
      </c>
      <c r="AK227" s="54">
        <v>0.58472776029005857</v>
      </c>
      <c r="AL227" s="54">
        <v>32.611727760290059</v>
      </c>
      <c r="AM227" s="54">
        <v>32.274389113282119</v>
      </c>
      <c r="AN227" s="54">
        <v>2.3470000000000004</v>
      </c>
      <c r="AO227" s="54">
        <v>4.2849972004894862E-2</v>
      </c>
      <c r="AP227" s="54">
        <v>2.3898499720048951</v>
      </c>
      <c r="AQ227" s="54">
        <v>2.3651291488079789</v>
      </c>
      <c r="AR227" s="54">
        <v>39.517000000000003</v>
      </c>
      <c r="AS227" s="54">
        <v>0.72147522101296546</v>
      </c>
      <c r="AT227" s="54">
        <v>40.238475221012962</v>
      </c>
      <c r="AU227" s="54">
        <v>39.822244811864039</v>
      </c>
    </row>
    <row r="228" spans="1:47">
      <c r="A228" s="51">
        <v>46032</v>
      </c>
      <c r="B228" s="52">
        <v>9</v>
      </c>
      <c r="C228" s="52" t="s">
        <v>16</v>
      </c>
      <c r="D228" s="53">
        <v>27.371348999999999</v>
      </c>
      <c r="E228">
        <v>1.1098639E-2</v>
      </c>
      <c r="G228" s="54">
        <v>1.0960000000000001</v>
      </c>
      <c r="H228" s="54">
        <v>1.5870927731509488E-2</v>
      </c>
      <c r="I228" s="54">
        <v>1.1118709277315095</v>
      </c>
      <c r="J228" s="54">
        <v>1.0995306736900226</v>
      </c>
      <c r="K228" s="54">
        <v>8.2879999999999985</v>
      </c>
      <c r="L228" s="54">
        <v>0.12001665058280166</v>
      </c>
      <c r="M228" s="54">
        <v>8.4080166505828</v>
      </c>
      <c r="N228" s="54">
        <v>8.3146991090719933</v>
      </c>
      <c r="O228" s="54">
        <v>37.122</v>
      </c>
      <c r="P228" s="54">
        <v>0.53755527303749562</v>
      </c>
      <c r="Q228" s="54">
        <v>37.659555273037498</v>
      </c>
      <c r="R228" s="54">
        <v>37.24158546416151</v>
      </c>
      <c r="S228" s="54">
        <v>4.2949999999999999</v>
      </c>
      <c r="T228" s="54">
        <v>6.2194922086526688E-2</v>
      </c>
      <c r="U228" s="54">
        <v>4.3571949220865269</v>
      </c>
      <c r="V228" s="54">
        <v>4.308835988593656</v>
      </c>
      <c r="W228" s="54">
        <v>50.801000000000002</v>
      </c>
      <c r="X228" s="54">
        <v>0.73563777343833336</v>
      </c>
      <c r="Y228" s="54">
        <v>51.536637773438336</v>
      </c>
      <c r="Z228" s="54">
        <v>50.964651235517181</v>
      </c>
      <c r="AA228" s="54"/>
      <c r="AB228" s="54">
        <v>2.0519999999999996</v>
      </c>
      <c r="AC228" s="54">
        <v>2.971454717614732E-2</v>
      </c>
      <c r="AD228" s="54">
        <v>2.0817145471761469</v>
      </c>
      <c r="AE228" s="54">
        <v>2.0586103489159906</v>
      </c>
      <c r="AF228" s="54">
        <v>2.8279999999999998</v>
      </c>
      <c r="AG228" s="54">
        <v>4.0951627394807323E-2</v>
      </c>
      <c r="AH228" s="54">
        <v>2.8689516273948072</v>
      </c>
      <c r="AI228" s="54">
        <v>2.83711016897389</v>
      </c>
      <c r="AJ228" s="54">
        <v>32.213999999999999</v>
      </c>
      <c r="AK228" s="54">
        <v>0.46648363680916666</v>
      </c>
      <c r="AL228" s="54">
        <v>32.680483636809164</v>
      </c>
      <c r="AM228" s="54">
        <v>32.317774746578813</v>
      </c>
      <c r="AN228" s="54">
        <v>2.351</v>
      </c>
      <c r="AO228" s="54">
        <v>3.4044298445966063E-2</v>
      </c>
      <c r="AP228" s="54">
        <v>2.3850442984459659</v>
      </c>
      <c r="AQ228" s="54">
        <v>2.3585735527785059</v>
      </c>
      <c r="AR228" s="54">
        <v>39.444999999999993</v>
      </c>
      <c r="AS228" s="54">
        <v>0.57119410982608732</v>
      </c>
      <c r="AT228" s="54">
        <v>40.016194109826088</v>
      </c>
      <c r="AU228" s="54">
        <v>39.572068817247199</v>
      </c>
    </row>
    <row r="229" spans="1:47">
      <c r="A229" s="51">
        <v>46032</v>
      </c>
      <c r="B229" s="52">
        <v>10</v>
      </c>
      <c r="C229" s="52" t="s">
        <v>16</v>
      </c>
      <c r="D229" s="53">
        <v>34.969728000000003</v>
      </c>
      <c r="E229">
        <v>1.1017594E-2</v>
      </c>
      <c r="G229" s="54">
        <v>1.0960000000000001</v>
      </c>
      <c r="H229" s="54">
        <v>1.5415409913942833E-2</v>
      </c>
      <c r="I229" s="54">
        <v>1.1114154099139428</v>
      </c>
      <c r="J229" s="54">
        <v>1.0991702861621675</v>
      </c>
      <c r="K229" s="54">
        <v>8.6039999999999992</v>
      </c>
      <c r="L229" s="54">
        <v>0.1210165938864636</v>
      </c>
      <c r="M229" s="54">
        <v>8.7250165938864637</v>
      </c>
      <c r="N229" s="54">
        <v>8.6288879034117603</v>
      </c>
      <c r="O229" s="54">
        <v>40.473000000000006</v>
      </c>
      <c r="P229" s="54">
        <v>0.56925901956843827</v>
      </c>
      <c r="Q229" s="54">
        <v>41.042259019568448</v>
      </c>
      <c r="R229" s="54">
        <v>40.590072072848002</v>
      </c>
      <c r="S229" s="54">
        <v>4.5530000000000008</v>
      </c>
      <c r="T229" s="54">
        <v>6.4038650856005228E-2</v>
      </c>
      <c r="U229" s="54">
        <v>4.6170386508560064</v>
      </c>
      <c r="V229" s="54">
        <v>4.5661699935185673</v>
      </c>
      <c r="W229" s="54">
        <v>54.725999999999999</v>
      </c>
      <c r="X229" s="54">
        <v>0.76972967422484995</v>
      </c>
      <c r="Y229" s="54">
        <v>55.495729674224862</v>
      </c>
      <c r="Z229" s="54">
        <v>54.884300255940502</v>
      </c>
      <c r="AA229" s="54"/>
      <c r="AB229" s="54">
        <v>2.0519999999999996</v>
      </c>
      <c r="AC229" s="54">
        <v>2.8861698123549894E-2</v>
      </c>
      <c r="AD229" s="54">
        <v>2.0808616981235497</v>
      </c>
      <c r="AE229" s="54">
        <v>2.0579356087634739</v>
      </c>
      <c r="AF229" s="54">
        <v>2.8660000000000001</v>
      </c>
      <c r="AG229" s="54">
        <v>4.031073431875927E-2</v>
      </c>
      <c r="AH229" s="54">
        <v>2.9063107343187595</v>
      </c>
      <c r="AI229" s="54">
        <v>2.8742901826101934</v>
      </c>
      <c r="AJ229" s="54">
        <v>33.773000000000003</v>
      </c>
      <c r="AK229" s="54">
        <v>0.47502248086094101</v>
      </c>
      <c r="AL229" s="54">
        <v>34.248022480860946</v>
      </c>
      <c r="AM229" s="54">
        <v>33.870691673863945</v>
      </c>
      <c r="AN229" s="54">
        <v>2.5269999999999992</v>
      </c>
      <c r="AO229" s="54">
        <v>3.5542646763260514E-2</v>
      </c>
      <c r="AP229" s="54">
        <v>2.5625426467632599</v>
      </c>
      <c r="AQ229" s="54">
        <v>2.5343095922735368</v>
      </c>
      <c r="AR229" s="54">
        <v>41.218000000000004</v>
      </c>
      <c r="AS229" s="54">
        <v>0.57973756006651067</v>
      </c>
      <c r="AT229" s="54">
        <v>41.797737560066516</v>
      </c>
      <c r="AU229" s="54">
        <v>41.33722705751115</v>
      </c>
    </row>
    <row r="230" spans="1:47">
      <c r="A230" s="51">
        <v>46032</v>
      </c>
      <c r="B230" s="52">
        <v>11</v>
      </c>
      <c r="C230" s="52" t="s">
        <v>16</v>
      </c>
      <c r="D230" s="53">
        <v>34.754416999999997</v>
      </c>
      <c r="E230">
        <v>1.0835113E-2</v>
      </c>
      <c r="G230" s="54">
        <v>1.0960000000000001</v>
      </c>
      <c r="H230" s="54">
        <v>1.5258370329330017E-2</v>
      </c>
      <c r="I230" s="54">
        <v>1.1112583703293302</v>
      </c>
      <c r="J230" s="54">
        <v>1.099217760314616</v>
      </c>
      <c r="K230" s="54">
        <v>9.2579999999999991</v>
      </c>
      <c r="L230" s="54">
        <v>0.1288886792964756</v>
      </c>
      <c r="M230" s="54">
        <v>9.3868886792964741</v>
      </c>
      <c r="N230" s="54">
        <v>9.2851806797378771</v>
      </c>
      <c r="O230" s="54">
        <v>43.436999999999998</v>
      </c>
      <c r="P230" s="54">
        <v>0.60472429926560933</v>
      </c>
      <c r="Q230" s="54">
        <v>44.04172429926561</v>
      </c>
      <c r="R230" s="54">
        <v>43.564527239768225</v>
      </c>
      <c r="S230" s="54">
        <v>4.7039999999999988</v>
      </c>
      <c r="T230" s="54">
        <v>6.5488479953620782E-2</v>
      </c>
      <c r="U230" s="54">
        <v>4.7694884799536199</v>
      </c>
      <c r="V230" s="54">
        <v>4.7178105333211242</v>
      </c>
      <c r="W230" s="54">
        <v>58.494999999999997</v>
      </c>
      <c r="X230" s="54">
        <v>0.81435982884503577</v>
      </c>
      <c r="Y230" s="54">
        <v>59.309359828845032</v>
      </c>
      <c r="Z230" s="54">
        <v>58.666736213141846</v>
      </c>
      <c r="AA230" s="54"/>
      <c r="AB230" s="54">
        <v>2.052</v>
      </c>
      <c r="AC230" s="54">
        <v>2.8567678755278457E-2</v>
      </c>
      <c r="AD230" s="54">
        <v>2.0805676787552785</v>
      </c>
      <c r="AE230" s="54">
        <v>2.0580244928518177</v>
      </c>
      <c r="AF230" s="54">
        <v>3.040999999999999</v>
      </c>
      <c r="AG230" s="54">
        <v>4.2336408915595397E-2</v>
      </c>
      <c r="AH230" s="54">
        <v>3.0833364089155944</v>
      </c>
      <c r="AI230" s="54">
        <v>3.0499281105079796</v>
      </c>
      <c r="AJ230" s="54">
        <v>35.438999999999993</v>
      </c>
      <c r="AK230" s="54">
        <v>0.4933771770995678</v>
      </c>
      <c r="AL230" s="54">
        <v>35.932377177099561</v>
      </c>
      <c r="AM230" s="54">
        <v>35.543045810027067</v>
      </c>
      <c r="AN230" s="54">
        <v>2.669</v>
      </c>
      <c r="AO230" s="54">
        <v>3.7157473000895815E-2</v>
      </c>
      <c r="AP230" s="54">
        <v>2.7061574730008959</v>
      </c>
      <c r="AQ230" s="54">
        <v>2.6768359509851369</v>
      </c>
      <c r="AR230" s="54">
        <v>43.200999999999986</v>
      </c>
      <c r="AS230" s="54">
        <v>0.60143873777133738</v>
      </c>
      <c r="AT230" s="54">
        <v>43.802438737771325</v>
      </c>
      <c r="AU230" s="54">
        <v>43.327834364372002</v>
      </c>
    </row>
    <row r="231" spans="1:47">
      <c r="A231" s="51">
        <v>46032</v>
      </c>
      <c r="B231" s="52">
        <v>12</v>
      </c>
      <c r="C231" s="52" t="s">
        <v>16</v>
      </c>
      <c r="D231" s="53">
        <v>25.422671999999999</v>
      </c>
      <c r="E231">
        <v>1.0792098E-2</v>
      </c>
      <c r="G231" s="54">
        <v>1.0960000000000001</v>
      </c>
      <c r="H231" s="54">
        <v>1.5812269960475571E-2</v>
      </c>
      <c r="I231" s="54">
        <v>1.1118122699604756</v>
      </c>
      <c r="J231" s="54">
        <v>1.0998134829854596</v>
      </c>
      <c r="K231" s="54">
        <v>8.9529999999999994</v>
      </c>
      <c r="L231" s="54">
        <v>0.12916720160231548</v>
      </c>
      <c r="M231" s="54">
        <v>9.0821672016023154</v>
      </c>
      <c r="N231" s="54">
        <v>8.9841515631102364</v>
      </c>
      <c r="O231" s="54">
        <v>44.163000000000011</v>
      </c>
      <c r="P231" s="54">
        <v>0.63715080133620694</v>
      </c>
      <c r="Q231" s="54">
        <v>44.800150801336216</v>
      </c>
      <c r="R231" s="54">
        <v>44.316663183473416</v>
      </c>
      <c r="S231" s="54">
        <v>4.6959999999999997</v>
      </c>
      <c r="T231" s="54">
        <v>6.7750382969336928E-2</v>
      </c>
      <c r="U231" s="54">
        <v>4.7637503829693371</v>
      </c>
      <c r="V231" s="54">
        <v>4.7123395219887945</v>
      </c>
      <c r="W231" s="54">
        <v>58.908000000000008</v>
      </c>
      <c r="X231" s="54">
        <v>0.84988065586833494</v>
      </c>
      <c r="Y231" s="54">
        <v>59.757880655868341</v>
      </c>
      <c r="Z231" s="54">
        <v>59.112967751557903</v>
      </c>
      <c r="AA231" s="54"/>
      <c r="AB231" s="54">
        <v>2.052</v>
      </c>
      <c r="AC231" s="54">
        <v>2.9604724415050979E-2</v>
      </c>
      <c r="AD231" s="54">
        <v>2.0816047244150511</v>
      </c>
      <c r="AE231" s="54">
        <v>2.0591398422319007</v>
      </c>
      <c r="AF231" s="54">
        <v>3.0719999999999983</v>
      </c>
      <c r="AG231" s="54">
        <v>4.4320523100895001E-2</v>
      </c>
      <c r="AH231" s="54">
        <v>3.1163205231008932</v>
      </c>
      <c r="AI231" s="54">
        <v>3.082688886616177</v>
      </c>
      <c r="AJ231" s="54">
        <v>35.694000000000017</v>
      </c>
      <c r="AK231" s="54">
        <v>0.51496639048286064</v>
      </c>
      <c r="AL231" s="54">
        <v>36.208966390482878</v>
      </c>
      <c r="AM231" s="54">
        <v>35.818195676718076</v>
      </c>
      <c r="AN231" s="54">
        <v>2.6539999999999995</v>
      </c>
      <c r="AO231" s="54">
        <v>3.8289931090421669E-2</v>
      </c>
      <c r="AP231" s="54">
        <v>2.6922899310904214</v>
      </c>
      <c r="AQ231" s="54">
        <v>2.6632344743096801</v>
      </c>
      <c r="AR231" s="54">
        <v>43.472000000000008</v>
      </c>
      <c r="AS231" s="54">
        <v>0.62718156908922829</v>
      </c>
      <c r="AT231" s="54">
        <v>44.099181569089247</v>
      </c>
      <c r="AU231" s="54">
        <v>43.623258879875834</v>
      </c>
    </row>
    <row r="232" spans="1:47">
      <c r="A232" s="51">
        <v>46032</v>
      </c>
      <c r="B232" s="52">
        <v>13</v>
      </c>
      <c r="C232" s="52" t="s">
        <v>16</v>
      </c>
      <c r="D232" s="53">
        <v>19.432452000000001</v>
      </c>
      <c r="E232">
        <v>1.0578756999999999E-2</v>
      </c>
      <c r="G232" s="54">
        <v>1.0960000000000001</v>
      </c>
      <c r="H232" s="54">
        <v>1.3544555587473939E-2</v>
      </c>
      <c r="I232" s="54">
        <v>1.1095445555874741</v>
      </c>
      <c r="J232" s="54">
        <v>1.0978069533532413</v>
      </c>
      <c r="K232" s="54">
        <v>9.0339999999999989</v>
      </c>
      <c r="L232" s="54">
        <v>0.11164371822740835</v>
      </c>
      <c r="M232" s="54">
        <v>9.145643718227408</v>
      </c>
      <c r="N232" s="54">
        <v>9.0488941757237029</v>
      </c>
      <c r="O232" s="54">
        <v>43.989000000000004</v>
      </c>
      <c r="P232" s="54">
        <v>0.54362359100126934</v>
      </c>
      <c r="Q232" s="54">
        <v>44.532623591001276</v>
      </c>
      <c r="R232" s="54">
        <v>44.061523787459606</v>
      </c>
      <c r="S232" s="54">
        <v>4.6839999999999993</v>
      </c>
      <c r="T232" s="54">
        <v>5.7885673696832042E-2</v>
      </c>
      <c r="U232" s="54">
        <v>4.7418856736968316</v>
      </c>
      <c r="V232" s="54">
        <v>4.6917224174330112</v>
      </c>
      <c r="W232" s="54">
        <v>58.802999999999997</v>
      </c>
      <c r="X232" s="54">
        <v>0.72669753851298369</v>
      </c>
      <c r="Y232" s="54">
        <v>59.529697538512991</v>
      </c>
      <c r="Z232" s="54">
        <v>58.899947333969564</v>
      </c>
      <c r="AA232" s="54"/>
      <c r="AB232" s="54">
        <v>2.0519999999999996</v>
      </c>
      <c r="AC232" s="54">
        <v>2.5358967213044266E-2</v>
      </c>
      <c r="AD232" s="54">
        <v>2.0773589672130437</v>
      </c>
      <c r="AE232" s="54">
        <v>2.0553830914971258</v>
      </c>
      <c r="AF232" s="54">
        <v>3.0439999999999996</v>
      </c>
      <c r="AG232" s="54">
        <v>3.7618273000246956E-2</v>
      </c>
      <c r="AH232" s="54">
        <v>3.0816182730002466</v>
      </c>
      <c r="AI232" s="54">
        <v>3.0490185821234173</v>
      </c>
      <c r="AJ232" s="54">
        <v>35.262999999999991</v>
      </c>
      <c r="AK232" s="54">
        <v>0.43578618949004871</v>
      </c>
      <c r="AL232" s="54">
        <v>35.698786189490036</v>
      </c>
      <c r="AM232" s="54">
        <v>35.321137405196467</v>
      </c>
      <c r="AN232" s="54">
        <v>2.5939999999999994</v>
      </c>
      <c r="AO232" s="54">
        <v>3.2057095979842506E-2</v>
      </c>
      <c r="AP232" s="54">
        <v>2.6260570959798417</v>
      </c>
      <c r="AQ232" s="54">
        <v>2.5982766760933451</v>
      </c>
      <c r="AR232" s="54">
        <v>42.952999999999989</v>
      </c>
      <c r="AS232" s="54">
        <v>0.53082052568318239</v>
      </c>
      <c r="AT232" s="54">
        <v>43.483820525683164</v>
      </c>
      <c r="AU232" s="54">
        <v>43.023815754910359</v>
      </c>
    </row>
    <row r="233" spans="1:47">
      <c r="A233" s="51">
        <v>46032</v>
      </c>
      <c r="B233" s="52">
        <v>14</v>
      </c>
      <c r="C233" s="52" t="s">
        <v>16</v>
      </c>
      <c r="D233" s="53">
        <v>25.116717999999999</v>
      </c>
      <c r="E233">
        <v>1.0538845999999999E-2</v>
      </c>
      <c r="G233" s="54">
        <v>1.0960000000000001</v>
      </c>
      <c r="H233" s="54">
        <v>1.4355789078087797E-2</v>
      </c>
      <c r="I233" s="54">
        <v>1.110355789078088</v>
      </c>
      <c r="J233" s="54">
        <v>1.0986539204117856</v>
      </c>
      <c r="K233" s="54">
        <v>9.4789999999999974</v>
      </c>
      <c r="L233" s="54">
        <v>0.12415923783868082</v>
      </c>
      <c r="M233" s="54">
        <v>9.6031592378386783</v>
      </c>
      <c r="N233" s="54">
        <v>9.50195302151762</v>
      </c>
      <c r="O233" s="54">
        <v>43.887000000000008</v>
      </c>
      <c r="P233" s="54">
        <v>0.5748471854653644</v>
      </c>
      <c r="Q233" s="54">
        <v>44.461847185465373</v>
      </c>
      <c r="R233" s="54">
        <v>43.99327062510222</v>
      </c>
      <c r="S233" s="54">
        <v>4.54</v>
      </c>
      <c r="T233" s="54">
        <v>5.946649855339288E-2</v>
      </c>
      <c r="U233" s="54">
        <v>4.5994664985533928</v>
      </c>
      <c r="V233" s="54">
        <v>4.550993429442979</v>
      </c>
      <c r="W233" s="54">
        <v>59.002000000000002</v>
      </c>
      <c r="X233" s="54">
        <v>0.77282871093552596</v>
      </c>
      <c r="Y233" s="54">
        <v>59.77482871093553</v>
      </c>
      <c r="Z233" s="54">
        <v>59.144870996474609</v>
      </c>
      <c r="AA233" s="54"/>
      <c r="AB233" s="54">
        <v>2.0519999999999996</v>
      </c>
      <c r="AC233" s="54">
        <v>2.6877809478317659E-2</v>
      </c>
      <c r="AD233" s="54">
        <v>2.0788778094783171</v>
      </c>
      <c r="AE233" s="54">
        <v>2.056968836391408</v>
      </c>
      <c r="AF233" s="54">
        <v>3.0200000000000005</v>
      </c>
      <c r="AG233" s="54">
        <v>3.9557010050935364E-2</v>
      </c>
      <c r="AH233" s="54">
        <v>3.0595570100509359</v>
      </c>
      <c r="AI233" s="54">
        <v>3.0273128098937887</v>
      </c>
      <c r="AJ233" s="54">
        <v>35.105999999999995</v>
      </c>
      <c r="AK233" s="54">
        <v>0.45983059432057494</v>
      </c>
      <c r="AL233" s="54">
        <v>35.565830594320566</v>
      </c>
      <c r="AM233" s="54">
        <v>35.191007782824933</v>
      </c>
      <c r="AN233" s="54">
        <v>2.5629999999999997</v>
      </c>
      <c r="AO233" s="54">
        <v>3.3571065152499108E-2</v>
      </c>
      <c r="AP233" s="54">
        <v>2.5965710651524989</v>
      </c>
      <c r="AQ233" s="54">
        <v>2.5692062025688007</v>
      </c>
      <c r="AR233" s="54">
        <v>42.741</v>
      </c>
      <c r="AS233" s="54">
        <v>0.55983647900232703</v>
      </c>
      <c r="AT233" s="54">
        <v>43.300836479002314</v>
      </c>
      <c r="AU233" s="54">
        <v>42.844495631678932</v>
      </c>
    </row>
    <row r="234" spans="1:47">
      <c r="A234" s="51">
        <v>46032</v>
      </c>
      <c r="B234" s="52">
        <v>15</v>
      </c>
      <c r="C234" s="52" t="s">
        <v>16</v>
      </c>
      <c r="D234" s="53">
        <v>23.380756000000002</v>
      </c>
      <c r="E234">
        <v>1.0693377E-2</v>
      </c>
      <c r="G234" s="54">
        <v>1.0960000000000001</v>
      </c>
      <c r="H234" s="54">
        <v>1.5034638162479923E-2</v>
      </c>
      <c r="I234" s="54">
        <v>1.11103463816248</v>
      </c>
      <c r="J234" s="54">
        <v>1.0991539259165501</v>
      </c>
      <c r="K234" s="54">
        <v>9.3549999999999969</v>
      </c>
      <c r="L234" s="54">
        <v>0.12832941606751791</v>
      </c>
      <c r="M234" s="54">
        <v>9.4833294160675141</v>
      </c>
      <c r="N234" s="54">
        <v>9.381920599406314</v>
      </c>
      <c r="O234" s="54">
        <v>43.274000000000001</v>
      </c>
      <c r="P234" s="54">
        <v>0.59362128817806215</v>
      </c>
      <c r="Q234" s="54">
        <v>43.867621288178064</v>
      </c>
      <c r="R234" s="54">
        <v>43.398528275650349</v>
      </c>
      <c r="S234" s="54">
        <v>4.4870000000000001</v>
      </c>
      <c r="T234" s="54">
        <v>6.1551479411539607E-2</v>
      </c>
      <c r="U234" s="54">
        <v>4.5485514794115396</v>
      </c>
      <c r="V234" s="54">
        <v>4.4999121036382848</v>
      </c>
      <c r="W234" s="54">
        <v>58.211999999999996</v>
      </c>
      <c r="X234" s="54">
        <v>0.79853682181959962</v>
      </c>
      <c r="Y234" s="54">
        <v>59.010536821819599</v>
      </c>
      <c r="Z234" s="54">
        <v>58.379514904611504</v>
      </c>
      <c r="AA234" s="54"/>
      <c r="AB234" s="54">
        <v>2.052</v>
      </c>
      <c r="AC234" s="54">
        <v>2.8148793348000727E-2</v>
      </c>
      <c r="AD234" s="54">
        <v>2.080148793348001</v>
      </c>
      <c r="AE234" s="54">
        <v>2.0579049780846357</v>
      </c>
      <c r="AF234" s="54">
        <v>2.9889999999999999</v>
      </c>
      <c r="AG234" s="54">
        <v>4.1002311558077084E-2</v>
      </c>
      <c r="AH234" s="54">
        <v>3.0300023115580768</v>
      </c>
      <c r="AI234" s="54">
        <v>2.9976013545297149</v>
      </c>
      <c r="AJ234" s="54">
        <v>34.606999999999999</v>
      </c>
      <c r="AK234" s="54">
        <v>0.47472967416874329</v>
      </c>
      <c r="AL234" s="54">
        <v>35.081729674168741</v>
      </c>
      <c r="AM234" s="54">
        <v>34.706587512950769</v>
      </c>
      <c r="AN234" s="54">
        <v>2.5569999999999999</v>
      </c>
      <c r="AO234" s="54">
        <v>3.5076249800603247E-2</v>
      </c>
      <c r="AP234" s="54">
        <v>2.5920762498006034</v>
      </c>
      <c r="AQ234" s="54">
        <v>2.5643582012487394</v>
      </c>
      <c r="AR234" s="54">
        <v>42.204999999999998</v>
      </c>
      <c r="AS234" s="54">
        <v>0.57895702887542433</v>
      </c>
      <c r="AT234" s="54">
        <v>42.783957028875427</v>
      </c>
      <c r="AU234" s="54">
        <v>42.326452046813856</v>
      </c>
    </row>
    <row r="235" spans="1:47">
      <c r="A235" s="51">
        <v>46032</v>
      </c>
      <c r="B235" s="52">
        <v>16</v>
      </c>
      <c r="C235" s="52" t="s">
        <v>16</v>
      </c>
      <c r="D235" s="53">
        <v>25.361262</v>
      </c>
      <c r="E235">
        <v>1.0665142000000001E-2</v>
      </c>
      <c r="G235" s="54">
        <v>1.0959999999999999</v>
      </c>
      <c r="H235" s="54">
        <v>1.5115294484334962E-2</v>
      </c>
      <c r="I235" s="54">
        <v>1.1111152944843348</v>
      </c>
      <c r="J235" s="54">
        <v>1.0992650920902876</v>
      </c>
      <c r="K235" s="54">
        <v>9.2089999999999996</v>
      </c>
      <c r="L235" s="54">
        <v>0.12700433111883272</v>
      </c>
      <c r="M235" s="54">
        <v>9.3360043311188328</v>
      </c>
      <c r="N235" s="54">
        <v>9.2364345192148356</v>
      </c>
      <c r="O235" s="54">
        <v>42.247000000000007</v>
      </c>
      <c r="P235" s="54">
        <v>0.58264219532819284</v>
      </c>
      <c r="Q235" s="54">
        <v>42.829642195328198</v>
      </c>
      <c r="R235" s="54">
        <v>42.372857979505831</v>
      </c>
      <c r="S235" s="54">
        <v>4.3849999999999998</v>
      </c>
      <c r="T235" s="54">
        <v>6.0474969264424104E-2</v>
      </c>
      <c r="U235" s="54">
        <v>4.4454749692644242</v>
      </c>
      <c r="V235" s="54">
        <v>4.3980633474597735</v>
      </c>
      <c r="W235" s="54">
        <v>56.937000000000005</v>
      </c>
      <c r="X235" s="54">
        <v>0.78523679019578463</v>
      </c>
      <c r="Y235" s="54">
        <v>57.722236790195794</v>
      </c>
      <c r="Z235" s="54">
        <v>57.10662093827073</v>
      </c>
      <c r="AA235" s="54"/>
      <c r="AB235" s="54">
        <v>2.0519999999999987</v>
      </c>
      <c r="AC235" s="54">
        <v>2.8299803176875298E-2</v>
      </c>
      <c r="AD235" s="54">
        <v>2.080299803176874</v>
      </c>
      <c r="AE235" s="54">
        <v>2.0581131103734207</v>
      </c>
      <c r="AF235" s="54">
        <v>2.9409999999999981</v>
      </c>
      <c r="AG235" s="54">
        <v>4.0560292954771072E-2</v>
      </c>
      <c r="AH235" s="54">
        <v>2.9815602929547693</v>
      </c>
      <c r="AI235" s="54">
        <v>2.9497615290488453</v>
      </c>
      <c r="AJ235" s="54">
        <v>34.142000000000017</v>
      </c>
      <c r="AK235" s="54">
        <v>0.4708634893103692</v>
      </c>
      <c r="AL235" s="54">
        <v>34.612863489310385</v>
      </c>
      <c r="AM235" s="54">
        <v>34.243712385170276</v>
      </c>
      <c r="AN235" s="54">
        <v>2.4779999999999993</v>
      </c>
      <c r="AO235" s="54">
        <v>3.4174908514764624E-2</v>
      </c>
      <c r="AP235" s="54">
        <v>2.5121749085147638</v>
      </c>
      <c r="AQ235" s="54">
        <v>2.4853822063866167</v>
      </c>
      <c r="AR235" s="54">
        <v>41.613000000000014</v>
      </c>
      <c r="AS235" s="54">
        <v>0.57389849395678016</v>
      </c>
      <c r="AT235" s="54">
        <v>42.186898493956797</v>
      </c>
      <c r="AU235" s="54">
        <v>41.736969230979156</v>
      </c>
    </row>
    <row r="236" spans="1:47">
      <c r="A236" s="51">
        <v>46032</v>
      </c>
      <c r="B236" s="52">
        <v>17</v>
      </c>
      <c r="C236" s="52" t="s">
        <v>16</v>
      </c>
      <c r="D236" s="53">
        <v>29.826794</v>
      </c>
      <c r="E236">
        <v>1.0682461000000001E-2</v>
      </c>
      <c r="G236" s="54">
        <v>1.0960000000000001</v>
      </c>
      <c r="H236" s="54">
        <v>1.5460696620305565E-2</v>
      </c>
      <c r="I236" s="54">
        <v>1.1114606966203056</v>
      </c>
      <c r="J236" s="54">
        <v>1.0995875610756263</v>
      </c>
      <c r="K236" s="54">
        <v>9.3400000000000016</v>
      </c>
      <c r="L236" s="54">
        <v>0.13175447667304196</v>
      </c>
      <c r="M236" s="54">
        <v>9.471754476673043</v>
      </c>
      <c r="N236" s="54">
        <v>9.3705728288744083</v>
      </c>
      <c r="O236" s="54">
        <v>41.748000000000005</v>
      </c>
      <c r="P236" s="54">
        <v>0.58891711907346422</v>
      </c>
      <c r="Q236" s="54">
        <v>42.336917119073469</v>
      </c>
      <c r="R236" s="54">
        <v>41.884654653088731</v>
      </c>
      <c r="S236" s="54">
        <v>4.3330000000000002</v>
      </c>
      <c r="T236" s="54">
        <v>6.1123356255277386E-2</v>
      </c>
      <c r="U236" s="54">
        <v>4.3941233562552773</v>
      </c>
      <c r="V236" s="54">
        <v>4.3471833048728907</v>
      </c>
      <c r="W236" s="54">
        <v>56.517000000000003</v>
      </c>
      <c r="X236" s="54">
        <v>0.7972556486220892</v>
      </c>
      <c r="Y236" s="54">
        <v>57.314255648622094</v>
      </c>
      <c r="Z236" s="54">
        <v>56.701998347911662</v>
      </c>
      <c r="AA236" s="54"/>
      <c r="AB236" s="54">
        <v>2.052</v>
      </c>
      <c r="AC236" s="54">
        <v>2.8946486738017353E-2</v>
      </c>
      <c r="AD236" s="54">
        <v>2.0809464867380174</v>
      </c>
      <c r="AE236" s="54">
        <v>2.0587168570503516</v>
      </c>
      <c r="AF236" s="54">
        <v>3.0239999999999991</v>
      </c>
      <c r="AG236" s="54">
        <v>4.2657980456025563E-2</v>
      </c>
      <c r="AH236" s="54">
        <v>3.0666579804560246</v>
      </c>
      <c r="AI236" s="54">
        <v>3.0338985261794642</v>
      </c>
      <c r="AJ236" s="54">
        <v>34.622</v>
      </c>
      <c r="AK236" s="54">
        <v>0.48839437809144093</v>
      </c>
      <c r="AL236" s="54">
        <v>35.110394378091442</v>
      </c>
      <c r="AM236" s="54">
        <v>34.735328959452858</v>
      </c>
      <c r="AN236" s="54">
        <v>2.484</v>
      </c>
      <c r="AO236" s="54">
        <v>3.5040483946021009E-2</v>
      </c>
      <c r="AP236" s="54">
        <v>2.519040483946021</v>
      </c>
      <c r="AQ236" s="54">
        <v>2.4921309322188465</v>
      </c>
      <c r="AR236" s="54">
        <v>42.182000000000002</v>
      </c>
      <c r="AS236" s="54">
        <v>0.59503932923150482</v>
      </c>
      <c r="AT236" s="54">
        <v>42.777039329231506</v>
      </c>
      <c r="AU236" s="54">
        <v>42.320075274901519</v>
      </c>
    </row>
    <row r="237" spans="1:47">
      <c r="A237" s="51">
        <v>46032</v>
      </c>
      <c r="B237" s="52">
        <v>18</v>
      </c>
      <c r="C237" s="52" t="s">
        <v>16</v>
      </c>
      <c r="D237" s="53">
        <v>44.351733000000003</v>
      </c>
      <c r="E237">
        <v>1.1374420999999999E-2</v>
      </c>
      <c r="G237" s="54">
        <v>1.0960000000000001</v>
      </c>
      <c r="H237" s="54">
        <v>1.5232193757413914E-2</v>
      </c>
      <c r="I237" s="54">
        <v>1.1112321937574139</v>
      </c>
      <c r="J237" s="54">
        <v>1.0985925709568636</v>
      </c>
      <c r="K237" s="54">
        <v>9.7360000000000024</v>
      </c>
      <c r="L237" s="54">
        <v>0.13531080148009297</v>
      </c>
      <c r="M237" s="54">
        <v>9.8713108014800959</v>
      </c>
      <c r="N237" s="54">
        <v>9.7590303566022136</v>
      </c>
      <c r="O237" s="54">
        <v>42.321999999999989</v>
      </c>
      <c r="P237" s="54">
        <v>0.58819060602305795</v>
      </c>
      <c r="Q237" s="54">
        <v>42.910190606023043</v>
      </c>
      <c r="R237" s="54">
        <v>42.422112032879895</v>
      </c>
      <c r="S237" s="54">
        <v>4.3330000000000002</v>
      </c>
      <c r="T237" s="54">
        <v>6.0219977692403732E-2</v>
      </c>
      <c r="U237" s="54">
        <v>4.3932199776924037</v>
      </c>
      <c r="V237" s="54">
        <v>4.3432496441205197</v>
      </c>
      <c r="W237" s="54">
        <v>57.486999999999988</v>
      </c>
      <c r="X237" s="54">
        <v>0.79895357895296859</v>
      </c>
      <c r="Y237" s="54">
        <v>58.285953578952956</v>
      </c>
      <c r="Z237" s="54">
        <v>57.622984604559491</v>
      </c>
      <c r="AA237" s="54"/>
      <c r="AB237" s="54">
        <v>2.0519999999999996</v>
      </c>
      <c r="AC237" s="54">
        <v>2.851866933413626E-2</v>
      </c>
      <c r="AD237" s="54">
        <v>2.0805186693341358</v>
      </c>
      <c r="AE237" s="54">
        <v>2.0568539740907696</v>
      </c>
      <c r="AF237" s="54">
        <v>3.4289999999999989</v>
      </c>
      <c r="AG237" s="54">
        <v>4.7656197439938229E-2</v>
      </c>
      <c r="AH237" s="54">
        <v>3.476656197439937</v>
      </c>
      <c r="AI237" s="54">
        <v>3.437111246177996</v>
      </c>
      <c r="AJ237" s="54">
        <v>36.044999999999987</v>
      </c>
      <c r="AK237" s="54">
        <v>0.50095294159305137</v>
      </c>
      <c r="AL237" s="54">
        <v>36.545952941593036</v>
      </c>
      <c r="AM237" s="54">
        <v>36.130263886989169</v>
      </c>
      <c r="AN237" s="54">
        <v>2.5339999999999989</v>
      </c>
      <c r="AO237" s="54">
        <v>3.5217499070517189E-2</v>
      </c>
      <c r="AP237" s="54">
        <v>2.5692174990705161</v>
      </c>
      <c r="AQ237" s="54">
        <v>2.5399941375955208</v>
      </c>
      <c r="AR237" s="54">
        <v>44.059999999999981</v>
      </c>
      <c r="AS237" s="54">
        <v>0.61234530743764304</v>
      </c>
      <c r="AT237" s="54">
        <v>44.672345307437624</v>
      </c>
      <c r="AU237" s="54">
        <v>44.164223244853453</v>
      </c>
    </row>
    <row r="238" spans="1:47">
      <c r="A238" s="51">
        <v>46032</v>
      </c>
      <c r="B238" s="52">
        <v>19</v>
      </c>
      <c r="C238" s="52" t="s">
        <v>16</v>
      </c>
      <c r="D238" s="53">
        <v>28.598977000000001</v>
      </c>
      <c r="E238">
        <v>1.1917979E-2</v>
      </c>
      <c r="G238" s="54">
        <v>1.0960000000000001</v>
      </c>
      <c r="H238" s="54">
        <v>1.772285801783012E-2</v>
      </c>
      <c r="I238" s="54">
        <v>1.1137228580178302</v>
      </c>
      <c r="J238" s="54">
        <v>1.1004495323841537</v>
      </c>
      <c r="K238" s="54">
        <v>9.6310000000000002</v>
      </c>
      <c r="L238" s="54">
        <v>0.15573799778259295</v>
      </c>
      <c r="M238" s="54">
        <v>9.786737997782593</v>
      </c>
      <c r="N238" s="54">
        <v>9.670099859846518</v>
      </c>
      <c r="O238" s="54">
        <v>41.294000000000004</v>
      </c>
      <c r="P238" s="54">
        <v>0.66774425090171252</v>
      </c>
      <c r="Q238" s="54">
        <v>41.961744250901717</v>
      </c>
      <c r="R238" s="54">
        <v>41.461645064116098</v>
      </c>
      <c r="S238" s="54">
        <v>4.1509999999999998</v>
      </c>
      <c r="T238" s="54">
        <v>6.712370769344235E-2</v>
      </c>
      <c r="U238" s="54">
        <v>4.2181237076934419</v>
      </c>
      <c r="V238" s="54">
        <v>4.1678521979257495</v>
      </c>
      <c r="W238" s="54">
        <v>56.171999999999997</v>
      </c>
      <c r="X238" s="54">
        <v>0.90832881439557789</v>
      </c>
      <c r="Y238" s="54">
        <v>57.080328814395585</v>
      </c>
      <c r="Z238" s="54">
        <v>56.400046654272515</v>
      </c>
      <c r="AA238" s="54"/>
      <c r="AB238" s="54">
        <v>2.0519999999999996</v>
      </c>
      <c r="AC238" s="54">
        <v>3.3181847310754922E-2</v>
      </c>
      <c r="AD238" s="54">
        <v>2.0851818473107544</v>
      </c>
      <c r="AE238" s="54">
        <v>2.0603306938433237</v>
      </c>
      <c r="AF238" s="54">
        <v>3.3539999999999992</v>
      </c>
      <c r="AG238" s="54">
        <v>5.4235826452374271E-2</v>
      </c>
      <c r="AH238" s="54">
        <v>3.4082358264523736</v>
      </c>
      <c r="AI238" s="54">
        <v>3.3676165434456666</v>
      </c>
      <c r="AJ238" s="54">
        <v>35.621000000000002</v>
      </c>
      <c r="AK238" s="54">
        <v>0.57600905607037101</v>
      </c>
      <c r="AL238" s="54">
        <v>36.197009056070371</v>
      </c>
      <c r="AM238" s="54">
        <v>35.765613862277313</v>
      </c>
      <c r="AN238" s="54">
        <v>2.4679999999999991</v>
      </c>
      <c r="AO238" s="54">
        <v>3.9908771521902114E-2</v>
      </c>
      <c r="AP238" s="54">
        <v>2.5079087715219011</v>
      </c>
      <c r="AQ238" s="54">
        <v>2.4780195674489871</v>
      </c>
      <c r="AR238" s="54">
        <v>43.494999999999997</v>
      </c>
      <c r="AS238" s="54">
        <v>0.70333550135540224</v>
      </c>
      <c r="AT238" s="54">
        <v>44.198335501355402</v>
      </c>
      <c r="AU238" s="54">
        <v>43.671580667015292</v>
      </c>
    </row>
    <row r="239" spans="1:47">
      <c r="A239" s="51">
        <v>46032</v>
      </c>
      <c r="B239" s="52">
        <v>20</v>
      </c>
      <c r="C239" s="52" t="s">
        <v>16</v>
      </c>
      <c r="D239" s="53">
        <v>24.234985999999999</v>
      </c>
      <c r="E239">
        <v>1.1482246E-2</v>
      </c>
      <c r="G239" s="54">
        <v>1.0960000000000001</v>
      </c>
      <c r="H239" s="54">
        <v>1.4886902119444391E-2</v>
      </c>
      <c r="I239" s="54">
        <v>1.1108869021194445</v>
      </c>
      <c r="J239" s="54">
        <v>1.0981314254311312</v>
      </c>
      <c r="K239" s="54">
        <v>9.1110000000000007</v>
      </c>
      <c r="L239" s="54">
        <v>0.1237541653378265</v>
      </c>
      <c r="M239" s="54">
        <v>9.2347541653378276</v>
      </c>
      <c r="N239" s="54">
        <v>9.1287184462618942</v>
      </c>
      <c r="O239" s="54">
        <v>40.203999999999986</v>
      </c>
      <c r="P239" s="54">
        <v>0.54608851533772085</v>
      </c>
      <c r="Q239" s="54">
        <v>40.750088515337708</v>
      </c>
      <c r="R239" s="54">
        <v>40.282185974482822</v>
      </c>
      <c r="S239" s="54">
        <v>4.0380000000000003</v>
      </c>
      <c r="T239" s="54">
        <v>5.4847911275836179E-2</v>
      </c>
      <c r="U239" s="54">
        <v>4.092847911275836</v>
      </c>
      <c r="V239" s="54">
        <v>4.045852824717981</v>
      </c>
      <c r="W239" s="54">
        <v>54.448999999999984</v>
      </c>
      <c r="X239" s="54">
        <v>0.73957749407082796</v>
      </c>
      <c r="Y239" s="54">
        <v>55.188577494070813</v>
      </c>
      <c r="Z239" s="54">
        <v>54.554888670893831</v>
      </c>
      <c r="AA239" s="54"/>
      <c r="AB239" s="54">
        <v>2.052</v>
      </c>
      <c r="AC239" s="54">
        <v>2.7872192654288218E-2</v>
      </c>
      <c r="AD239" s="54">
        <v>2.0798721926542885</v>
      </c>
      <c r="AE239" s="54">
        <v>2.0559905884896725</v>
      </c>
      <c r="AF239" s="54">
        <v>3.2899999999999987</v>
      </c>
      <c r="AG239" s="54">
        <v>4.4687872238113165E-2</v>
      </c>
      <c r="AH239" s="54">
        <v>3.3346878722381117</v>
      </c>
      <c r="AI239" s="54">
        <v>3.296398165755857</v>
      </c>
      <c r="AJ239" s="54">
        <v>35.056999999999995</v>
      </c>
      <c r="AK239" s="54">
        <v>0.47617712372387033</v>
      </c>
      <c r="AL239" s="54">
        <v>35.533177123723867</v>
      </c>
      <c r="AM239" s="54">
        <v>35.125176442827694</v>
      </c>
      <c r="AN239" s="54">
        <v>2.3679999999999999</v>
      </c>
      <c r="AO239" s="54">
        <v>3.2164401659529482E-2</v>
      </c>
      <c r="AP239" s="54">
        <v>2.4001644016595294</v>
      </c>
      <c r="AQ239" s="54">
        <v>2.3726051235592318</v>
      </c>
      <c r="AR239" s="54">
        <v>42.766999999999996</v>
      </c>
      <c r="AS239" s="54">
        <v>0.58090159027580124</v>
      </c>
      <c r="AT239" s="54">
        <v>43.347901590275796</v>
      </c>
      <c r="AU239" s="54">
        <v>42.850170320632458</v>
      </c>
    </row>
    <row r="240" spans="1:47">
      <c r="A240" s="51">
        <v>46032</v>
      </c>
      <c r="B240" s="52">
        <v>21</v>
      </c>
      <c r="C240" s="52" t="s">
        <v>16</v>
      </c>
      <c r="D240" s="53">
        <v>21.644587000000001</v>
      </c>
      <c r="E240">
        <v>1.0643695E-2</v>
      </c>
      <c r="G240" s="54">
        <v>1.0960000000000001</v>
      </c>
      <c r="H240" s="54">
        <v>1.4176944178059293E-2</v>
      </c>
      <c r="I240" s="54">
        <v>1.1101769441780593</v>
      </c>
      <c r="J240" s="54">
        <v>1.0983605593881962</v>
      </c>
      <c r="K240" s="54">
        <v>8.972999999999999</v>
      </c>
      <c r="L240" s="54">
        <v>0.11606726287383762</v>
      </c>
      <c r="M240" s="54">
        <v>9.0890672628738365</v>
      </c>
      <c r="N240" s="54">
        <v>8.9923260030933232</v>
      </c>
      <c r="O240" s="54">
        <v>38.900000000000006</v>
      </c>
      <c r="P240" s="54">
        <v>0.50317803697673957</v>
      </c>
      <c r="Q240" s="54">
        <v>39.403178036976747</v>
      </c>
      <c r="R240" s="54">
        <v>38.983782627920469</v>
      </c>
      <c r="S240" s="54">
        <v>4.0199999999999996</v>
      </c>
      <c r="T240" s="54">
        <v>5.1999375543611635E-2</v>
      </c>
      <c r="U240" s="54">
        <v>4.0719993755436112</v>
      </c>
      <c r="V240" s="54">
        <v>4.028658256150135</v>
      </c>
      <c r="W240" s="54">
        <v>52.989000000000004</v>
      </c>
      <c r="X240" s="54">
        <v>0.68542161957224812</v>
      </c>
      <c r="Y240" s="54">
        <v>53.674421619572257</v>
      </c>
      <c r="Z240" s="54">
        <v>53.103127446552122</v>
      </c>
      <c r="AA240" s="54"/>
      <c r="AB240" s="54">
        <v>2.0519999999999996</v>
      </c>
      <c r="AC240" s="54">
        <v>2.6542964829724146E-2</v>
      </c>
      <c r="AD240" s="54">
        <v>2.0785429648297238</v>
      </c>
      <c r="AE240" s="54">
        <v>2.0564195874676807</v>
      </c>
      <c r="AF240" s="54">
        <v>3.2889999999999988</v>
      </c>
      <c r="AG240" s="54">
        <v>4.2543767702223539E-2</v>
      </c>
      <c r="AH240" s="54">
        <v>3.3315437677022222</v>
      </c>
      <c r="AI240" s="54">
        <v>3.296083831959649</v>
      </c>
      <c r="AJ240" s="54">
        <v>34.326000000000008</v>
      </c>
      <c r="AK240" s="54">
        <v>0.44401257833582425</v>
      </c>
      <c r="AL240" s="54">
        <v>34.77001257833583</v>
      </c>
      <c r="AM240" s="54">
        <v>34.399931169305859</v>
      </c>
      <c r="AN240" s="54">
        <v>2.3469999999999995</v>
      </c>
      <c r="AO240" s="54">
        <v>3.0358839403198133E-2</v>
      </c>
      <c r="AP240" s="54">
        <v>2.3773588394031977</v>
      </c>
      <c r="AQ240" s="54">
        <v>2.3520549570110361</v>
      </c>
      <c r="AR240" s="54">
        <v>42.01400000000001</v>
      </c>
      <c r="AS240" s="54">
        <v>0.54345815027097011</v>
      </c>
      <c r="AT240" s="54">
        <v>42.557458150270975</v>
      </c>
      <c r="AU240" s="54">
        <v>42.104489545744222</v>
      </c>
    </row>
    <row r="241" spans="1:47">
      <c r="A241" s="51">
        <v>46032</v>
      </c>
      <c r="B241" s="52">
        <v>22</v>
      </c>
      <c r="C241" s="52" t="s">
        <v>16</v>
      </c>
      <c r="D241" s="53">
        <v>19.392548999999999</v>
      </c>
      <c r="E241">
        <v>1.0270260999999999E-2</v>
      </c>
      <c r="G241" s="54">
        <v>1.0960000000000001</v>
      </c>
      <c r="H241" s="54">
        <v>1.2706440421966843E-2</v>
      </c>
      <c r="I241" s="54">
        <v>1.1087064404219669</v>
      </c>
      <c r="J241" s="54">
        <v>1.0973197359064524</v>
      </c>
      <c r="K241" s="54">
        <v>8.9099999999999984</v>
      </c>
      <c r="L241" s="54">
        <v>0.10329779576617203</v>
      </c>
      <c r="M241" s="54">
        <v>9.0132977957661709</v>
      </c>
      <c r="N241" s="54">
        <v>8.9207288749329283</v>
      </c>
      <c r="O241" s="54">
        <v>37.667000000000002</v>
      </c>
      <c r="P241" s="54">
        <v>0.43669114176480384</v>
      </c>
      <c r="Q241" s="54">
        <v>38.103691141764806</v>
      </c>
      <c r="R241" s="54">
        <v>37.712356288675494</v>
      </c>
      <c r="S241" s="54">
        <v>3.9339999999999993</v>
      </c>
      <c r="T241" s="54">
        <v>4.5608701295636447E-2</v>
      </c>
      <c r="U241" s="54">
        <v>3.9796087012956356</v>
      </c>
      <c r="V241" s="54">
        <v>3.9387370812554585</v>
      </c>
      <c r="W241" s="54">
        <v>51.606999999999999</v>
      </c>
      <c r="X241" s="54">
        <v>0.59830407924857909</v>
      </c>
      <c r="Y241" s="54">
        <v>52.205304079248577</v>
      </c>
      <c r="Z241" s="54">
        <v>51.669141980770334</v>
      </c>
      <c r="AA241" s="54"/>
      <c r="AB241" s="54">
        <v>2.052</v>
      </c>
      <c r="AC241" s="54">
        <v>2.3789795388572954E-2</v>
      </c>
      <c r="AD241" s="54">
        <v>2.0757897953885731</v>
      </c>
      <c r="AE241" s="54">
        <v>2.054470892408796</v>
      </c>
      <c r="AF241" s="54">
        <v>3.2679999999999985</v>
      </c>
      <c r="AG241" s="54">
        <v>3.7887451915134686E-2</v>
      </c>
      <c r="AH241" s="54">
        <v>3.3058874519151331</v>
      </c>
      <c r="AI241" s="54">
        <v>3.2719351249473401</v>
      </c>
      <c r="AJ241" s="54">
        <v>33.385000000000026</v>
      </c>
      <c r="AK241" s="54">
        <v>0.38704791376584247</v>
      </c>
      <c r="AL241" s="54">
        <v>33.772047913765867</v>
      </c>
      <c r="AM241" s="54">
        <v>33.425200167186986</v>
      </c>
      <c r="AN241" s="54">
        <v>2.33</v>
      </c>
      <c r="AO241" s="54">
        <v>2.701277936421783E-2</v>
      </c>
      <c r="AP241" s="54">
        <v>2.3570127793642177</v>
      </c>
      <c r="AQ241" s="54">
        <v>2.3328056429398121</v>
      </c>
      <c r="AR241" s="54">
        <v>41.035000000000025</v>
      </c>
      <c r="AS241" s="54">
        <v>0.47573794043376794</v>
      </c>
      <c r="AT241" s="54">
        <v>41.510737940433792</v>
      </c>
      <c r="AU241" s="54">
        <v>41.084411827482931</v>
      </c>
    </row>
    <row r="242" spans="1:47">
      <c r="A242" s="51">
        <v>46032</v>
      </c>
      <c r="B242" s="52">
        <v>23</v>
      </c>
      <c r="C242" s="52" t="s">
        <v>16</v>
      </c>
      <c r="D242" s="53">
        <v>20.671631000000001</v>
      </c>
      <c r="E242">
        <v>1.0440021000000001E-2</v>
      </c>
      <c r="G242" s="54">
        <v>1.0960000000000001</v>
      </c>
      <c r="H242" s="54">
        <v>1.2384515030334411E-2</v>
      </c>
      <c r="I242" s="54">
        <v>1.1083845150303344</v>
      </c>
      <c r="J242" s="54">
        <v>1.0968129574173429</v>
      </c>
      <c r="K242" s="54">
        <v>8.8259999999999987</v>
      </c>
      <c r="L242" s="54">
        <v>9.9731505162163767E-2</v>
      </c>
      <c r="M242" s="54">
        <v>8.9257315051621617</v>
      </c>
      <c r="N242" s="54">
        <v>8.8325466808079067</v>
      </c>
      <c r="O242" s="54">
        <v>36.28</v>
      </c>
      <c r="P242" s="54">
        <v>0.40995456688004783</v>
      </c>
      <c r="Q242" s="54">
        <v>36.689954566880047</v>
      </c>
      <c r="R242" s="54">
        <v>36.306910670712774</v>
      </c>
      <c r="S242" s="54">
        <v>3.8359999999999994</v>
      </c>
      <c r="T242" s="54">
        <v>4.3345802606170429E-2</v>
      </c>
      <c r="U242" s="54">
        <v>3.8793458026061698</v>
      </c>
      <c r="V242" s="54">
        <v>3.8388453509606997</v>
      </c>
      <c r="W242" s="54">
        <v>50.037999999999997</v>
      </c>
      <c r="X242" s="54">
        <v>0.56541638967871644</v>
      </c>
      <c r="Y242" s="54">
        <v>50.603416389678713</v>
      </c>
      <c r="Z242" s="54">
        <v>50.075115659898728</v>
      </c>
      <c r="AA242" s="54"/>
      <c r="AB242" s="54">
        <v>2.0519999999999996</v>
      </c>
      <c r="AC242" s="54">
        <v>2.3187066461903473E-2</v>
      </c>
      <c r="AD242" s="54">
        <v>2.0751870664619032</v>
      </c>
      <c r="AE242" s="54">
        <v>2.0535220699091128</v>
      </c>
      <c r="AF242" s="54">
        <v>3.2459999999999996</v>
      </c>
      <c r="AG242" s="54">
        <v>3.6678956011373616E-2</v>
      </c>
      <c r="AH242" s="54">
        <v>3.2826789560113734</v>
      </c>
      <c r="AI242" s="54">
        <v>3.2484077187743567</v>
      </c>
      <c r="AJ242" s="54">
        <v>32.497</v>
      </c>
      <c r="AK242" s="54">
        <v>0.36720765049340992</v>
      </c>
      <c r="AL242" s="54">
        <v>32.864207650493412</v>
      </c>
      <c r="AM242" s="54">
        <v>32.5211046324739</v>
      </c>
      <c r="AN242" s="54">
        <v>2.335</v>
      </c>
      <c r="AO242" s="54">
        <v>2.6384892879407706E-2</v>
      </c>
      <c r="AP242" s="54">
        <v>2.3613848928794079</v>
      </c>
      <c r="AQ242" s="54">
        <v>2.3367319850086643</v>
      </c>
      <c r="AR242" s="54">
        <v>40.130000000000003</v>
      </c>
      <c r="AS242" s="54">
        <v>0.45345856584609473</v>
      </c>
      <c r="AT242" s="54">
        <v>40.583458565846094</v>
      </c>
      <c r="AU242" s="54">
        <v>40.159766406166035</v>
      </c>
    </row>
    <row r="243" spans="1:47">
      <c r="A243" s="51">
        <v>46032</v>
      </c>
      <c r="B243" s="52">
        <v>24</v>
      </c>
      <c r="C243" s="52" t="s">
        <v>16</v>
      </c>
      <c r="D243" s="53">
        <v>19.573985</v>
      </c>
      <c r="E243">
        <v>1.0242935E-2</v>
      </c>
      <c r="G243" s="54">
        <v>1.0960000000000001</v>
      </c>
      <c r="H243" s="54">
        <v>1.2724976157743048E-2</v>
      </c>
      <c r="I243" s="54">
        <v>1.1087249761577431</v>
      </c>
      <c r="J243" s="54">
        <v>1.0973683782940828</v>
      </c>
      <c r="K243" s="54">
        <v>8.6659999999999986</v>
      </c>
      <c r="L243" s="54">
        <v>0.10061555053193544</v>
      </c>
      <c r="M243" s="54">
        <v>8.7666155505319345</v>
      </c>
      <c r="N243" s="54">
        <v>8.6768196772778463</v>
      </c>
      <c r="O243" s="54">
        <v>35.29</v>
      </c>
      <c r="P243" s="54">
        <v>0.40973029982367898</v>
      </c>
      <c r="Q243" s="54">
        <v>35.699730299823678</v>
      </c>
      <c r="R243" s="54">
        <v>35.334060282845051</v>
      </c>
      <c r="S243" s="54">
        <v>3.8010000000000002</v>
      </c>
      <c r="T243" s="54">
        <v>4.413105326239173E-2</v>
      </c>
      <c r="U243" s="54">
        <v>3.8451310532623917</v>
      </c>
      <c r="V243" s="54">
        <v>3.8057456258173437</v>
      </c>
      <c r="W243" s="54">
        <v>48.853000000000002</v>
      </c>
      <c r="X243" s="54">
        <v>0.56720187977574921</v>
      </c>
      <c r="Y243" s="54">
        <v>49.420201879775746</v>
      </c>
      <c r="Z243" s="54">
        <v>48.913993964234329</v>
      </c>
      <c r="AA243" s="54"/>
      <c r="AB243" s="54">
        <v>2.0519999999999987</v>
      </c>
      <c r="AC243" s="54">
        <v>2.3824499156650292E-2</v>
      </c>
      <c r="AD243" s="54">
        <v>2.0758244991566488</v>
      </c>
      <c r="AE243" s="54">
        <v>2.0545619637403796</v>
      </c>
      <c r="AF243" s="54">
        <v>3.2269999999999981</v>
      </c>
      <c r="AG243" s="54">
        <v>3.7466695311164956E-2</v>
      </c>
      <c r="AH243" s="54">
        <v>3.264466695311163</v>
      </c>
      <c r="AI243" s="54">
        <v>3.2310289751414261</v>
      </c>
      <c r="AJ243" s="54">
        <v>31.819000000000013</v>
      </c>
      <c r="AK243" s="54">
        <v>0.36943067186425749</v>
      </c>
      <c r="AL243" s="54">
        <v>32.188430671864268</v>
      </c>
      <c r="AM243" s="54">
        <v>31.858726668740356</v>
      </c>
      <c r="AN243" s="54">
        <v>2.3409999999999997</v>
      </c>
      <c r="AO243" s="54">
        <v>2.7179898891675616E-2</v>
      </c>
      <c r="AP243" s="54">
        <v>2.3681798988916754</v>
      </c>
      <c r="AQ243" s="54">
        <v>2.3439227861190215</v>
      </c>
      <c r="AR243" s="54">
        <v>39.439000000000014</v>
      </c>
      <c r="AS243" s="54">
        <v>0.45790176522374837</v>
      </c>
      <c r="AT243" s="54">
        <v>39.896901765223753</v>
      </c>
      <c r="AU243" s="54">
        <v>39.488240393741187</v>
      </c>
    </row>
    <row r="244" spans="1:47">
      <c r="A244" s="51">
        <v>46033</v>
      </c>
      <c r="B244" s="52">
        <v>1</v>
      </c>
      <c r="C244" s="52" t="s">
        <v>16</v>
      </c>
      <c r="D244" s="53">
        <v>18.903279000000001</v>
      </c>
      <c r="E244">
        <v>1.0684877000000001E-2</v>
      </c>
      <c r="G244" s="54">
        <v>1.0960000000000001</v>
      </c>
      <c r="H244" s="54">
        <v>1.175048561879774E-2</v>
      </c>
      <c r="I244" s="54">
        <v>1.1077504856187979</v>
      </c>
      <c r="J244" s="54">
        <v>1.0959143079332707</v>
      </c>
      <c r="K244" s="54">
        <v>8.5919999999999987</v>
      </c>
      <c r="L244" s="54">
        <v>9.2116945653932622E-2</v>
      </c>
      <c r="M244" s="54">
        <v>8.6841169456539316</v>
      </c>
      <c r="N244" s="54">
        <v>8.591328224236003</v>
      </c>
      <c r="O244" s="54">
        <v>34.783000000000008</v>
      </c>
      <c r="P244" s="54">
        <v>0.37291709970678999</v>
      </c>
      <c r="Q244" s="54">
        <v>35.155917099706798</v>
      </c>
      <c r="R244" s="54">
        <v>34.780280449674237</v>
      </c>
      <c r="S244" s="54">
        <v>3.8369999999999993</v>
      </c>
      <c r="T244" s="54">
        <v>4.1137420911794627E-2</v>
      </c>
      <c r="U244" s="54">
        <v>3.878137420911794</v>
      </c>
      <c r="V244" s="54">
        <v>3.8366999995802544</v>
      </c>
      <c r="W244" s="54">
        <v>48.308</v>
      </c>
      <c r="X244" s="54">
        <v>0.51792195189131496</v>
      </c>
      <c r="Y244" s="54">
        <v>48.825921951891317</v>
      </c>
      <c r="Z244" s="54">
        <v>48.304222981423763</v>
      </c>
      <c r="AA244" s="54"/>
      <c r="AB244" s="54">
        <v>2.0519999999999996</v>
      </c>
      <c r="AC244" s="54">
        <v>2.1999996797238099E-2</v>
      </c>
      <c r="AD244" s="54">
        <v>2.0739999967972378</v>
      </c>
      <c r="AE244" s="54">
        <v>2.0518395619334591</v>
      </c>
      <c r="AF244" s="54">
        <v>3.2079999999999989</v>
      </c>
      <c r="AG244" s="54">
        <v>3.4393757176188984E-2</v>
      </c>
      <c r="AH244" s="54">
        <v>3.2423937571761878</v>
      </c>
      <c r="AI244" s="54">
        <v>3.2077491786951926</v>
      </c>
      <c r="AJ244" s="54">
        <v>31.317999999999994</v>
      </c>
      <c r="AK244" s="54">
        <v>0.3357679823079448</v>
      </c>
      <c r="AL244" s="54">
        <v>31.65376798230794</v>
      </c>
      <c r="AM244" s="54">
        <v>31.315551364830441</v>
      </c>
      <c r="AN244" s="54">
        <v>2.3200000000000003</v>
      </c>
      <c r="AO244" s="54">
        <v>2.4873290725922224E-2</v>
      </c>
      <c r="AP244" s="54">
        <v>2.3448732907259227</v>
      </c>
      <c r="AQ244" s="54">
        <v>2.3198186080339309</v>
      </c>
      <c r="AR244" s="54">
        <v>38.897999999999989</v>
      </c>
      <c r="AS244" s="54">
        <v>0.41703502700729406</v>
      </c>
      <c r="AT244" s="54">
        <v>39.315035027007291</v>
      </c>
      <c r="AU244" s="54">
        <v>38.894958713493025</v>
      </c>
    </row>
    <row r="245" spans="1:47">
      <c r="A245" s="51">
        <v>46033</v>
      </c>
      <c r="B245" s="52">
        <v>2</v>
      </c>
      <c r="C245" s="52" t="s">
        <v>16</v>
      </c>
      <c r="D245" s="53">
        <v>18.013414000000001</v>
      </c>
      <c r="E245">
        <v>1.0622622E-2</v>
      </c>
      <c r="G245" s="54">
        <v>1.0960000000000001</v>
      </c>
      <c r="H245" s="54">
        <v>1.2279871993171513E-2</v>
      </c>
      <c r="I245" s="54">
        <v>1.1082798719931717</v>
      </c>
      <c r="J245" s="54">
        <v>1.0965070338427798</v>
      </c>
      <c r="K245" s="54">
        <v>8.5609999999999982</v>
      </c>
      <c r="L245" s="54">
        <v>9.5919693552501184E-2</v>
      </c>
      <c r="M245" s="54">
        <v>8.6569196935524992</v>
      </c>
      <c r="N245" s="54">
        <v>8.5649605079635354</v>
      </c>
      <c r="O245" s="54">
        <v>34.551000000000002</v>
      </c>
      <c r="P245" s="54">
        <v>0.38711848287962497</v>
      </c>
      <c r="Q245" s="54">
        <v>34.938118482879624</v>
      </c>
      <c r="R245" s="54">
        <v>34.566984056844781</v>
      </c>
      <c r="S245" s="54">
        <v>3.9129999999999994</v>
      </c>
      <c r="T245" s="54">
        <v>4.3842280209197185E-2</v>
      </c>
      <c r="U245" s="54">
        <v>3.9568422802091967</v>
      </c>
      <c r="V245" s="54">
        <v>3.9148102403529164</v>
      </c>
      <c r="W245" s="54">
        <v>48.120999999999995</v>
      </c>
      <c r="X245" s="54">
        <v>0.53916032863449492</v>
      </c>
      <c r="Y245" s="54">
        <v>48.66016032863449</v>
      </c>
      <c r="Z245" s="54">
        <v>48.143261839004012</v>
      </c>
      <c r="AA245" s="54"/>
      <c r="AB245" s="54">
        <v>2.0519999999999996</v>
      </c>
      <c r="AC245" s="54">
        <v>2.2991147198894103E-2</v>
      </c>
      <c r="AD245" s="54">
        <v>2.0749911471988938</v>
      </c>
      <c r="AE245" s="54">
        <v>2.0529493005888537</v>
      </c>
      <c r="AF245" s="54">
        <v>3.2019999999999991</v>
      </c>
      <c r="AG245" s="54">
        <v>3.5876049381510192E-2</v>
      </c>
      <c r="AH245" s="54">
        <v>3.2378760493815091</v>
      </c>
      <c r="AI245" s="54">
        <v>3.203481316026076</v>
      </c>
      <c r="AJ245" s="54">
        <v>31.109000000000002</v>
      </c>
      <c r="AK245" s="54">
        <v>0.34855341043391663</v>
      </c>
      <c r="AL245" s="54">
        <v>31.457553410433917</v>
      </c>
      <c r="AM245" s="54">
        <v>31.123391711510067</v>
      </c>
      <c r="AN245" s="54">
        <v>2.3109999999999999</v>
      </c>
      <c r="AO245" s="54">
        <v>2.5893051255674603E-2</v>
      </c>
      <c r="AP245" s="54">
        <v>2.3368930512556747</v>
      </c>
      <c r="AQ245" s="54">
        <v>2.312069119717759</v>
      </c>
      <c r="AR245" s="54">
        <v>38.673999999999999</v>
      </c>
      <c r="AS245" s="54">
        <v>0.43331365826999552</v>
      </c>
      <c r="AT245" s="54">
        <v>39.107313658269987</v>
      </c>
      <c r="AU245" s="54">
        <v>38.691891447842757</v>
      </c>
    </row>
    <row r="246" spans="1:47">
      <c r="A246" s="51">
        <v>46033</v>
      </c>
      <c r="B246" s="52">
        <v>3</v>
      </c>
      <c r="C246" s="52" t="s">
        <v>16</v>
      </c>
      <c r="D246" s="53">
        <v>17.114447999999999</v>
      </c>
      <c r="E246">
        <v>1.0946925999999999E-2</v>
      </c>
      <c r="G246" s="54">
        <v>1.0960000000000001</v>
      </c>
      <c r="H246" s="54">
        <v>1.1334489715742961E-2</v>
      </c>
      <c r="I246" s="54">
        <v>1.1073344897157431</v>
      </c>
      <c r="J246" s="54">
        <v>1.0952125809995772</v>
      </c>
      <c r="K246" s="54">
        <v>8.6029999999999998</v>
      </c>
      <c r="L246" s="54">
        <v>8.8969539255964139E-2</v>
      </c>
      <c r="M246" s="54">
        <v>8.6919695392559646</v>
      </c>
      <c r="N246" s="54">
        <v>8.5968191919154755</v>
      </c>
      <c r="O246" s="54">
        <v>34.270000000000003</v>
      </c>
      <c r="P246" s="54">
        <v>0.35440963737090447</v>
      </c>
      <c r="Q246" s="54">
        <v>34.62440963737091</v>
      </c>
      <c r="R246" s="54">
        <v>34.24537878727692</v>
      </c>
      <c r="S246" s="54">
        <v>3.9629999999999996</v>
      </c>
      <c r="T246" s="54">
        <v>4.0984108342599773E-2</v>
      </c>
      <c r="U246" s="54">
        <v>4.0039841083425998</v>
      </c>
      <c r="V246" s="54">
        <v>3.9601527906033973</v>
      </c>
      <c r="W246" s="54">
        <v>47.932000000000002</v>
      </c>
      <c r="X246" s="54">
        <v>0.49569777468521137</v>
      </c>
      <c r="Y246" s="54">
        <v>48.427697774685221</v>
      </c>
      <c r="Z246" s="54">
        <v>47.897563350795366</v>
      </c>
      <c r="AA246" s="54"/>
      <c r="AB246" s="54">
        <v>2.0519999999999996</v>
      </c>
      <c r="AC246" s="54">
        <v>2.1221143153927511E-2</v>
      </c>
      <c r="AD246" s="54">
        <v>2.0732211431539271</v>
      </c>
      <c r="AE246" s="54">
        <v>2.0505257447181857</v>
      </c>
      <c r="AF246" s="54">
        <v>3.2259999999999991</v>
      </c>
      <c r="AG246" s="54">
        <v>3.3362284510024438E-2</v>
      </c>
      <c r="AH246" s="54">
        <v>3.2593622845100234</v>
      </c>
      <c r="AI246" s="54">
        <v>3.2236822867743014</v>
      </c>
      <c r="AJ246" s="54">
        <v>30.814999999999998</v>
      </c>
      <c r="AK246" s="54">
        <v>0.31867910637830227</v>
      </c>
      <c r="AL246" s="54">
        <v>31.133679106378299</v>
      </c>
      <c r="AM246" s="54">
        <v>30.792861025093028</v>
      </c>
      <c r="AN246" s="54">
        <v>2.343</v>
      </c>
      <c r="AO246" s="54">
        <v>2.4230574273709633E-2</v>
      </c>
      <c r="AP246" s="54">
        <v>2.3672305742737096</v>
      </c>
      <c r="AQ246" s="54">
        <v>2.3413166763521978</v>
      </c>
      <c r="AR246" s="54">
        <v>38.435999999999993</v>
      </c>
      <c r="AS246" s="54">
        <v>0.39749310831596385</v>
      </c>
      <c r="AT246" s="54">
        <v>38.833493108315963</v>
      </c>
      <c r="AU246" s="54">
        <v>38.408385732937717</v>
      </c>
    </row>
    <row r="247" spans="1:47">
      <c r="A247" s="51">
        <v>46033</v>
      </c>
      <c r="B247" s="52">
        <v>4</v>
      </c>
      <c r="C247" s="52" t="s">
        <v>16</v>
      </c>
      <c r="D247" s="53">
        <v>16.959833</v>
      </c>
      <c r="E247">
        <v>1.1132174999999999E-2</v>
      </c>
      <c r="G247" s="54">
        <v>1.0960000000000001</v>
      </c>
      <c r="H247" s="54">
        <v>1.386476225874091E-2</v>
      </c>
      <c r="I247" s="54">
        <v>1.109864762258741</v>
      </c>
      <c r="J247" s="54">
        <v>1.0975095534989434</v>
      </c>
      <c r="K247" s="54">
        <v>8.5860000000000003</v>
      </c>
      <c r="L247" s="54">
        <v>0.10861573791382248</v>
      </c>
      <c r="M247" s="54">
        <v>8.6946157379138231</v>
      </c>
      <c r="N247" s="54">
        <v>8.5978257539616134</v>
      </c>
      <c r="O247" s="54">
        <v>34.356000000000009</v>
      </c>
      <c r="P247" s="54">
        <v>0.4346147556216266</v>
      </c>
      <c r="Q247" s="54">
        <v>34.790614755621633</v>
      </c>
      <c r="R247" s="54">
        <v>34.403319543804471</v>
      </c>
      <c r="S247" s="54">
        <v>4.0379999999999994</v>
      </c>
      <c r="T247" s="54">
        <v>5.1082034672258927E-2</v>
      </c>
      <c r="U247" s="54">
        <v>4.0890820346722583</v>
      </c>
      <c r="V247" s="54">
        <v>4.0435616578729308</v>
      </c>
      <c r="W247" s="54">
        <v>48.076000000000008</v>
      </c>
      <c r="X247" s="54">
        <v>0.60817729046644886</v>
      </c>
      <c r="Y247" s="54">
        <v>48.684177290466458</v>
      </c>
      <c r="Z247" s="54">
        <v>48.142216509137953</v>
      </c>
      <c r="AA247" s="54"/>
      <c r="AB247" s="54">
        <v>2.0519999999999996</v>
      </c>
      <c r="AC247" s="54">
        <v>2.5958478243555055E-2</v>
      </c>
      <c r="AD247" s="54">
        <v>2.0779584782435547</v>
      </c>
      <c r="AE247" s="54">
        <v>2.0548262808210138</v>
      </c>
      <c r="AF247" s="54">
        <v>3.2259999999999995</v>
      </c>
      <c r="AG247" s="54">
        <v>4.0809966283483733E-2</v>
      </c>
      <c r="AH247" s="54">
        <v>3.2668099662834833</v>
      </c>
      <c r="AI247" s="54">
        <v>3.2304432660470717</v>
      </c>
      <c r="AJ247" s="54">
        <v>30.589999999999996</v>
      </c>
      <c r="AK247" s="54">
        <v>0.3869736108529967</v>
      </c>
      <c r="AL247" s="54">
        <v>30.976973610852994</v>
      </c>
      <c r="AM247" s="54">
        <v>30.632132519646596</v>
      </c>
      <c r="AN247" s="54">
        <v>2.359</v>
      </c>
      <c r="AO247" s="54">
        <v>2.9842129715665876E-2</v>
      </c>
      <c r="AP247" s="54">
        <v>2.3888421297156657</v>
      </c>
      <c r="AQ247" s="54">
        <v>2.3622491210802981</v>
      </c>
      <c r="AR247" s="54">
        <v>38.226999999999997</v>
      </c>
      <c r="AS247" s="54">
        <v>0.48358418509570134</v>
      </c>
      <c r="AT247" s="54">
        <v>38.710584185095691</v>
      </c>
      <c r="AU247" s="54">
        <v>38.279651187594979</v>
      </c>
    </row>
    <row r="248" spans="1:47">
      <c r="A248" s="51">
        <v>46033</v>
      </c>
      <c r="B248" s="52">
        <v>5</v>
      </c>
      <c r="C248" s="52" t="s">
        <v>16</v>
      </c>
      <c r="D248" s="53">
        <v>17.475176999999999</v>
      </c>
      <c r="E248">
        <v>1.0563403000000001E-2</v>
      </c>
      <c r="G248" s="54">
        <v>1.0960000000000001</v>
      </c>
      <c r="H248" s="54">
        <v>1.0111298615169451E-2</v>
      </c>
      <c r="I248" s="54">
        <v>1.1061112986151695</v>
      </c>
      <c r="J248" s="54">
        <v>1.0944269992050442</v>
      </c>
      <c r="K248" s="54">
        <v>8.6979999999999986</v>
      </c>
      <c r="L248" s="54">
        <v>8.0244594301773609E-2</v>
      </c>
      <c r="M248" s="54">
        <v>8.7782445943017731</v>
      </c>
      <c r="N248" s="54">
        <v>8.6855164590195919</v>
      </c>
      <c r="O248" s="54">
        <v>34.696000000000005</v>
      </c>
      <c r="P248" s="54">
        <v>0.32009271601452494</v>
      </c>
      <c r="Q248" s="54">
        <v>35.016092716014533</v>
      </c>
      <c r="R248" s="54">
        <v>34.64620361716991</v>
      </c>
      <c r="S248" s="54">
        <v>4.2529999999999992</v>
      </c>
      <c r="T248" s="54">
        <v>3.9236635958317216E-2</v>
      </c>
      <c r="U248" s="54">
        <v>4.2922366359583162</v>
      </c>
      <c r="V248" s="54">
        <v>4.2468960106013238</v>
      </c>
      <c r="W248" s="54">
        <v>48.743000000000002</v>
      </c>
      <c r="X248" s="54">
        <v>0.44968524488978523</v>
      </c>
      <c r="Y248" s="54">
        <v>49.192685244889795</v>
      </c>
      <c r="Z248" s="54">
        <v>48.673043085995872</v>
      </c>
      <c r="AA248" s="54"/>
      <c r="AB248" s="54">
        <v>2.0519999999999996</v>
      </c>
      <c r="AC248" s="54">
        <v>1.8931007991174916E-2</v>
      </c>
      <c r="AD248" s="54">
        <v>2.0709310079911747</v>
      </c>
      <c r="AE248" s="54">
        <v>2.0490549291685678</v>
      </c>
      <c r="AF248" s="54">
        <v>3.2719999999999998</v>
      </c>
      <c r="AG248" s="54">
        <v>3.0186285646746754E-2</v>
      </c>
      <c r="AH248" s="54">
        <v>3.3021862856467465</v>
      </c>
      <c r="AI248" s="54">
        <v>3.2673039611303869</v>
      </c>
      <c r="AJ248" s="54">
        <v>30.764999999999997</v>
      </c>
      <c r="AK248" s="54">
        <v>0.28382673530628477</v>
      </c>
      <c r="AL248" s="54">
        <v>31.048826735306282</v>
      </c>
      <c r="AM248" s="54">
        <v>30.720845465824066</v>
      </c>
      <c r="AN248" s="54">
        <v>2.4299999999999993</v>
      </c>
      <c r="AO248" s="54">
        <v>2.2418298936917661E-2</v>
      </c>
      <c r="AP248" s="54">
        <v>2.4524182989369168</v>
      </c>
      <c r="AQ248" s="54">
        <v>2.4265124161206715</v>
      </c>
      <c r="AR248" s="54">
        <v>38.518999999999998</v>
      </c>
      <c r="AS248" s="54">
        <v>0.3553623278811241</v>
      </c>
      <c r="AT248" s="54">
        <v>38.874362327881123</v>
      </c>
      <c r="AU248" s="54">
        <v>38.463716772243693</v>
      </c>
    </row>
    <row r="249" spans="1:47">
      <c r="A249" s="51">
        <v>46033</v>
      </c>
      <c r="B249" s="52">
        <v>6</v>
      </c>
      <c r="C249" s="52" t="s">
        <v>16</v>
      </c>
      <c r="D249" s="53">
        <v>17.458684999999999</v>
      </c>
      <c r="E249">
        <v>1.097949E-2</v>
      </c>
      <c r="G249" s="54">
        <v>1.0960000000000001</v>
      </c>
      <c r="H249" s="54">
        <v>1.2271422819872551E-2</v>
      </c>
      <c r="I249" s="54">
        <v>1.1082714228198727</v>
      </c>
      <c r="J249" s="54">
        <v>1.096103167815736</v>
      </c>
      <c r="K249" s="54">
        <v>8.7569999999999997</v>
      </c>
      <c r="L249" s="54">
        <v>9.804822046863497E-2</v>
      </c>
      <c r="M249" s="54">
        <v>8.8550482204686354</v>
      </c>
      <c r="N249" s="54">
        <v>8.7578243070824815</v>
      </c>
      <c r="O249" s="54">
        <v>35.091000000000001</v>
      </c>
      <c r="P249" s="54">
        <v>0.39289826475560918</v>
      </c>
      <c r="Q249" s="54">
        <v>35.483898264755609</v>
      </c>
      <c r="R249" s="54">
        <v>35.094303158596709</v>
      </c>
      <c r="S249" s="54">
        <v>4.3319999999999999</v>
      </c>
      <c r="T249" s="54">
        <v>4.8503470488766319E-2</v>
      </c>
      <c r="U249" s="54">
        <v>4.3805034704887662</v>
      </c>
      <c r="V249" s="54">
        <v>4.3324077764395694</v>
      </c>
      <c r="W249" s="54">
        <v>49.276000000000003</v>
      </c>
      <c r="X249" s="54">
        <v>0.55172137853288306</v>
      </c>
      <c r="Y249" s="54">
        <v>49.827721378532885</v>
      </c>
      <c r="Z249" s="54">
        <v>49.280638409934497</v>
      </c>
      <c r="AA249" s="54"/>
      <c r="AB249" s="54">
        <v>2.0519999999999996</v>
      </c>
      <c r="AC249" s="54">
        <v>2.2975328126257726E-2</v>
      </c>
      <c r="AD249" s="54">
        <v>2.0749753281262575</v>
      </c>
      <c r="AE249" s="54">
        <v>2.0521931572608487</v>
      </c>
      <c r="AF249" s="54">
        <v>3.2599999999999989</v>
      </c>
      <c r="AG249" s="54">
        <v>3.6500764956920166E-2</v>
      </c>
      <c r="AH249" s="54">
        <v>3.2965007649569191</v>
      </c>
      <c r="AI249" s="54">
        <v>3.2603068677730822</v>
      </c>
      <c r="AJ249" s="54">
        <v>31.030999999999999</v>
      </c>
      <c r="AK249" s="54">
        <v>0.34744025686447544</v>
      </c>
      <c r="AL249" s="54">
        <v>31.378440256864476</v>
      </c>
      <c r="AM249" s="54">
        <v>31.033920985848635</v>
      </c>
      <c r="AN249" s="54">
        <v>2.4290000000000003</v>
      </c>
      <c r="AO249" s="54">
        <v>2.7196428859005865E-2</v>
      </c>
      <c r="AP249" s="54">
        <v>2.4561964288590064</v>
      </c>
      <c r="AQ249" s="54">
        <v>2.4292286447303133</v>
      </c>
      <c r="AR249" s="54">
        <v>38.771999999999998</v>
      </c>
      <c r="AS249" s="54">
        <v>0.43411277880665922</v>
      </c>
      <c r="AT249" s="54">
        <v>39.206112778806663</v>
      </c>
      <c r="AU249" s="54">
        <v>38.775649655612881</v>
      </c>
    </row>
    <row r="250" spans="1:47">
      <c r="A250" s="51">
        <v>46033</v>
      </c>
      <c r="B250" s="52">
        <v>7</v>
      </c>
      <c r="C250" s="52" t="s">
        <v>16</v>
      </c>
      <c r="D250" s="53">
        <v>20.077114000000002</v>
      </c>
      <c r="E250">
        <v>1.1040253999999999E-2</v>
      </c>
      <c r="G250" s="54">
        <v>1.0960000000000001</v>
      </c>
      <c r="H250" s="54">
        <v>1.6009113310340866E-2</v>
      </c>
      <c r="I250" s="54">
        <v>1.1120091133103409</v>
      </c>
      <c r="J250" s="54">
        <v>1.0997322502490801</v>
      </c>
      <c r="K250" s="54">
        <v>8.8649999999999984</v>
      </c>
      <c r="L250" s="54">
        <v>0.12948977143811291</v>
      </c>
      <c r="M250" s="54">
        <v>8.9944897714381113</v>
      </c>
      <c r="N250" s="54">
        <v>8.8951883197610329</v>
      </c>
      <c r="O250" s="54">
        <v>35.607999999999997</v>
      </c>
      <c r="P250" s="54">
        <v>0.52012090032355607</v>
      </c>
      <c r="Q250" s="54">
        <v>36.128120900323552</v>
      </c>
      <c r="R250" s="54">
        <v>35.72925726904127</v>
      </c>
      <c r="S250" s="54">
        <v>4.4009999999999998</v>
      </c>
      <c r="T250" s="54">
        <v>6.4284769779936274E-2</v>
      </c>
      <c r="U250" s="54">
        <v>4.4652847697799363</v>
      </c>
      <c r="V250" s="54">
        <v>4.4159868917392346</v>
      </c>
      <c r="W250" s="54">
        <v>49.97</v>
      </c>
      <c r="X250" s="54">
        <v>0.72990455485194605</v>
      </c>
      <c r="Y250" s="54">
        <v>50.69990455485194</v>
      </c>
      <c r="Z250" s="54">
        <v>50.140164730790616</v>
      </c>
      <c r="AA250" s="54"/>
      <c r="AB250" s="54">
        <v>2.0519999999999996</v>
      </c>
      <c r="AC250" s="54">
        <v>2.9973266891258624E-2</v>
      </c>
      <c r="AD250" s="54">
        <v>2.0819732668912581</v>
      </c>
      <c r="AE250" s="54">
        <v>2.058987753203569</v>
      </c>
      <c r="AF250" s="54">
        <v>3.2999999999999985</v>
      </c>
      <c r="AG250" s="54">
        <v>4.8202622193544556E-2</v>
      </c>
      <c r="AH250" s="54">
        <v>3.348202622193543</v>
      </c>
      <c r="AI250" s="54">
        <v>3.3112376148010605</v>
      </c>
      <c r="AJ250" s="54">
        <v>31.682000000000002</v>
      </c>
      <c r="AK250" s="54">
        <v>0.46277438676844834</v>
      </c>
      <c r="AL250" s="54">
        <v>32.144774386768454</v>
      </c>
      <c r="AM250" s="54">
        <v>31.789887912765838</v>
      </c>
      <c r="AN250" s="54">
        <v>2.4969999999999994</v>
      </c>
      <c r="AO250" s="54">
        <v>3.6473317459782058E-2</v>
      </c>
      <c r="AP250" s="54">
        <v>2.5334733174597814</v>
      </c>
      <c r="AQ250" s="54">
        <v>2.5055031285328031</v>
      </c>
      <c r="AR250" s="54">
        <v>39.530999999999999</v>
      </c>
      <c r="AS250" s="54">
        <v>0.57742359331303361</v>
      </c>
      <c r="AT250" s="54">
        <v>40.108423593313034</v>
      </c>
      <c r="AU250" s="54">
        <v>39.665616409303269</v>
      </c>
    </row>
    <row r="251" spans="1:47">
      <c r="A251" s="51">
        <v>46033</v>
      </c>
      <c r="B251" s="52">
        <v>8</v>
      </c>
      <c r="C251" s="52" t="s">
        <v>16</v>
      </c>
      <c r="D251" s="53">
        <v>25.222007000000001</v>
      </c>
      <c r="E251">
        <v>1.1495297999999999E-2</v>
      </c>
      <c r="G251" s="54">
        <v>1.0960000000000001</v>
      </c>
      <c r="H251" s="54">
        <v>1.9141460891574341E-2</v>
      </c>
      <c r="I251" s="54">
        <v>1.1151414608915744</v>
      </c>
      <c r="J251" s="54">
        <v>1.1023225774864704</v>
      </c>
      <c r="K251" s="54">
        <v>8.9659999999999975</v>
      </c>
      <c r="L251" s="54">
        <v>0.15658972477541558</v>
      </c>
      <c r="M251" s="54">
        <v>9.1225897247754126</v>
      </c>
      <c r="N251" s="54">
        <v>9.0177228373573808</v>
      </c>
      <c r="O251" s="54">
        <v>36.705999999999996</v>
      </c>
      <c r="P251" s="54">
        <v>0.64106429150194122</v>
      </c>
      <c r="Q251" s="54">
        <v>37.347064291501937</v>
      </c>
      <c r="R251" s="54">
        <v>36.917748658045959</v>
      </c>
      <c r="S251" s="54">
        <v>4.5779999999999985</v>
      </c>
      <c r="T251" s="54">
        <v>7.9954021862798624E-2</v>
      </c>
      <c r="U251" s="54">
        <v>4.6579540218627971</v>
      </c>
      <c r="V251" s="54">
        <v>4.6044094523111854</v>
      </c>
      <c r="W251" s="54">
        <v>51.345999999999989</v>
      </c>
      <c r="X251" s="54">
        <v>0.89674949903172985</v>
      </c>
      <c r="Y251" s="54">
        <v>52.242749499031724</v>
      </c>
      <c r="Z251" s="54">
        <v>51.642203525200998</v>
      </c>
      <c r="AA251" s="54"/>
      <c r="AB251" s="54">
        <v>2.0519999999999992</v>
      </c>
      <c r="AC251" s="54">
        <v>3.5837844661962159E-2</v>
      </c>
      <c r="AD251" s="54">
        <v>2.0878378446619612</v>
      </c>
      <c r="AE251" s="54">
        <v>2.063837526461894</v>
      </c>
      <c r="AF251" s="54">
        <v>3.2739999999999982</v>
      </c>
      <c r="AG251" s="54">
        <v>5.7179874962604335E-2</v>
      </c>
      <c r="AH251" s="54">
        <v>3.3311798749626025</v>
      </c>
      <c r="AI251" s="54">
        <v>3.2928869696083045</v>
      </c>
      <c r="AJ251" s="54">
        <v>32.173000000000002</v>
      </c>
      <c r="AK251" s="54">
        <v>0.56189618728523838</v>
      </c>
      <c r="AL251" s="54">
        <v>32.734896187285237</v>
      </c>
      <c r="AM251" s="54">
        <v>32.358598800613329</v>
      </c>
      <c r="AN251" s="54">
        <v>2.5659999999999998</v>
      </c>
      <c r="AO251" s="54">
        <v>4.4814770664032617E-2</v>
      </c>
      <c r="AP251" s="54">
        <v>2.6108147706640326</v>
      </c>
      <c r="AQ251" s="54">
        <v>2.5808026768524477</v>
      </c>
      <c r="AR251" s="54">
        <v>40.064999999999998</v>
      </c>
      <c r="AS251" s="54">
        <v>0.6997286775738375</v>
      </c>
      <c r="AT251" s="54">
        <v>40.764728677573835</v>
      </c>
      <c r="AU251" s="54">
        <v>40.296125973535979</v>
      </c>
    </row>
    <row r="252" spans="1:47">
      <c r="A252" s="51">
        <v>46033</v>
      </c>
      <c r="B252" s="52">
        <v>9</v>
      </c>
      <c r="C252" s="52" t="s">
        <v>16</v>
      </c>
      <c r="D252" s="53">
        <v>26.293316999999998</v>
      </c>
      <c r="E252">
        <v>1.2001641E-2</v>
      </c>
      <c r="G252" s="54">
        <v>1.0960000000000001</v>
      </c>
      <c r="H252" s="54">
        <v>1.5419343360183149E-2</v>
      </c>
      <c r="I252" s="54">
        <v>1.1114193433601833</v>
      </c>
      <c r="J252" s="54">
        <v>1.0980804874007186</v>
      </c>
      <c r="K252" s="54">
        <v>8.6979999999999986</v>
      </c>
      <c r="L252" s="54">
        <v>0.12236993480554108</v>
      </c>
      <c r="M252" s="54">
        <v>8.8203699348055391</v>
      </c>
      <c r="N252" s="54">
        <v>8.7145110213608099</v>
      </c>
      <c r="O252" s="54">
        <v>37.07500000000001</v>
      </c>
      <c r="P252" s="54">
        <v>0.52159868164123213</v>
      </c>
      <c r="Q252" s="54">
        <v>37.59659868164124</v>
      </c>
      <c r="R252" s="54">
        <v>37.145377801443111</v>
      </c>
      <c r="S252" s="54">
        <v>4.7140000000000004</v>
      </c>
      <c r="T252" s="54">
        <v>6.6320058941517684E-2</v>
      </c>
      <c r="U252" s="54">
        <v>4.780320058941518</v>
      </c>
      <c r="V252" s="54">
        <v>4.722948373729003</v>
      </c>
      <c r="W252" s="54">
        <v>51.583000000000006</v>
      </c>
      <c r="X252" s="54">
        <v>0.72570801874847402</v>
      </c>
      <c r="Y252" s="54">
        <v>52.308708018748483</v>
      </c>
      <c r="Z252" s="54">
        <v>51.680917683933643</v>
      </c>
      <c r="AA252" s="54"/>
      <c r="AB252" s="54">
        <v>2.0519999999999996</v>
      </c>
      <c r="AC252" s="54">
        <v>2.8869062568518081E-2</v>
      </c>
      <c r="AD252" s="54">
        <v>2.0808690625685178</v>
      </c>
      <c r="AE252" s="54">
        <v>2.055895219111564</v>
      </c>
      <c r="AF252" s="54">
        <v>2.9389999999999992</v>
      </c>
      <c r="AG252" s="54">
        <v>4.1348038444870679E-2</v>
      </c>
      <c r="AH252" s="54">
        <v>2.9803480384448697</v>
      </c>
      <c r="AI252" s="54">
        <v>2.9445789712324002</v>
      </c>
      <c r="AJ252" s="54">
        <v>31.764999999999993</v>
      </c>
      <c r="AK252" s="54">
        <v>0.44689365131041758</v>
      </c>
      <c r="AL252" s="54">
        <v>32.211893651310412</v>
      </c>
      <c r="AM252" s="54">
        <v>31.825298067777204</v>
      </c>
      <c r="AN252" s="54">
        <v>2.5760000000000005</v>
      </c>
      <c r="AO252" s="54">
        <v>3.6241084394007118E-2</v>
      </c>
      <c r="AP252" s="54">
        <v>2.6122410843940078</v>
      </c>
      <c r="AQ252" s="54">
        <v>2.5808899046936604</v>
      </c>
      <c r="AR252" s="54">
        <v>39.331999999999994</v>
      </c>
      <c r="AS252" s="54">
        <v>0.55335183671781341</v>
      </c>
      <c r="AT252" s="54">
        <v>39.88535183671781</v>
      </c>
      <c r="AU252" s="54">
        <v>39.406662162814833</v>
      </c>
    </row>
    <row r="253" spans="1:47">
      <c r="A253" s="51">
        <v>46033</v>
      </c>
      <c r="B253" s="52">
        <v>10</v>
      </c>
      <c r="C253" s="52" t="s">
        <v>16</v>
      </c>
      <c r="D253" s="53">
        <v>18.456019999999999</v>
      </c>
      <c r="E253">
        <v>1.0500469E-2</v>
      </c>
      <c r="G253" s="54">
        <v>1.0960000000000001</v>
      </c>
      <c r="H253" s="54">
        <v>1.4045943158611412E-2</v>
      </c>
      <c r="I253" s="54">
        <v>1.1100459431586116</v>
      </c>
      <c r="J253" s="54">
        <v>1.0983899401438988</v>
      </c>
      <c r="K253" s="54">
        <v>8.68</v>
      </c>
      <c r="L253" s="54">
        <v>0.11123976881090059</v>
      </c>
      <c r="M253" s="54">
        <v>8.7912397688109003</v>
      </c>
      <c r="N253" s="54">
        <v>8.6989276281469348</v>
      </c>
      <c r="O253" s="54">
        <v>39.371000000000009</v>
      </c>
      <c r="P253" s="54">
        <v>0.50456462417672443</v>
      </c>
      <c r="Q253" s="54">
        <v>39.875564624176732</v>
      </c>
      <c r="R253" s="54">
        <v>39.456852493983071</v>
      </c>
      <c r="S253" s="54">
        <v>5.0030000000000001</v>
      </c>
      <c r="T253" s="54">
        <v>6.4116654765084755E-2</v>
      </c>
      <c r="U253" s="54">
        <v>5.0671166547650852</v>
      </c>
      <c r="V253" s="54">
        <v>5.0139095534123408</v>
      </c>
      <c r="W253" s="54">
        <v>54.150000000000006</v>
      </c>
      <c r="X253" s="54">
        <v>0.69396699091132119</v>
      </c>
      <c r="Y253" s="54">
        <v>54.843966990911333</v>
      </c>
      <c r="Z253" s="54">
        <v>54.26807961568624</v>
      </c>
      <c r="AA253" s="54"/>
      <c r="AB253" s="54">
        <v>2.0519999999999996</v>
      </c>
      <c r="AC253" s="54">
        <v>2.6297696497692164E-2</v>
      </c>
      <c r="AD253" s="54">
        <v>2.0782976964976916</v>
      </c>
      <c r="AE253" s="54">
        <v>2.0564745959628463</v>
      </c>
      <c r="AF253" s="54">
        <v>2.91</v>
      </c>
      <c r="AG253" s="54">
        <v>3.7293516963101472E-2</v>
      </c>
      <c r="AH253" s="54">
        <v>2.9472935169631018</v>
      </c>
      <c r="AI253" s="54">
        <v>2.9163455527543296</v>
      </c>
      <c r="AJ253" s="54">
        <v>33.336999999999996</v>
      </c>
      <c r="AK253" s="54">
        <v>0.42723504295495307</v>
      </c>
      <c r="AL253" s="54">
        <v>33.764235042954951</v>
      </c>
      <c r="AM253" s="54">
        <v>33.409694739577688</v>
      </c>
      <c r="AN253" s="54">
        <v>2.7089999999999996</v>
      </c>
      <c r="AO253" s="54">
        <v>3.4717573007918168E-2</v>
      </c>
      <c r="AP253" s="54">
        <v>2.7437175730079177</v>
      </c>
      <c r="AQ253" s="54">
        <v>2.714907251687793</v>
      </c>
      <c r="AR253" s="54">
        <v>41.007999999999996</v>
      </c>
      <c r="AS253" s="54">
        <v>0.52554382942366495</v>
      </c>
      <c r="AT253" s="54">
        <v>41.533543829423664</v>
      </c>
      <c r="AU253" s="54">
        <v>41.097422139982655</v>
      </c>
    </row>
    <row r="254" spans="1:47">
      <c r="A254" s="51">
        <v>46033</v>
      </c>
      <c r="B254" s="52">
        <v>11</v>
      </c>
      <c r="C254" s="52" t="s">
        <v>16</v>
      </c>
      <c r="D254" s="53">
        <v>18.500852999999999</v>
      </c>
      <c r="E254">
        <v>9.8341239999999996E-3</v>
      </c>
      <c r="G254" s="54">
        <v>1.0960000000000001</v>
      </c>
      <c r="H254" s="54">
        <v>8.8452082763409139E-3</v>
      </c>
      <c r="I254" s="54">
        <v>1.1048452082763409</v>
      </c>
      <c r="J254" s="54">
        <v>1.0939800234973456</v>
      </c>
      <c r="K254" s="54">
        <v>8.49</v>
      </c>
      <c r="L254" s="54">
        <v>6.851808235961164E-2</v>
      </c>
      <c r="M254" s="54">
        <v>8.5585180823596119</v>
      </c>
      <c r="N254" s="54">
        <v>8.4743525542814453</v>
      </c>
      <c r="O254" s="54">
        <v>41.391999999999996</v>
      </c>
      <c r="P254" s="54">
        <v>0.33405188045100642</v>
      </c>
      <c r="Q254" s="54">
        <v>41.726051880451003</v>
      </c>
      <c r="R254" s="54">
        <v>41.315712712228219</v>
      </c>
      <c r="S254" s="54">
        <v>5.1129999999999995</v>
      </c>
      <c r="T254" s="54">
        <v>4.1264187880411578E-2</v>
      </c>
      <c r="U254" s="54">
        <v>5.1542641878804112</v>
      </c>
      <c r="V254" s="54">
        <v>5.1035765147280365</v>
      </c>
      <c r="W254" s="54">
        <v>56.090999999999994</v>
      </c>
      <c r="X254" s="54">
        <v>0.45267935896737055</v>
      </c>
      <c r="Y254" s="54">
        <v>56.543679358967367</v>
      </c>
      <c r="Z254" s="54">
        <v>55.987621804735042</v>
      </c>
      <c r="AA254" s="54"/>
      <c r="AB254" s="54">
        <v>2.0519999999999996</v>
      </c>
      <c r="AC254" s="54">
        <v>1.656055418161638E-2</v>
      </c>
      <c r="AD254" s="54">
        <v>2.0685605541816159</v>
      </c>
      <c r="AE254" s="54">
        <v>2.0482180731902853</v>
      </c>
      <c r="AF254" s="54">
        <v>2.9639999999999986</v>
      </c>
      <c r="AG254" s="54">
        <v>2.3920800484556984E-2</v>
      </c>
      <c r="AH254" s="54">
        <v>2.9879208004845554</v>
      </c>
      <c r="AI254" s="54">
        <v>2.9585372168304112</v>
      </c>
      <c r="AJ254" s="54">
        <v>34.433999999999997</v>
      </c>
      <c r="AK254" s="54">
        <v>0.27789772060905382</v>
      </c>
      <c r="AL254" s="54">
        <v>34.711897720609052</v>
      </c>
      <c r="AM254" s="54">
        <v>34.370536614149266</v>
      </c>
      <c r="AN254" s="54">
        <v>2.7929999999999997</v>
      </c>
      <c r="AO254" s="54">
        <v>2.2540754302755629E-2</v>
      </c>
      <c r="AP254" s="54">
        <v>2.8155407543027553</v>
      </c>
      <c r="AQ254" s="54">
        <v>2.7878523773978885</v>
      </c>
      <c r="AR254" s="54">
        <v>42.242999999999995</v>
      </c>
      <c r="AS254" s="54">
        <v>0.34091982957798284</v>
      </c>
      <c r="AT254" s="54">
        <v>42.583919829577972</v>
      </c>
      <c r="AU254" s="54">
        <v>42.165144281567855</v>
      </c>
    </row>
    <row r="255" spans="1:47">
      <c r="A255" s="51">
        <v>46033</v>
      </c>
      <c r="B255" s="52">
        <v>12</v>
      </c>
      <c r="C255" s="52" t="s">
        <v>16</v>
      </c>
      <c r="D255" s="53">
        <v>20.223596000000001</v>
      </c>
      <c r="E255">
        <v>9.7526330000000001E-3</v>
      </c>
      <c r="G255" s="54">
        <v>1.0960000000000001</v>
      </c>
      <c r="H255" s="54">
        <v>1.0062150573723323E-2</v>
      </c>
      <c r="I255" s="54">
        <v>1.1060621505737234</v>
      </c>
      <c r="J255" s="54">
        <v>1.0952751323439871</v>
      </c>
      <c r="K255" s="54">
        <v>7.448999999999999</v>
      </c>
      <c r="L255" s="54">
        <v>6.8387736882906031E-2</v>
      </c>
      <c r="M255" s="54">
        <v>7.5173877368829052</v>
      </c>
      <c r="N255" s="54">
        <v>7.4440734131663859</v>
      </c>
      <c r="O255" s="54">
        <v>42.585000000000001</v>
      </c>
      <c r="P255" s="54">
        <v>0.39096412607847419</v>
      </c>
      <c r="Q255" s="54">
        <v>42.975964126078473</v>
      </c>
      <c r="R255" s="54">
        <v>42.556835320135669</v>
      </c>
      <c r="S255" s="54">
        <v>5.33</v>
      </c>
      <c r="T255" s="54">
        <v>4.8933633720753017E-2</v>
      </c>
      <c r="U255" s="54">
        <v>5.3789336337207532</v>
      </c>
      <c r="V255" s="54">
        <v>5.3264748680597185</v>
      </c>
      <c r="W255" s="54">
        <v>56.459999999999994</v>
      </c>
      <c r="X255" s="54">
        <v>0.51834764725585658</v>
      </c>
      <c r="Y255" s="54">
        <v>56.978347647255859</v>
      </c>
      <c r="Z255" s="54">
        <v>56.422658733705759</v>
      </c>
      <c r="AA255" s="54"/>
      <c r="AB255" s="54">
        <v>2.052</v>
      </c>
      <c r="AC255" s="54">
        <v>1.8838989942773957E-2</v>
      </c>
      <c r="AD255" s="54">
        <v>2.0708389899427742</v>
      </c>
      <c r="AE255" s="54">
        <v>2.0506428572717716</v>
      </c>
      <c r="AF255" s="54">
        <v>3.0009999999999977</v>
      </c>
      <c r="AG255" s="54">
        <v>2.7551563751590936E-2</v>
      </c>
      <c r="AH255" s="54">
        <v>3.0285515637515887</v>
      </c>
      <c r="AI255" s="54">
        <v>2.9990152118287434</v>
      </c>
      <c r="AJ255" s="54">
        <v>35.164999999999992</v>
      </c>
      <c r="AK255" s="54">
        <v>0.32284263223082166</v>
      </c>
      <c r="AL255" s="54">
        <v>35.487842632230816</v>
      </c>
      <c r="AM255" s="54">
        <v>35.141742727076917</v>
      </c>
      <c r="AN255" s="54">
        <v>2.8679999999999999</v>
      </c>
      <c r="AO255" s="54">
        <v>2.6330518107151903E-2</v>
      </c>
      <c r="AP255" s="54">
        <v>2.8943305181071519</v>
      </c>
      <c r="AQ255" s="54">
        <v>2.866103174783353</v>
      </c>
      <c r="AR255" s="54">
        <v>43.085999999999991</v>
      </c>
      <c r="AS255" s="54">
        <v>0.39556370403233848</v>
      </c>
      <c r="AT255" s="54">
        <v>43.481563704032332</v>
      </c>
      <c r="AU255" s="54">
        <v>43.057503970960788</v>
      </c>
    </row>
    <row r="256" spans="1:47">
      <c r="A256" s="51">
        <v>46033</v>
      </c>
      <c r="B256" s="52">
        <v>13</v>
      </c>
      <c r="C256" s="52" t="s">
        <v>16</v>
      </c>
      <c r="D256" s="53">
        <v>20.224283</v>
      </c>
      <c r="E256">
        <v>9.5132930000000008E-3</v>
      </c>
      <c r="G256" s="54">
        <v>1.0960000000000001</v>
      </c>
      <c r="H256" s="54">
        <v>9.155396277990566E-3</v>
      </c>
      <c r="I256" s="54">
        <v>1.1051553962779908</v>
      </c>
      <c r="J256" s="54">
        <v>1.0946417291826671</v>
      </c>
      <c r="K256" s="54">
        <v>8.6529999999999987</v>
      </c>
      <c r="L256" s="54">
        <v>7.2282521891836093E-2</v>
      </c>
      <c r="M256" s="54">
        <v>8.7252825218918346</v>
      </c>
      <c r="N256" s="54">
        <v>8.6422763527532975</v>
      </c>
      <c r="O256" s="54">
        <v>43.52300000000001</v>
      </c>
      <c r="P256" s="54">
        <v>0.36356780310856163</v>
      </c>
      <c r="Q256" s="54">
        <v>43.886567803108569</v>
      </c>
      <c r="R256" s="54">
        <v>43.469062024833228</v>
      </c>
      <c r="S256" s="54">
        <v>5.4590000000000005</v>
      </c>
      <c r="T256" s="54">
        <v>4.5601558651049728E-2</v>
      </c>
      <c r="U256" s="54">
        <v>5.5046015586510499</v>
      </c>
      <c r="V256" s="54">
        <v>5.4522346711753453</v>
      </c>
      <c r="W256" s="54">
        <v>58.731000000000009</v>
      </c>
      <c r="X256" s="54">
        <v>0.49060727992943798</v>
      </c>
      <c r="Y256" s="54">
        <v>59.221607279929444</v>
      </c>
      <c r="Z256" s="54">
        <v>58.658214777944536</v>
      </c>
      <c r="AA256" s="54"/>
      <c r="AB256" s="54">
        <v>2.0519999999999996</v>
      </c>
      <c r="AC256" s="54">
        <v>1.7141307629960436E-2</v>
      </c>
      <c r="AD256" s="54">
        <v>2.0691413076299598</v>
      </c>
      <c r="AE256" s="54">
        <v>2.0494569601120727</v>
      </c>
      <c r="AF256" s="54">
        <v>3.0729999999999995</v>
      </c>
      <c r="AG256" s="54">
        <v>2.5670194126154202E-2</v>
      </c>
      <c r="AH256" s="54">
        <v>3.0986701941261536</v>
      </c>
      <c r="AI256" s="54">
        <v>3.0691916366590646</v>
      </c>
      <c r="AJ256" s="54">
        <v>35.515000000000001</v>
      </c>
      <c r="AK256" s="54">
        <v>0.29667326534017785</v>
      </c>
      <c r="AL256" s="54">
        <v>35.811673265340175</v>
      </c>
      <c r="AM256" s="54">
        <v>35.470986324746725</v>
      </c>
      <c r="AN256" s="54">
        <v>2.8950000000000005</v>
      </c>
      <c r="AO256" s="54">
        <v>2.4183277577356475E-2</v>
      </c>
      <c r="AP256" s="54">
        <v>2.919183277577357</v>
      </c>
      <c r="AQ256" s="54">
        <v>2.8914122317370632</v>
      </c>
      <c r="AR256" s="54">
        <v>43.535000000000004</v>
      </c>
      <c r="AS256" s="54">
        <v>0.36366804467364899</v>
      </c>
      <c r="AT256" s="54">
        <v>43.898668044673641</v>
      </c>
      <c r="AU256" s="54">
        <v>43.481047153254927</v>
      </c>
    </row>
    <row r="257" spans="1:47">
      <c r="A257" s="51">
        <v>46033</v>
      </c>
      <c r="B257" s="52">
        <v>14</v>
      </c>
      <c r="C257" s="52" t="s">
        <v>16</v>
      </c>
      <c r="D257" s="53">
        <v>18.694500999999999</v>
      </c>
      <c r="E257">
        <v>9.3270049999999993E-3</v>
      </c>
      <c r="G257" s="54">
        <v>1.0960000000000001</v>
      </c>
      <c r="H257" s="54">
        <v>8.80528115787098E-3</v>
      </c>
      <c r="I257" s="54">
        <v>1.104805281157871</v>
      </c>
      <c r="J257" s="54">
        <v>1.0945007567764851</v>
      </c>
      <c r="K257" s="54">
        <v>9.1720000000000006</v>
      </c>
      <c r="L257" s="54">
        <v>7.3687991587584503E-2</v>
      </c>
      <c r="M257" s="54">
        <v>9.2456879915875856</v>
      </c>
      <c r="N257" s="54">
        <v>9.1594534134616072</v>
      </c>
      <c r="O257" s="54">
        <v>43.420000000000009</v>
      </c>
      <c r="P257" s="54">
        <v>0.34883695973974266</v>
      </c>
      <c r="Q257" s="54">
        <v>43.768836959739751</v>
      </c>
      <c r="R257" s="54">
        <v>43.360604798572069</v>
      </c>
      <c r="S257" s="54">
        <v>5.5550000000000006</v>
      </c>
      <c r="T257" s="54">
        <v>4.462895696347928E-2</v>
      </c>
      <c r="U257" s="54">
        <v>5.5996289569634801</v>
      </c>
      <c r="V257" s="54">
        <v>5.547401189683737</v>
      </c>
      <c r="W257" s="54">
        <v>59.243000000000009</v>
      </c>
      <c r="X257" s="54">
        <v>0.47595918944867743</v>
      </c>
      <c r="Y257" s="54">
        <v>59.71895918944869</v>
      </c>
      <c r="Z257" s="54">
        <v>59.161960158493898</v>
      </c>
      <c r="AA257" s="54"/>
      <c r="AB257" s="54">
        <v>2.0519999999999996</v>
      </c>
      <c r="AC257" s="54">
        <v>1.6485800124043104E-2</v>
      </c>
      <c r="AD257" s="54">
        <v>2.0684858001240425</v>
      </c>
      <c r="AE257" s="54">
        <v>2.0491930227238564</v>
      </c>
      <c r="AF257" s="54">
        <v>3.1209999999999996</v>
      </c>
      <c r="AG257" s="54">
        <v>2.5074162859229306E-2</v>
      </c>
      <c r="AH257" s="54">
        <v>3.1460741628592288</v>
      </c>
      <c r="AI257" s="54">
        <v>3.1167307134118696</v>
      </c>
      <c r="AJ257" s="54">
        <v>35.692999999999984</v>
      </c>
      <c r="AK257" s="54">
        <v>0.28675812077362106</v>
      </c>
      <c r="AL257" s="54">
        <v>35.979758120773603</v>
      </c>
      <c r="AM257" s="54">
        <v>35.644174736882356</v>
      </c>
      <c r="AN257" s="54">
        <v>2.9769999999999999</v>
      </c>
      <c r="AO257" s="54">
        <v>2.3917264604910494E-2</v>
      </c>
      <c r="AP257" s="54">
        <v>3.0009172646049103</v>
      </c>
      <c r="AQ257" s="54">
        <v>2.9729276942733538</v>
      </c>
      <c r="AR257" s="54">
        <v>43.842999999999982</v>
      </c>
      <c r="AS257" s="54">
        <v>0.35223534836180398</v>
      </c>
      <c r="AT257" s="54">
        <v>44.195235348361784</v>
      </c>
      <c r="AU257" s="54">
        <v>43.783026167291432</v>
      </c>
    </row>
    <row r="258" spans="1:47">
      <c r="A258" s="51">
        <v>46033</v>
      </c>
      <c r="B258" s="52">
        <v>15</v>
      </c>
      <c r="C258" s="52" t="s">
        <v>16</v>
      </c>
      <c r="D258" s="53">
        <v>22.541972999999999</v>
      </c>
      <c r="E258">
        <v>9.6535279999999998E-3</v>
      </c>
      <c r="G258" s="54">
        <v>1.0960000000000001</v>
      </c>
      <c r="H258" s="54">
        <v>7.5043439042304736E-3</v>
      </c>
      <c r="I258" s="54">
        <v>1.1035043439042305</v>
      </c>
      <c r="J258" s="54">
        <v>1.0928516338222294</v>
      </c>
      <c r="K258" s="54">
        <v>9.5789999999999988</v>
      </c>
      <c r="L258" s="54">
        <v>6.5587691841809945E-2</v>
      </c>
      <c r="M258" s="54">
        <v>9.6445876918418083</v>
      </c>
      <c r="N258" s="54">
        <v>9.5514833945101589</v>
      </c>
      <c r="O258" s="54">
        <v>43.539999999999992</v>
      </c>
      <c r="P258" s="54">
        <v>0.29811964743630909</v>
      </c>
      <c r="Q258" s="54">
        <v>43.838119647436301</v>
      </c>
      <c r="R258" s="54">
        <v>43.414927131952425</v>
      </c>
      <c r="S258" s="54">
        <v>5.605999999999999</v>
      </c>
      <c r="T258" s="54">
        <v>3.8384445188974478E-2</v>
      </c>
      <c r="U258" s="54">
        <v>5.6443844451889733</v>
      </c>
      <c r="V258" s="54">
        <v>5.5898962219045769</v>
      </c>
      <c r="W258" s="54">
        <v>59.820999999999991</v>
      </c>
      <c r="X258" s="54">
        <v>0.40959612837132403</v>
      </c>
      <c r="Y258" s="54">
        <v>60.230596128371317</v>
      </c>
      <c r="Z258" s="54">
        <v>59.649158382189391</v>
      </c>
      <c r="AA258" s="54"/>
      <c r="AB258" s="54">
        <v>2.0519999999999992</v>
      </c>
      <c r="AC258" s="54">
        <v>1.4050103733103033E-2</v>
      </c>
      <c r="AD258" s="54">
        <v>2.0660501037331023</v>
      </c>
      <c r="AE258" s="54">
        <v>2.0461054312073119</v>
      </c>
      <c r="AF258" s="54">
        <v>3.1719999999999993</v>
      </c>
      <c r="AG258" s="54">
        <v>2.1718776335966295E-2</v>
      </c>
      <c r="AH258" s="54">
        <v>3.1937187763359653</v>
      </c>
      <c r="AI258" s="54">
        <v>3.1628881227044805</v>
      </c>
      <c r="AJ258" s="54">
        <v>35.587000000000003</v>
      </c>
      <c r="AK258" s="54">
        <v>0.24366522492687034</v>
      </c>
      <c r="AL258" s="54">
        <v>35.830665224926875</v>
      </c>
      <c r="AM258" s="54">
        <v>35.484772894919416</v>
      </c>
      <c r="AN258" s="54">
        <v>3.0629999999999997</v>
      </c>
      <c r="AO258" s="54">
        <v>2.0972450163009068E-2</v>
      </c>
      <c r="AP258" s="54">
        <v>3.0839724501630088</v>
      </c>
      <c r="AQ258" s="54">
        <v>3.0542012357641317</v>
      </c>
      <c r="AR258" s="54">
        <v>43.874000000000002</v>
      </c>
      <c r="AS258" s="54">
        <v>0.30040655515894876</v>
      </c>
      <c r="AT258" s="54">
        <v>44.174406555158953</v>
      </c>
      <c r="AU258" s="54">
        <v>43.747967684595345</v>
      </c>
    </row>
    <row r="259" spans="1:47">
      <c r="A259" s="51">
        <v>46033</v>
      </c>
      <c r="B259" s="52">
        <v>16</v>
      </c>
      <c r="C259" s="52" t="s">
        <v>16</v>
      </c>
      <c r="D259" s="53">
        <v>25.778993</v>
      </c>
      <c r="E259">
        <v>9.9422409999999992E-3</v>
      </c>
      <c r="G259" s="54">
        <v>1.0960000000000001</v>
      </c>
      <c r="H259" s="54">
        <v>8.9978288244977819E-3</v>
      </c>
      <c r="I259" s="54">
        <v>1.1049978288244979</v>
      </c>
      <c r="J259" s="54">
        <v>1.0940116741058481</v>
      </c>
      <c r="K259" s="54">
        <v>10.085000000000003</v>
      </c>
      <c r="L259" s="54">
        <v>8.2794802641478232E-2</v>
      </c>
      <c r="M259" s="54">
        <v>10.167794802641481</v>
      </c>
      <c r="N259" s="54">
        <v>10.066704136275073</v>
      </c>
      <c r="O259" s="54">
        <v>43.805</v>
      </c>
      <c r="P259" s="54">
        <v>0.35962581355577128</v>
      </c>
      <c r="Q259" s="54">
        <v>44.164625813555773</v>
      </c>
      <c r="R259" s="54">
        <v>43.725530460042584</v>
      </c>
      <c r="S259" s="54">
        <v>5.727999999999998</v>
      </c>
      <c r="T259" s="54">
        <v>4.7025149184966489E-2</v>
      </c>
      <c r="U259" s="54">
        <v>5.7750251491849642</v>
      </c>
      <c r="V259" s="54">
        <v>5.7176084573707069</v>
      </c>
      <c r="W259" s="54">
        <v>60.713999999999999</v>
      </c>
      <c r="X259" s="54">
        <v>0.4984435942067138</v>
      </c>
      <c r="Y259" s="54">
        <v>61.212443594206711</v>
      </c>
      <c r="Z259" s="54">
        <v>60.603854727794214</v>
      </c>
      <c r="AA259" s="54"/>
      <c r="AB259" s="54">
        <v>2.0519999999999996</v>
      </c>
      <c r="AC259" s="54">
        <v>1.6846299952435622E-2</v>
      </c>
      <c r="AD259" s="54">
        <v>2.0688462999524351</v>
      </c>
      <c r="AE259" s="54">
        <v>2.0482773314463496</v>
      </c>
      <c r="AF259" s="54">
        <v>3.2199999999999989</v>
      </c>
      <c r="AG259" s="54">
        <v>2.6435227020878509E-2</v>
      </c>
      <c r="AH259" s="54">
        <v>3.2464352270208772</v>
      </c>
      <c r="AI259" s="54">
        <v>3.2141583856029459</v>
      </c>
      <c r="AJ259" s="54">
        <v>35.797000000000004</v>
      </c>
      <c r="AK259" s="54">
        <v>0.29388255331254298</v>
      </c>
      <c r="AL259" s="54">
        <v>36.090882553312547</v>
      </c>
      <c r="AM259" s="54">
        <v>35.732058301064818</v>
      </c>
      <c r="AN259" s="54">
        <v>3.0629999999999997</v>
      </c>
      <c r="AO259" s="54">
        <v>2.5146304461164871E-2</v>
      </c>
      <c r="AP259" s="54">
        <v>3.0881463044611648</v>
      </c>
      <c r="AQ259" s="54">
        <v>3.0574432096589526</v>
      </c>
      <c r="AR259" s="54">
        <v>44.132000000000005</v>
      </c>
      <c r="AS259" s="54">
        <v>0.36231038474702199</v>
      </c>
      <c r="AT259" s="54">
        <v>44.494310384747024</v>
      </c>
      <c r="AU259" s="54">
        <v>44.051937227773067</v>
      </c>
    </row>
    <row r="260" spans="1:47">
      <c r="A260" s="51">
        <v>46033</v>
      </c>
      <c r="B260" s="52">
        <v>17</v>
      </c>
      <c r="C260" s="52" t="s">
        <v>16</v>
      </c>
      <c r="D260" s="53">
        <v>38.949157</v>
      </c>
      <c r="E260">
        <v>1.0503085000000001E-2</v>
      </c>
      <c r="G260" s="54">
        <v>1.0960000000000001</v>
      </c>
      <c r="H260" s="54">
        <v>9.177001608283282E-3</v>
      </c>
      <c r="I260" s="54">
        <v>1.1051770016082834</v>
      </c>
      <c r="J260" s="54">
        <v>1.0935692336203464</v>
      </c>
      <c r="K260" s="54">
        <v>10.625999999999999</v>
      </c>
      <c r="L260" s="54">
        <v>8.8973375081768377E-2</v>
      </c>
      <c r="M260" s="54">
        <v>10.714973375081767</v>
      </c>
      <c r="N260" s="54">
        <v>10.602433098950547</v>
      </c>
      <c r="O260" s="54">
        <v>44.363</v>
      </c>
      <c r="P260" s="54">
        <v>0.37145923571922557</v>
      </c>
      <c r="Q260" s="54">
        <v>44.734459235719228</v>
      </c>
      <c r="R260" s="54">
        <v>44.264609407937435</v>
      </c>
      <c r="S260" s="54">
        <v>5.8150000000000004</v>
      </c>
      <c r="T260" s="54">
        <v>4.8690022219130734E-2</v>
      </c>
      <c r="U260" s="54">
        <v>5.8636900222191315</v>
      </c>
      <c r="V260" s="54">
        <v>5.8021031875021123</v>
      </c>
      <c r="W260" s="54">
        <v>61.9</v>
      </c>
      <c r="X260" s="54">
        <v>0.518299634628408</v>
      </c>
      <c r="Y260" s="54">
        <v>62.418299634628411</v>
      </c>
      <c r="Z260" s="54">
        <v>61.762714928010439</v>
      </c>
      <c r="AA260" s="54"/>
      <c r="AB260" s="54">
        <v>2.0519999999999992</v>
      </c>
      <c r="AC260" s="54">
        <v>1.7181758485581466E-2</v>
      </c>
      <c r="AD260" s="54">
        <v>2.0691817584855805</v>
      </c>
      <c r="AE260" s="54">
        <v>2.0474489665957569</v>
      </c>
      <c r="AF260" s="54">
        <v>3.4069999999999991</v>
      </c>
      <c r="AG260" s="54">
        <v>2.8527412846187164E-2</v>
      </c>
      <c r="AH260" s="54">
        <v>3.4355274128461861</v>
      </c>
      <c r="AI260" s="54">
        <v>3.3994437764092327</v>
      </c>
      <c r="AJ260" s="54">
        <v>36.445</v>
      </c>
      <c r="AK260" s="54">
        <v>0.30516042300536877</v>
      </c>
      <c r="AL260" s="54">
        <v>36.750160423005369</v>
      </c>
      <c r="AM260" s="54">
        <v>36.364170364318909</v>
      </c>
      <c r="AN260" s="54">
        <v>3.1129999999999995</v>
      </c>
      <c r="AO260" s="54">
        <v>2.6065698911118478E-2</v>
      </c>
      <c r="AP260" s="54">
        <v>3.1390656989111179</v>
      </c>
      <c r="AQ260" s="54">
        <v>3.10609582505487</v>
      </c>
      <c r="AR260" s="54">
        <v>45.016999999999996</v>
      </c>
      <c r="AS260" s="54">
        <v>0.37693529324825586</v>
      </c>
      <c r="AT260" s="54">
        <v>45.393935293248255</v>
      </c>
      <c r="AU260" s="54">
        <v>44.917158932378769</v>
      </c>
    </row>
    <row r="261" spans="1:47">
      <c r="A261" s="51">
        <v>46033</v>
      </c>
      <c r="B261" s="52">
        <v>18</v>
      </c>
      <c r="C261" s="52" t="s">
        <v>16</v>
      </c>
      <c r="D261" s="53">
        <v>145.18738500000001</v>
      </c>
      <c r="E261">
        <v>1.1179423000000001E-2</v>
      </c>
      <c r="G261" s="54">
        <v>1.0960000000000001</v>
      </c>
      <c r="H261" s="54">
        <v>9.8715781677784342E-3</v>
      </c>
      <c r="I261" s="54">
        <v>1.1058715781677786</v>
      </c>
      <c r="J261" s="54">
        <v>1.0935085720117634</v>
      </c>
      <c r="K261" s="54">
        <v>11.193000000000001</v>
      </c>
      <c r="L261" s="54">
        <v>0.10081439272987594</v>
      </c>
      <c r="M261" s="54">
        <v>11.293814392729878</v>
      </c>
      <c r="N261" s="54">
        <v>11.167556064350062</v>
      </c>
      <c r="O261" s="54">
        <v>45.42</v>
      </c>
      <c r="P261" s="54">
        <v>0.40909405144205885</v>
      </c>
      <c r="Q261" s="54">
        <v>45.829094051442063</v>
      </c>
      <c r="R261" s="54">
        <v>45.316751223334208</v>
      </c>
      <c r="S261" s="54">
        <v>5.9540000000000006</v>
      </c>
      <c r="T261" s="54">
        <v>5.3627168258168614E-2</v>
      </c>
      <c r="U261" s="54">
        <v>6.0076271682581694</v>
      </c>
      <c r="V261" s="54">
        <v>5.9404653629179194</v>
      </c>
      <c r="W261" s="54">
        <v>63.663000000000004</v>
      </c>
      <c r="X261" s="54">
        <v>0.57340719059788181</v>
      </c>
      <c r="Y261" s="54">
        <v>64.236407190597888</v>
      </c>
      <c r="Z261" s="54">
        <v>63.51828122261395</v>
      </c>
      <c r="AA261" s="54"/>
      <c r="AB261" s="54">
        <v>2.0519999999999996</v>
      </c>
      <c r="AC261" s="54">
        <v>1.8482188321424585E-2</v>
      </c>
      <c r="AD261" s="54">
        <v>2.0704821883214244</v>
      </c>
      <c r="AE261" s="54">
        <v>2.0473353921242134</v>
      </c>
      <c r="AF261" s="54">
        <v>3.7999999999999985</v>
      </c>
      <c r="AG261" s="54">
        <v>3.4226274669304779E-2</v>
      </c>
      <c r="AH261" s="54">
        <v>3.8342262746693034</v>
      </c>
      <c r="AI261" s="54">
        <v>3.7913618372670612</v>
      </c>
      <c r="AJ261" s="54">
        <v>38.385000000000005</v>
      </c>
      <c r="AK261" s="54">
        <v>0.34573040873191174</v>
      </c>
      <c r="AL261" s="54">
        <v>38.730730408731915</v>
      </c>
      <c r="AM261" s="54">
        <v>38.297743190393739</v>
      </c>
      <c r="AN261" s="54">
        <v>3.1899999999999995</v>
      </c>
      <c r="AO261" s="54">
        <v>2.8732056893442701E-2</v>
      </c>
      <c r="AP261" s="54">
        <v>3.2187320568934421</v>
      </c>
      <c r="AQ261" s="54">
        <v>3.1827484897057703</v>
      </c>
      <c r="AR261" s="54">
        <v>47.427</v>
      </c>
      <c r="AS261" s="54">
        <v>0.4271709286160838</v>
      </c>
      <c r="AT261" s="54">
        <v>47.854170928616085</v>
      </c>
      <c r="AU261" s="54">
        <v>47.319188909490784</v>
      </c>
    </row>
    <row r="262" spans="1:47">
      <c r="A262" s="51">
        <v>46033</v>
      </c>
      <c r="B262" s="52">
        <v>19</v>
      </c>
      <c r="C262" s="52" t="s">
        <v>16</v>
      </c>
      <c r="D262" s="53">
        <v>47.042344999999997</v>
      </c>
      <c r="E262">
        <v>1.1626506E-2</v>
      </c>
      <c r="G262" s="54">
        <v>1.0960000000000001</v>
      </c>
      <c r="H262" s="54">
        <v>1.1068897281040378E-2</v>
      </c>
      <c r="I262" s="54">
        <v>1.1070688972810405</v>
      </c>
      <c r="J262" s="54">
        <v>1.0941975541043891</v>
      </c>
      <c r="K262" s="54">
        <v>11.131000000000002</v>
      </c>
      <c r="L262" s="54">
        <v>0.11241596317085807</v>
      </c>
      <c r="M262" s="54">
        <v>11.243415963170859</v>
      </c>
      <c r="N262" s="54">
        <v>11.112694320014556</v>
      </c>
      <c r="O262" s="54">
        <v>44.69100000000001</v>
      </c>
      <c r="P262" s="54">
        <v>0.45135044560855436</v>
      </c>
      <c r="Q262" s="54">
        <v>45.142350445608564</v>
      </c>
      <c r="R262" s="54">
        <v>44.617502637298593</v>
      </c>
      <c r="S262" s="54">
        <v>5.85</v>
      </c>
      <c r="T262" s="54">
        <v>5.9081249173436316E-2</v>
      </c>
      <c r="U262" s="54">
        <v>5.9090812491734361</v>
      </c>
      <c r="V262" s="54">
        <v>5.8403792805754335</v>
      </c>
      <c r="W262" s="54">
        <v>62.768000000000015</v>
      </c>
      <c r="X262" s="54">
        <v>0.63391655523388912</v>
      </c>
      <c r="Y262" s="54">
        <v>63.401916555233896</v>
      </c>
      <c r="Z262" s="54">
        <v>62.664773791992971</v>
      </c>
      <c r="AA262" s="54"/>
      <c r="AB262" s="54">
        <v>2.0519999999999987</v>
      </c>
      <c r="AC262" s="54">
        <v>2.0723884325451494E-2</v>
      </c>
      <c r="AD262" s="54">
        <v>2.0727238843254501</v>
      </c>
      <c r="AE262" s="54">
        <v>2.048625347647997</v>
      </c>
      <c r="AF262" s="54">
        <v>3.8129999999999993</v>
      </c>
      <c r="AG262" s="54">
        <v>3.8508855230480796E-2</v>
      </c>
      <c r="AH262" s="54">
        <v>3.8515088552304801</v>
      </c>
      <c r="AI262" s="54">
        <v>3.8067292644160897</v>
      </c>
      <c r="AJ262" s="54">
        <v>38.094999999999992</v>
      </c>
      <c r="AK262" s="54">
        <v>0.38473507474565061</v>
      </c>
      <c r="AL262" s="54">
        <v>38.479735074745641</v>
      </c>
      <c r="AM262" s="54">
        <v>38.032350204020702</v>
      </c>
      <c r="AN262" s="54">
        <v>3.214999999999999</v>
      </c>
      <c r="AO262" s="54">
        <v>3.24694386483073E-2</v>
      </c>
      <c r="AP262" s="54">
        <v>3.2474694386483063</v>
      </c>
      <c r="AQ262" s="54">
        <v>3.2097127157350451</v>
      </c>
      <c r="AR262" s="54">
        <v>47.17499999999999</v>
      </c>
      <c r="AS262" s="54">
        <v>0.4764372529498902</v>
      </c>
      <c r="AT262" s="54">
        <v>47.651437252949883</v>
      </c>
      <c r="AU262" s="54">
        <v>47.097417531819836</v>
      </c>
    </row>
    <row r="263" spans="1:47">
      <c r="A263" s="51">
        <v>46033</v>
      </c>
      <c r="B263" s="52">
        <v>20</v>
      </c>
      <c r="C263" s="52" t="s">
        <v>16</v>
      </c>
      <c r="D263" s="53">
        <v>92.434777999999994</v>
      </c>
      <c r="E263">
        <v>1.1739398E-2</v>
      </c>
      <c r="G263" s="54">
        <v>1.0960000000000001</v>
      </c>
      <c r="H263" s="54">
        <v>7.7563089459707808E-3</v>
      </c>
      <c r="I263" s="54">
        <v>1.1037563089459708</v>
      </c>
      <c r="J263" s="54">
        <v>1.090798874340243</v>
      </c>
      <c r="K263" s="54">
        <v>10.988000000000001</v>
      </c>
      <c r="L263" s="54">
        <v>7.7761243337889543E-2</v>
      </c>
      <c r="M263" s="54">
        <v>11.06576124333789</v>
      </c>
      <c r="N263" s="54">
        <v>10.935855867929371</v>
      </c>
      <c r="O263" s="54">
        <v>43.601000000000006</v>
      </c>
      <c r="P263" s="54">
        <v>0.30856097295006574</v>
      </c>
      <c r="Q263" s="54">
        <v>43.909560972950075</v>
      </c>
      <c r="R263" s="54">
        <v>43.394089160683343</v>
      </c>
      <c r="S263" s="54">
        <v>5.745000000000001</v>
      </c>
      <c r="T263" s="54">
        <v>4.0656929648359617E-2</v>
      </c>
      <c r="U263" s="54">
        <v>5.7856569296483604</v>
      </c>
      <c r="V263" s="54">
        <v>5.7177368002597602</v>
      </c>
      <c r="W263" s="54">
        <v>61.430000000000007</v>
      </c>
      <c r="X263" s="54">
        <v>0.43473545488228565</v>
      </c>
      <c r="Y263" s="54">
        <v>61.8647354548823</v>
      </c>
      <c r="Z263" s="54">
        <v>61.138480703212714</v>
      </c>
      <c r="AA263" s="54"/>
      <c r="AB263" s="54">
        <v>2.0519999999999987</v>
      </c>
      <c r="AC263" s="54">
        <v>1.4521848501032874E-2</v>
      </c>
      <c r="AD263" s="54">
        <v>2.0665218485010315</v>
      </c>
      <c r="AE263" s="54">
        <v>2.0422621260457823</v>
      </c>
      <c r="AF263" s="54">
        <v>3.7789999999999986</v>
      </c>
      <c r="AG263" s="54">
        <v>2.6743696630313476E-2</v>
      </c>
      <c r="AH263" s="54">
        <v>3.8057436966303122</v>
      </c>
      <c r="AI263" s="54">
        <v>3.7610665566895776</v>
      </c>
      <c r="AJ263" s="54">
        <v>37.496000000000002</v>
      </c>
      <c r="AK263" s="54">
        <v>0.26535635058222662</v>
      </c>
      <c r="AL263" s="54">
        <v>37.761356350582226</v>
      </c>
      <c r="AM263" s="54">
        <v>37.318060759362915</v>
      </c>
      <c r="AN263" s="54">
        <v>3.1519999999999992</v>
      </c>
      <c r="AO263" s="54">
        <v>2.2306465143886761E-2</v>
      </c>
      <c r="AP263" s="54">
        <v>3.1743064651438861</v>
      </c>
      <c r="AQ263" s="54">
        <v>3.1370420181755887</v>
      </c>
      <c r="AR263" s="54">
        <v>46.478999999999999</v>
      </c>
      <c r="AS263" s="54">
        <v>0.32892836085745969</v>
      </c>
      <c r="AT263" s="54">
        <v>46.807928360857453</v>
      </c>
      <c r="AU263" s="54">
        <v>46.258431460273869</v>
      </c>
    </row>
    <row r="264" spans="1:47">
      <c r="A264" s="51">
        <v>46033</v>
      </c>
      <c r="B264" s="52">
        <v>21</v>
      </c>
      <c r="C264" s="52" t="s">
        <v>16</v>
      </c>
      <c r="D264" s="53">
        <v>27.202024999999999</v>
      </c>
      <c r="E264">
        <v>1.212177E-2</v>
      </c>
      <c r="G264" s="54">
        <v>1.0960000000000001</v>
      </c>
      <c r="H264" s="54">
        <v>9.4984447061009156E-3</v>
      </c>
      <c r="I264" s="54">
        <v>1.1054984447061009</v>
      </c>
      <c r="J264" s="54">
        <v>1.0920978468240159</v>
      </c>
      <c r="K264" s="54">
        <v>10.806000000000001</v>
      </c>
      <c r="L264" s="54">
        <v>9.3649811582232206E-2</v>
      </c>
      <c r="M264" s="54">
        <v>10.899649811582233</v>
      </c>
      <c r="N264" s="54">
        <v>10.767526763485689</v>
      </c>
      <c r="O264" s="54">
        <v>42.406000000000006</v>
      </c>
      <c r="P264" s="54">
        <v>0.36751007865594471</v>
      </c>
      <c r="Q264" s="54">
        <v>42.773510078655953</v>
      </c>
      <c r="R264" s="54">
        <v>42.255019427389804</v>
      </c>
      <c r="S264" s="54">
        <v>5.5779999999999994</v>
      </c>
      <c r="T264" s="54">
        <v>4.8341537016998989E-2</v>
      </c>
      <c r="U264" s="54">
        <v>5.626341537016998</v>
      </c>
      <c r="V264" s="54">
        <v>5.5581403189638312</v>
      </c>
      <c r="W264" s="54">
        <v>59.88600000000001</v>
      </c>
      <c r="X264" s="54">
        <v>0.51899987196127684</v>
      </c>
      <c r="Y264" s="54">
        <v>60.40499987196128</v>
      </c>
      <c r="Z264" s="54">
        <v>59.672784356663335</v>
      </c>
      <c r="AA264" s="54"/>
      <c r="AB264" s="54">
        <v>2.0519999999999996</v>
      </c>
      <c r="AC264" s="54">
        <v>1.7783584431495504E-2</v>
      </c>
      <c r="AD264" s="54">
        <v>2.0697835844314949</v>
      </c>
      <c r="AE264" s="54">
        <v>2.0446941438712405</v>
      </c>
      <c r="AF264" s="54">
        <v>3.7359999999999993</v>
      </c>
      <c r="AG264" s="54">
        <v>3.2377910056562965E-2</v>
      </c>
      <c r="AH264" s="54">
        <v>3.7683779100565622</v>
      </c>
      <c r="AI264" s="54">
        <v>3.7226984997577759</v>
      </c>
      <c r="AJ264" s="54">
        <v>36.602000000000004</v>
      </c>
      <c r="AK264" s="54">
        <v>0.31720992074151977</v>
      </c>
      <c r="AL264" s="54">
        <v>36.919209920741523</v>
      </c>
      <c r="AM264" s="54">
        <v>36.471683749500578</v>
      </c>
      <c r="AN264" s="54">
        <v>3.1280000000000001</v>
      </c>
      <c r="AO264" s="54">
        <v>2.7108699854638381E-2</v>
      </c>
      <c r="AP264" s="54">
        <v>3.1551086998546385</v>
      </c>
      <c r="AQ264" s="54">
        <v>3.1168631978700012</v>
      </c>
      <c r="AR264" s="54">
        <v>45.518000000000001</v>
      </c>
      <c r="AS264" s="54">
        <v>0.3944801150842166</v>
      </c>
      <c r="AT264" s="54">
        <v>45.912480115084215</v>
      </c>
      <c r="AU264" s="54">
        <v>45.355939590999597</v>
      </c>
    </row>
    <row r="265" spans="1:47">
      <c r="A265" s="51">
        <v>46033</v>
      </c>
      <c r="B265" s="52">
        <v>22</v>
      </c>
      <c r="C265" s="52" t="s">
        <v>16</v>
      </c>
      <c r="D265" s="53">
        <v>33.002659000000001</v>
      </c>
      <c r="E265">
        <v>1.2800738000000001E-2</v>
      </c>
      <c r="G265" s="54">
        <v>1.0960000000000001</v>
      </c>
      <c r="H265" s="54">
        <v>1.0692696624175976E-2</v>
      </c>
      <c r="I265" s="54">
        <v>1.1066926966241761</v>
      </c>
      <c r="J265" s="54">
        <v>1.0925262133681766</v>
      </c>
      <c r="K265" s="54">
        <v>10.486000000000001</v>
      </c>
      <c r="L265" s="54">
        <v>0.10230257007400481</v>
      </c>
      <c r="M265" s="54">
        <v>10.588302570074006</v>
      </c>
      <c r="N265" s="54">
        <v>10.452764483009762</v>
      </c>
      <c r="O265" s="54">
        <v>40.751999999999995</v>
      </c>
      <c r="P265" s="54">
        <v>0.39758099710622197</v>
      </c>
      <c r="Q265" s="54">
        <v>41.14958099710622</v>
      </c>
      <c r="R265" s="54">
        <v>40.622835991952485</v>
      </c>
      <c r="S265" s="54">
        <v>5.2720000000000011</v>
      </c>
      <c r="T265" s="54">
        <v>5.1434212228700496E-2</v>
      </c>
      <c r="U265" s="54">
        <v>5.3234342122287019</v>
      </c>
      <c r="V265" s="54">
        <v>5.2552903256177261</v>
      </c>
      <c r="W265" s="54">
        <v>57.605999999999995</v>
      </c>
      <c r="X265" s="54">
        <v>0.56201047603310328</v>
      </c>
      <c r="Y265" s="54">
        <v>58.168010476033103</v>
      </c>
      <c r="Z265" s="54">
        <v>57.423417013948153</v>
      </c>
      <c r="AA265" s="54"/>
      <c r="AB265" s="54">
        <v>2.0519999999999992</v>
      </c>
      <c r="AC265" s="54">
        <v>2.001953784015428E-2</v>
      </c>
      <c r="AD265" s="54">
        <v>2.0720195378401534</v>
      </c>
      <c r="AE265" s="54">
        <v>2.0454961586053804</v>
      </c>
      <c r="AF265" s="54">
        <v>3.6869999999999985</v>
      </c>
      <c r="AG265" s="54">
        <v>3.5970777785891243E-2</v>
      </c>
      <c r="AH265" s="54">
        <v>3.7229707777858896</v>
      </c>
      <c r="AI265" s="54">
        <v>3.6753140042777961</v>
      </c>
      <c r="AJ265" s="54">
        <v>35.387</v>
      </c>
      <c r="AK265" s="54">
        <v>0.34523946664207589</v>
      </c>
      <c r="AL265" s="54">
        <v>35.732239466642078</v>
      </c>
      <c r="AM265" s="54">
        <v>35.274840431076335</v>
      </c>
      <c r="AN265" s="54">
        <v>2.9949999999999997</v>
      </c>
      <c r="AO265" s="54">
        <v>2.9219549625371388E-2</v>
      </c>
      <c r="AP265" s="54">
        <v>3.024219549625371</v>
      </c>
      <c r="AQ265" s="54">
        <v>2.9855073075161385</v>
      </c>
      <c r="AR265" s="54">
        <v>44.120999999999995</v>
      </c>
      <c r="AS265" s="54">
        <v>0.43044933189349277</v>
      </c>
      <c r="AT265" s="54">
        <v>44.551449331893494</v>
      </c>
      <c r="AU265" s="54">
        <v>43.981157901475648</v>
      </c>
    </row>
    <row r="266" spans="1:47">
      <c r="A266" s="51">
        <v>46033</v>
      </c>
      <c r="B266" s="52">
        <v>23</v>
      </c>
      <c r="C266" s="52" t="s">
        <v>16</v>
      </c>
      <c r="D266" s="53">
        <v>31.619306000000002</v>
      </c>
      <c r="E266">
        <v>1.2384146E-2</v>
      </c>
      <c r="G266" s="54">
        <v>1.0960000000000001</v>
      </c>
      <c r="H266" s="54">
        <v>1.1951810312763803E-2</v>
      </c>
      <c r="I266" s="54">
        <v>1.1079518103127639</v>
      </c>
      <c r="J266" s="54">
        <v>1.0942307733328862</v>
      </c>
      <c r="K266" s="54">
        <v>10.192</v>
      </c>
      <c r="L266" s="54">
        <v>0.11114311195956997</v>
      </c>
      <c r="M266" s="54">
        <v>10.303143111959571</v>
      </c>
      <c r="N266" s="54">
        <v>10.175547483402168</v>
      </c>
      <c r="O266" s="54">
        <v>39.253999999999998</v>
      </c>
      <c r="P266" s="54">
        <v>0.42806237410331227</v>
      </c>
      <c r="Q266" s="54">
        <v>39.68206237410331</v>
      </c>
      <c r="R266" s="54">
        <v>39.190633920081304</v>
      </c>
      <c r="S266" s="54">
        <v>5.0359999999999978</v>
      </c>
      <c r="T266" s="54">
        <v>5.4917259794779641E-2</v>
      </c>
      <c r="U266" s="54">
        <v>5.0909172597947778</v>
      </c>
      <c r="V266" s="54">
        <v>5.0278705971755588</v>
      </c>
      <c r="W266" s="54">
        <v>55.578000000000003</v>
      </c>
      <c r="X266" s="54">
        <v>0.60607455617042572</v>
      </c>
      <c r="Y266" s="54">
        <v>56.184074556170422</v>
      </c>
      <c r="Z266" s="54">
        <v>55.488282773991919</v>
      </c>
      <c r="AA266" s="54"/>
      <c r="AB266" s="54">
        <v>2.0519999999999996</v>
      </c>
      <c r="AC266" s="54">
        <v>2.2376929527181861E-2</v>
      </c>
      <c r="AD266" s="54">
        <v>2.0743769295271814</v>
      </c>
      <c r="AE266" s="54">
        <v>2.048687542772885</v>
      </c>
      <c r="AF266" s="54">
        <v>3.605999999999999</v>
      </c>
      <c r="AG266" s="54">
        <v>3.9323200718819576E-2</v>
      </c>
      <c r="AH266" s="54">
        <v>3.6453232007188188</v>
      </c>
      <c r="AI266" s="54">
        <v>3.6001789859839293</v>
      </c>
      <c r="AJ266" s="54">
        <v>34.444999999999993</v>
      </c>
      <c r="AK266" s="54">
        <v>0.37562053487513608</v>
      </c>
      <c r="AL266" s="54">
        <v>34.820620534875133</v>
      </c>
      <c r="AM266" s="54">
        <v>34.389396886360636</v>
      </c>
      <c r="AN266" s="54">
        <v>2.9239999999999999</v>
      </c>
      <c r="AO266" s="54">
        <v>3.1886034082592482E-2</v>
      </c>
      <c r="AP266" s="54">
        <v>2.9558860340825923</v>
      </c>
      <c r="AQ266" s="54">
        <v>2.9192799098771522</v>
      </c>
      <c r="AR266" s="54">
        <v>43.026999999999994</v>
      </c>
      <c r="AS266" s="54">
        <v>0.46920669920373004</v>
      </c>
      <c r="AT266" s="54">
        <v>43.496206699203725</v>
      </c>
      <c r="AU266" s="54">
        <v>42.957543324994603</v>
      </c>
    </row>
    <row r="267" spans="1:47">
      <c r="A267" s="51">
        <v>46033</v>
      </c>
      <c r="B267" s="52">
        <v>24</v>
      </c>
      <c r="C267" s="52" t="s">
        <v>16</v>
      </c>
      <c r="D267" s="53">
        <v>28.319143</v>
      </c>
      <c r="E267">
        <v>1.2310118E-2</v>
      </c>
      <c r="G267" s="54">
        <v>1.0960000000000001</v>
      </c>
      <c r="H267" s="54">
        <v>1.2654643131235637E-2</v>
      </c>
      <c r="I267" s="54">
        <v>1.1086546431312356</v>
      </c>
      <c r="J267" s="54">
        <v>1.0950069736530421</v>
      </c>
      <c r="K267" s="54">
        <v>9.9770000000000003</v>
      </c>
      <c r="L267" s="54">
        <v>0.11519650959884849</v>
      </c>
      <c r="M267" s="54">
        <v>10.092196509598848</v>
      </c>
      <c r="N267" s="54">
        <v>9.9679603796864971</v>
      </c>
      <c r="O267" s="54">
        <v>38.393999999999998</v>
      </c>
      <c r="P267" s="54">
        <v>0.4433050806392892</v>
      </c>
      <c r="Q267" s="54">
        <v>38.83730508063929</v>
      </c>
      <c r="R267" s="54">
        <v>38.359213272294618</v>
      </c>
      <c r="S267" s="54">
        <v>4.9719999999999995</v>
      </c>
      <c r="T267" s="54">
        <v>5.7407742380021512E-2</v>
      </c>
      <c r="U267" s="54">
        <v>5.0294077423800214</v>
      </c>
      <c r="V267" s="54">
        <v>4.9674951396012093</v>
      </c>
      <c r="W267" s="54">
        <v>54.439</v>
      </c>
      <c r="X267" s="54">
        <v>0.62856397574939493</v>
      </c>
      <c r="Y267" s="54">
        <v>55.067563975749394</v>
      </c>
      <c r="Z267" s="54">
        <v>54.389675765235367</v>
      </c>
      <c r="AA267" s="54"/>
      <c r="AB267" s="54">
        <v>2.0519999999999992</v>
      </c>
      <c r="AC267" s="54">
        <v>2.369281724935722E-2</v>
      </c>
      <c r="AD267" s="54">
        <v>2.0756928172493563</v>
      </c>
      <c r="AE267" s="54">
        <v>2.0501407937372642</v>
      </c>
      <c r="AF267" s="54">
        <v>3.5529999999999973</v>
      </c>
      <c r="AG267" s="54">
        <v>4.1023674311387023E-2</v>
      </c>
      <c r="AH267" s="54">
        <v>3.5940236743113845</v>
      </c>
      <c r="AI267" s="54">
        <v>3.5497808187858175</v>
      </c>
      <c r="AJ267" s="54">
        <v>33.766000000000012</v>
      </c>
      <c r="AK267" s="54">
        <v>0.38986923354863379</v>
      </c>
      <c r="AL267" s="54">
        <v>34.155869233548643</v>
      </c>
      <c r="AM267" s="54">
        <v>33.735406452891091</v>
      </c>
      <c r="AN267" s="54">
        <v>2.8459999999999992</v>
      </c>
      <c r="AO267" s="54">
        <v>3.2860505795161137E-2</v>
      </c>
      <c r="AP267" s="54">
        <v>2.8788605057951604</v>
      </c>
      <c r="AQ267" s="54">
        <v>2.8434213932632821</v>
      </c>
      <c r="AR267" s="54">
        <v>42.217000000000006</v>
      </c>
      <c r="AS267" s="54">
        <v>0.48744623090453915</v>
      </c>
      <c r="AT267" s="54">
        <v>42.704446230904544</v>
      </c>
      <c r="AU267" s="54">
        <v>42.178749458677459</v>
      </c>
    </row>
    <row r="268" spans="1:47">
      <c r="A268" s="51">
        <v>46034</v>
      </c>
      <c r="B268" s="52">
        <v>1</v>
      </c>
      <c r="C268" s="52" t="s">
        <v>16</v>
      </c>
      <c r="D268" s="53">
        <v>25.306139000000002</v>
      </c>
      <c r="E268">
        <v>1.2495882E-2</v>
      </c>
      <c r="G268" s="54">
        <v>1.0960000000000001</v>
      </c>
      <c r="H268" s="54">
        <v>1.0829071048448023E-2</v>
      </c>
      <c r="I268" s="54">
        <v>1.1068290710484481</v>
      </c>
      <c r="J268" s="54">
        <v>1.0929982655824571</v>
      </c>
      <c r="K268" s="54">
        <v>9.8239999999999981</v>
      </c>
      <c r="L268" s="54">
        <v>9.7066417864920929E-2</v>
      </c>
      <c r="M268" s="54">
        <v>9.9210664178649193</v>
      </c>
      <c r="N268" s="54">
        <v>9.7970939425931167</v>
      </c>
      <c r="O268" s="54">
        <v>37.701000000000001</v>
      </c>
      <c r="P268" s="54">
        <v>0.37250621131162304</v>
      </c>
      <c r="Q268" s="54">
        <v>38.073506211311624</v>
      </c>
      <c r="R268" s="54">
        <v>37.597744170368806</v>
      </c>
      <c r="S268" s="54">
        <v>4.9449999999999994</v>
      </c>
      <c r="T268" s="54">
        <v>4.885926672862724E-2</v>
      </c>
      <c r="U268" s="54">
        <v>4.9938592667286263</v>
      </c>
      <c r="V268" s="54">
        <v>4.9314565906069792</v>
      </c>
      <c r="W268" s="54">
        <v>53.565999999999995</v>
      </c>
      <c r="X268" s="54">
        <v>0.52926096695361924</v>
      </c>
      <c r="Y268" s="54">
        <v>54.095260966953617</v>
      </c>
      <c r="Z268" s="54">
        <v>53.419292969151357</v>
      </c>
      <c r="AA268" s="54"/>
      <c r="AB268" s="54">
        <v>2.0519999999999996</v>
      </c>
      <c r="AC268" s="54">
        <v>2.0274866598006692E-2</v>
      </c>
      <c r="AD268" s="54">
        <v>2.0722748665980064</v>
      </c>
      <c r="AE268" s="54">
        <v>2.0463799643934322</v>
      </c>
      <c r="AF268" s="54">
        <v>3.5079999999999991</v>
      </c>
      <c r="AG268" s="54">
        <v>3.4660931786455886E-2</v>
      </c>
      <c r="AH268" s="54">
        <v>3.5426609317864548</v>
      </c>
      <c r="AI268" s="54">
        <v>3.4983922588168412</v>
      </c>
      <c r="AJ268" s="54">
        <v>33.136000000000003</v>
      </c>
      <c r="AK268" s="54">
        <v>0.3274015495085526</v>
      </c>
      <c r="AL268" s="54">
        <v>33.463401549508554</v>
      </c>
      <c r="AM268" s="54">
        <v>33.045246832427281</v>
      </c>
      <c r="AN268" s="54">
        <v>2.7969999999999997</v>
      </c>
      <c r="AO268" s="54">
        <v>2.7635868359953568E-2</v>
      </c>
      <c r="AP268" s="54">
        <v>2.8246358683599531</v>
      </c>
      <c r="AQ268" s="54">
        <v>2.7893395518559596</v>
      </c>
      <c r="AR268" s="54">
        <v>41.492999999999995</v>
      </c>
      <c r="AS268" s="54">
        <v>0.40997321625296879</v>
      </c>
      <c r="AT268" s="54">
        <v>41.902973216252967</v>
      </c>
      <c r="AU268" s="54">
        <v>41.379358607493515</v>
      </c>
    </row>
    <row r="269" spans="1:47">
      <c r="A269" s="51">
        <v>46034</v>
      </c>
      <c r="B269" s="52">
        <v>2</v>
      </c>
      <c r="C269" s="52" t="s">
        <v>16</v>
      </c>
      <c r="D269" s="53">
        <v>24.467717</v>
      </c>
      <c r="E269">
        <v>1.3065646E-2</v>
      </c>
      <c r="G269" s="54">
        <v>1.0960000000000001</v>
      </c>
      <c r="H269" s="54">
        <v>1.24613004148312E-2</v>
      </c>
      <c r="I269" s="54">
        <v>1.1084613004148314</v>
      </c>
      <c r="J269" s="54">
        <v>1.0939785374589115</v>
      </c>
      <c r="K269" s="54">
        <v>9.7489999999999988</v>
      </c>
      <c r="L269" s="54">
        <v>0.11084417677389539</v>
      </c>
      <c r="M269" s="54">
        <v>9.859844176773894</v>
      </c>
      <c r="N269" s="54">
        <v>9.7310189431450045</v>
      </c>
      <c r="O269" s="54">
        <v>37.29</v>
      </c>
      <c r="P269" s="54">
        <v>0.42397982889512353</v>
      </c>
      <c r="Q269" s="54">
        <v>37.71397982889512</v>
      </c>
      <c r="R269" s="54">
        <v>37.221222319199633</v>
      </c>
      <c r="S269" s="54">
        <v>4.93</v>
      </c>
      <c r="T269" s="54">
        <v>5.6053112267443257E-2</v>
      </c>
      <c r="U269" s="54">
        <v>4.9860531122674434</v>
      </c>
      <c r="V269" s="54">
        <v>4.920907107365359</v>
      </c>
      <c r="W269" s="54">
        <v>53.064999999999998</v>
      </c>
      <c r="X269" s="54">
        <v>0.60333841835129343</v>
      </c>
      <c r="Y269" s="54">
        <v>53.668338418351283</v>
      </c>
      <c r="Z269" s="54">
        <v>52.967126907168911</v>
      </c>
      <c r="AA269" s="54"/>
      <c r="AB269" s="54">
        <v>2.0519999999999996</v>
      </c>
      <c r="AC269" s="54">
        <v>2.3330828878862789E-2</v>
      </c>
      <c r="AD269" s="54">
        <v>2.0753308288788626</v>
      </c>
      <c r="AE269" s="54">
        <v>2.0482152909358446</v>
      </c>
      <c r="AF269" s="54">
        <v>3.4669999999999987</v>
      </c>
      <c r="AG269" s="54">
        <v>3.9419095381587367E-2</v>
      </c>
      <c r="AH269" s="54">
        <v>3.5064190953815859</v>
      </c>
      <c r="AI269" s="54">
        <v>3.4606054647536899</v>
      </c>
      <c r="AJ269" s="54">
        <v>32.600999999999999</v>
      </c>
      <c r="AK269" s="54">
        <v>0.37066683834298531</v>
      </c>
      <c r="AL269" s="54">
        <v>32.971666838342983</v>
      </c>
      <c r="AM269" s="54">
        <v>32.540870711403251</v>
      </c>
      <c r="AN269" s="54">
        <v>2.7800000000000002</v>
      </c>
      <c r="AO269" s="54">
        <v>3.1608043023020747E-2</v>
      </c>
      <c r="AP269" s="54">
        <v>2.8116080430230208</v>
      </c>
      <c r="AQ269" s="54">
        <v>2.7748725676421291</v>
      </c>
      <c r="AR269" s="54">
        <v>40.9</v>
      </c>
      <c r="AS269" s="54">
        <v>0.46502480562645621</v>
      </c>
      <c r="AT269" s="54">
        <v>41.365024805626454</v>
      </c>
      <c r="AU269" s="54">
        <v>40.824564034734912</v>
      </c>
    </row>
    <row r="270" spans="1:47">
      <c r="A270" s="51">
        <v>46034</v>
      </c>
      <c r="B270" s="52">
        <v>3</v>
      </c>
      <c r="C270" s="52" t="s">
        <v>16</v>
      </c>
      <c r="D270" s="53">
        <v>24.981370999999999</v>
      </c>
      <c r="E270">
        <v>1.3421037E-2</v>
      </c>
      <c r="G270" s="54">
        <v>1.0960000000000001</v>
      </c>
      <c r="H270" s="54">
        <v>1.3530508375245533E-2</v>
      </c>
      <c r="I270" s="54">
        <v>1.1095305083752456</v>
      </c>
      <c r="J270" s="54">
        <v>1.0946394583697125</v>
      </c>
      <c r="K270" s="54">
        <v>9.6259999999999977</v>
      </c>
      <c r="L270" s="54">
        <v>0.11883638104024952</v>
      </c>
      <c r="M270" s="54">
        <v>9.7448363810402476</v>
      </c>
      <c r="N270" s="54">
        <v>9.6140505714113615</v>
      </c>
      <c r="O270" s="54">
        <v>36.83</v>
      </c>
      <c r="P270" s="54">
        <v>0.45467940096742054</v>
      </c>
      <c r="Q270" s="54">
        <v>37.28467940096742</v>
      </c>
      <c r="R270" s="54">
        <v>36.784280339193899</v>
      </c>
      <c r="S270" s="54">
        <v>4.9160000000000004</v>
      </c>
      <c r="T270" s="54">
        <v>6.0689762018893284E-2</v>
      </c>
      <c r="U270" s="54">
        <v>4.9766897620188937</v>
      </c>
      <c r="V270" s="54">
        <v>4.9098974245853171</v>
      </c>
      <c r="W270" s="54">
        <v>52.467999999999989</v>
      </c>
      <c r="X270" s="54">
        <v>0.64773605240180887</v>
      </c>
      <c r="Y270" s="54">
        <v>53.115736052401807</v>
      </c>
      <c r="Z270" s="54">
        <v>52.40286779356029</v>
      </c>
      <c r="AA270" s="54"/>
      <c r="AB270" s="54">
        <v>2.052</v>
      </c>
      <c r="AC270" s="54">
        <v>2.5332667140514447E-2</v>
      </c>
      <c r="AD270" s="54">
        <v>2.0773326671405146</v>
      </c>
      <c r="AE270" s="54">
        <v>2.0494527085535132</v>
      </c>
      <c r="AF270" s="54">
        <v>3.452999999999999</v>
      </c>
      <c r="AG270" s="54">
        <v>4.2628508594637599E-2</v>
      </c>
      <c r="AH270" s="54">
        <v>3.4956285085946366</v>
      </c>
      <c r="AI270" s="54">
        <v>3.4487135490425334</v>
      </c>
      <c r="AJ270" s="54">
        <v>32.408999999999999</v>
      </c>
      <c r="AK270" s="54">
        <v>0.40010058935523035</v>
      </c>
      <c r="AL270" s="54">
        <v>32.809100589355232</v>
      </c>
      <c r="AM270" s="54">
        <v>32.368768436408772</v>
      </c>
      <c r="AN270" s="54">
        <v>2.74</v>
      </c>
      <c r="AO270" s="54">
        <v>3.3826270938113835E-2</v>
      </c>
      <c r="AP270" s="54">
        <v>2.7738262709381138</v>
      </c>
      <c r="AQ270" s="54">
        <v>2.7365986459242815</v>
      </c>
      <c r="AR270" s="54">
        <v>40.654000000000003</v>
      </c>
      <c r="AS270" s="54">
        <v>0.50188803602849619</v>
      </c>
      <c r="AT270" s="54">
        <v>41.1558880360285</v>
      </c>
      <c r="AU270" s="54">
        <v>40.603533339929101</v>
      </c>
    </row>
    <row r="271" spans="1:47">
      <c r="A271" s="51">
        <v>46034</v>
      </c>
      <c r="B271" s="52">
        <v>4</v>
      </c>
      <c r="C271" s="52" t="s">
        <v>16</v>
      </c>
      <c r="D271" s="53">
        <v>26.262827000000001</v>
      </c>
      <c r="E271">
        <v>1.3024543E-2</v>
      </c>
      <c r="G271" s="54">
        <v>1.0960000000000001</v>
      </c>
      <c r="H271" s="54">
        <v>1.2994576606556608E-2</v>
      </c>
      <c r="I271" s="54">
        <v>1.1089945766065568</v>
      </c>
      <c r="J271" s="54">
        <v>1.0945504290567778</v>
      </c>
      <c r="K271" s="54">
        <v>9.5990000000000002</v>
      </c>
      <c r="L271" s="54">
        <v>0.11380925259702269</v>
      </c>
      <c r="M271" s="54">
        <v>9.7128092525970224</v>
      </c>
      <c r="N271" s="54">
        <v>9.5863043508357748</v>
      </c>
      <c r="O271" s="54">
        <v>36.953000000000003</v>
      </c>
      <c r="P271" s="54">
        <v>0.43812827494715906</v>
      </c>
      <c r="Q271" s="54">
        <v>37.391128274947164</v>
      </c>
      <c r="R271" s="54">
        <v>36.904125916911596</v>
      </c>
      <c r="S271" s="54">
        <v>4.9319999999999986</v>
      </c>
      <c r="T271" s="54">
        <v>5.8475594729504712E-2</v>
      </c>
      <c r="U271" s="54">
        <v>4.990475594729503</v>
      </c>
      <c r="V271" s="54">
        <v>4.9254769307554982</v>
      </c>
      <c r="W271" s="54">
        <v>52.58</v>
      </c>
      <c r="X271" s="54">
        <v>0.62340769888024306</v>
      </c>
      <c r="Y271" s="54">
        <v>53.203407698880248</v>
      </c>
      <c r="Z271" s="54">
        <v>52.510457627559653</v>
      </c>
      <c r="AA271" s="54"/>
      <c r="AB271" s="54">
        <v>2.052</v>
      </c>
      <c r="AC271" s="54">
        <v>2.4329262040742844E-2</v>
      </c>
      <c r="AD271" s="54">
        <v>2.0763292620407428</v>
      </c>
      <c r="AE271" s="54">
        <v>2.049286022285135</v>
      </c>
      <c r="AF271" s="54">
        <v>3.4479999999999995</v>
      </c>
      <c r="AG271" s="54">
        <v>4.0880748302378804E-2</v>
      </c>
      <c r="AH271" s="54">
        <v>3.4888807483023783</v>
      </c>
      <c r="AI271" s="54">
        <v>3.4434396709742416</v>
      </c>
      <c r="AJ271" s="54">
        <v>32.387999999999998</v>
      </c>
      <c r="AK271" s="54">
        <v>0.38400396636236805</v>
      </c>
      <c r="AL271" s="54">
        <v>32.772003966362369</v>
      </c>
      <c r="AM271" s="54">
        <v>32.345163591506314</v>
      </c>
      <c r="AN271" s="54">
        <v>2.7389999999999999</v>
      </c>
      <c r="AO271" s="54">
        <v>3.2474585150874584E-2</v>
      </c>
      <c r="AP271" s="54">
        <v>2.7714745851508744</v>
      </c>
      <c r="AQ271" s="54">
        <v>2.7353773952431695</v>
      </c>
      <c r="AR271" s="54">
        <v>40.626999999999995</v>
      </c>
      <c r="AS271" s="54">
        <v>0.48168856185636427</v>
      </c>
      <c r="AT271" s="54">
        <v>41.108688561856368</v>
      </c>
      <c r="AU271" s="54">
        <v>40.573266680008864</v>
      </c>
    </row>
    <row r="272" spans="1:47">
      <c r="A272" s="51">
        <v>46034</v>
      </c>
      <c r="B272" s="52">
        <v>5</v>
      </c>
      <c r="C272" s="52" t="s">
        <v>16</v>
      </c>
      <c r="D272" s="53">
        <v>25.786966</v>
      </c>
      <c r="E272">
        <v>1.2555857E-2</v>
      </c>
      <c r="G272" s="54">
        <v>1.0960000000000001</v>
      </c>
      <c r="H272" s="54">
        <v>1.281502053726865E-2</v>
      </c>
      <c r="I272" s="54">
        <v>1.1088150205372687</v>
      </c>
      <c r="J272" s="54">
        <v>1.0948928976999508</v>
      </c>
      <c r="K272" s="54">
        <v>9.6290000000000013</v>
      </c>
      <c r="L272" s="54">
        <v>0.1125874386435765</v>
      </c>
      <c r="M272" s="54">
        <v>9.7415874386435775</v>
      </c>
      <c r="N272" s="54">
        <v>9.619273459810973</v>
      </c>
      <c r="O272" s="54">
        <v>37.464999999999996</v>
      </c>
      <c r="P272" s="54">
        <v>0.4380608982014324</v>
      </c>
      <c r="Q272" s="54">
        <v>37.903060898201431</v>
      </c>
      <c r="R272" s="54">
        <v>37.427155485701327</v>
      </c>
      <c r="S272" s="54">
        <v>5.0929999999999991</v>
      </c>
      <c r="T272" s="54">
        <v>5.9550090872544904E-2</v>
      </c>
      <c r="U272" s="54">
        <v>5.1525500908725439</v>
      </c>
      <c r="V272" s="54">
        <v>5.0878554087462113</v>
      </c>
      <c r="W272" s="54">
        <v>53.282999999999994</v>
      </c>
      <c r="X272" s="54">
        <v>0.62301344825482252</v>
      </c>
      <c r="Y272" s="54">
        <v>53.906013448254818</v>
      </c>
      <c r="Z272" s="54">
        <v>53.229177251958461</v>
      </c>
      <c r="AA272" s="54"/>
      <c r="AB272" s="54">
        <v>2.0519999999999996</v>
      </c>
      <c r="AC272" s="54">
        <v>2.3993085896419037E-2</v>
      </c>
      <c r="AD272" s="54">
        <v>2.0759930858964188</v>
      </c>
      <c r="AE272" s="54">
        <v>2.0499272135769147</v>
      </c>
      <c r="AF272" s="54">
        <v>3.4739999999999998</v>
      </c>
      <c r="AG272" s="54">
        <v>4.061987349130592E-2</v>
      </c>
      <c r="AH272" s="54">
        <v>3.5146198734913057</v>
      </c>
      <c r="AI272" s="54">
        <v>3.470490808950391</v>
      </c>
      <c r="AJ272" s="54">
        <v>32.822999999999993</v>
      </c>
      <c r="AK272" s="54">
        <v>0.38378414150982554</v>
      </c>
      <c r="AL272" s="54">
        <v>33.206784141509821</v>
      </c>
      <c r="AM272" s="54">
        <v>32.789844508399156</v>
      </c>
      <c r="AN272" s="54">
        <v>2.7890000000000006</v>
      </c>
      <c r="AO272" s="54">
        <v>3.261048565551302E-2</v>
      </c>
      <c r="AP272" s="54">
        <v>2.8216104856555138</v>
      </c>
      <c r="AQ272" s="54">
        <v>2.7861827478879229</v>
      </c>
      <c r="AR272" s="54">
        <v>41.137999999999991</v>
      </c>
      <c r="AS272" s="54">
        <v>0.48100758655306347</v>
      </c>
      <c r="AT272" s="54">
        <v>41.61900758655306</v>
      </c>
      <c r="AU272" s="54">
        <v>41.096445278814386</v>
      </c>
    </row>
    <row r="273" spans="1:47">
      <c r="A273" s="51">
        <v>46034</v>
      </c>
      <c r="B273" s="52">
        <v>6</v>
      </c>
      <c r="C273" s="52" t="s">
        <v>16</v>
      </c>
      <c r="D273" s="53">
        <v>30.004141000000001</v>
      </c>
      <c r="E273">
        <v>1.3076598E-2</v>
      </c>
      <c r="G273" s="54">
        <v>1.0960000000000001</v>
      </c>
      <c r="H273" s="54">
        <v>1.4163118920742479E-2</v>
      </c>
      <c r="I273" s="54">
        <v>1.1101631189207426</v>
      </c>
      <c r="J273" s="54">
        <v>1.0956459621001897</v>
      </c>
      <c r="K273" s="54">
        <v>9.8719999999999981</v>
      </c>
      <c r="L273" s="54">
        <v>0.12757145071676068</v>
      </c>
      <c r="M273" s="54">
        <v>9.9995714507167595</v>
      </c>
      <c r="N273" s="54">
        <v>9.8688110746834585</v>
      </c>
      <c r="O273" s="54">
        <v>38.91899999999999</v>
      </c>
      <c r="P273" s="54">
        <v>0.50293286977771556</v>
      </c>
      <c r="Q273" s="54">
        <v>39.421932869777706</v>
      </c>
      <c r="R273" s="54">
        <v>38.906428101256637</v>
      </c>
      <c r="S273" s="54">
        <v>5.3409999999999993</v>
      </c>
      <c r="T273" s="54">
        <v>6.9019359631099966E-2</v>
      </c>
      <c r="U273" s="54">
        <v>5.4100193596310993</v>
      </c>
      <c r="V273" s="54">
        <v>5.3392747112929859</v>
      </c>
      <c r="W273" s="54">
        <v>55.227999999999987</v>
      </c>
      <c r="X273" s="54">
        <v>0.71368679904631871</v>
      </c>
      <c r="Y273" s="54">
        <v>55.941686799046309</v>
      </c>
      <c r="Z273" s="54">
        <v>55.210159849333273</v>
      </c>
      <c r="AA273" s="54"/>
      <c r="AB273" s="54">
        <v>2.0519999999999996</v>
      </c>
      <c r="AC273" s="54">
        <v>2.6517080315112736E-2</v>
      </c>
      <c r="AD273" s="54">
        <v>2.0785170803151125</v>
      </c>
      <c r="AE273" s="54">
        <v>2.051337148019698</v>
      </c>
      <c r="AF273" s="54">
        <v>3.5009999999999986</v>
      </c>
      <c r="AG273" s="54">
        <v>4.5241860713065137E-2</v>
      </c>
      <c r="AH273" s="54">
        <v>3.5462418607130637</v>
      </c>
      <c r="AI273" s="54">
        <v>3.4998690814897468</v>
      </c>
      <c r="AJ273" s="54">
        <v>33.976000000000006</v>
      </c>
      <c r="AK273" s="54">
        <v>0.43905668654301688</v>
      </c>
      <c r="AL273" s="54">
        <v>34.415056686543025</v>
      </c>
      <c r="AM273" s="54">
        <v>33.965024825105885</v>
      </c>
      <c r="AN273" s="54">
        <v>2.8289999999999997</v>
      </c>
      <c r="AO273" s="54">
        <v>3.6557904586478528E-2</v>
      </c>
      <c r="AP273" s="54">
        <v>2.8655579045864781</v>
      </c>
      <c r="AQ273" s="54">
        <v>2.8280861558224784</v>
      </c>
      <c r="AR273" s="54">
        <v>42.358000000000004</v>
      </c>
      <c r="AS273" s="54">
        <v>0.54737353215767337</v>
      </c>
      <c r="AT273" s="54">
        <v>42.905373532157682</v>
      </c>
      <c r="AU273" s="54">
        <v>42.344317210437808</v>
      </c>
    </row>
    <row r="274" spans="1:47">
      <c r="A274" s="51">
        <v>46034</v>
      </c>
      <c r="B274" s="52">
        <v>7</v>
      </c>
      <c r="C274" s="52" t="s">
        <v>16</v>
      </c>
      <c r="D274" s="53">
        <v>40.839770000000001</v>
      </c>
      <c r="E274">
        <v>1.2863951E-2</v>
      </c>
      <c r="G274" s="54">
        <v>1.0960000000000001</v>
      </c>
      <c r="H274" s="54">
        <v>1.2847419960724247E-2</v>
      </c>
      <c r="I274" s="54">
        <v>1.1088474199607243</v>
      </c>
      <c r="J274" s="54">
        <v>1.094583261083873</v>
      </c>
      <c r="K274" s="54">
        <v>10.327</v>
      </c>
      <c r="L274" s="54">
        <v>0.12105411125401395</v>
      </c>
      <c r="M274" s="54">
        <v>10.448054111254013</v>
      </c>
      <c r="N274" s="54">
        <v>10.313650855121493</v>
      </c>
      <c r="O274" s="54">
        <v>41.879000000000005</v>
      </c>
      <c r="P274" s="54">
        <v>0.49090976326201713</v>
      </c>
      <c r="Q274" s="54">
        <v>42.369909763262022</v>
      </c>
      <c r="R274" s="54">
        <v>41.824865320192998</v>
      </c>
      <c r="S274" s="54">
        <v>5.6280000000000001</v>
      </c>
      <c r="T274" s="54">
        <v>6.5971970382259174E-2</v>
      </c>
      <c r="U274" s="54">
        <v>5.6939719703822593</v>
      </c>
      <c r="V274" s="54">
        <v>5.6207249939598887</v>
      </c>
      <c r="W274" s="54">
        <v>58.930000000000007</v>
      </c>
      <c r="X274" s="54">
        <v>0.69078326485901453</v>
      </c>
      <c r="Y274" s="54">
        <v>59.620783264859021</v>
      </c>
      <c r="Z274" s="54">
        <v>58.853824430358252</v>
      </c>
      <c r="AA274" s="54"/>
      <c r="AB274" s="54">
        <v>2.0519999999999996</v>
      </c>
      <c r="AC274" s="54">
        <v>2.4053746130845027E-2</v>
      </c>
      <c r="AD274" s="54">
        <v>2.0760537461308446</v>
      </c>
      <c r="AE274" s="54">
        <v>2.049347492467251</v>
      </c>
      <c r="AF274" s="54">
        <v>3.6329999999999978</v>
      </c>
      <c r="AG274" s="54">
        <v>4.2586383866159816E-2</v>
      </c>
      <c r="AH274" s="54">
        <v>3.6755863838661575</v>
      </c>
      <c r="AI274" s="54">
        <v>3.6283038207278357</v>
      </c>
      <c r="AJ274" s="54">
        <v>36.749000000000009</v>
      </c>
      <c r="AK274" s="54">
        <v>0.4307753979349046</v>
      </c>
      <c r="AL274" s="54">
        <v>37.179775397934911</v>
      </c>
      <c r="AM274" s="54">
        <v>36.70149658902487</v>
      </c>
      <c r="AN274" s="54">
        <v>3.0429999999999993</v>
      </c>
      <c r="AO274" s="54">
        <v>3.5670345748616675E-2</v>
      </c>
      <c r="AP274" s="54">
        <v>3.0786703457486158</v>
      </c>
      <c r="AQ274" s="54">
        <v>3.0390664812757522</v>
      </c>
      <c r="AR274" s="54">
        <v>45.477000000000004</v>
      </c>
      <c r="AS274" s="54">
        <v>0.53308587368052618</v>
      </c>
      <c r="AT274" s="54">
        <v>46.010085873680524</v>
      </c>
      <c r="AU274" s="54">
        <v>45.418214383495709</v>
      </c>
    </row>
    <row r="275" spans="1:47">
      <c r="A275" s="51">
        <v>46034</v>
      </c>
      <c r="B275" s="52">
        <v>8</v>
      </c>
      <c r="C275" s="52" t="s">
        <v>17</v>
      </c>
      <c r="D275" s="53">
        <v>66.787823000000003</v>
      </c>
      <c r="E275">
        <v>1.2305935E-2</v>
      </c>
      <c r="G275" s="54">
        <v>1.0960000000000001</v>
      </c>
      <c r="H275" s="54">
        <v>1.5608814539167825E-2</v>
      </c>
      <c r="I275" s="54">
        <v>1.1116088145391678</v>
      </c>
      <c r="J275" s="54">
        <v>1.0979294287220218</v>
      </c>
      <c r="K275" s="54">
        <v>10.968999999999998</v>
      </c>
      <c r="L275" s="54">
        <v>0.15621631996362392</v>
      </c>
      <c r="M275" s="54">
        <v>11.125216319963622</v>
      </c>
      <c r="N275" s="54">
        <v>10.988310131069211</v>
      </c>
      <c r="O275" s="54">
        <v>46.116</v>
      </c>
      <c r="P275" s="54">
        <v>0.65676650664987524</v>
      </c>
      <c r="Q275" s="54">
        <v>46.772766506649873</v>
      </c>
      <c r="R275" s="54">
        <v>46.197183882248865</v>
      </c>
      <c r="S275" s="54">
        <v>6.1479999999999997</v>
      </c>
      <c r="T275" s="54">
        <v>8.7557474258032633E-2</v>
      </c>
      <c r="U275" s="54">
        <v>6.235557474258032</v>
      </c>
      <c r="V275" s="54">
        <v>6.1588231092910481</v>
      </c>
      <c r="W275" s="54">
        <v>64.328999999999994</v>
      </c>
      <c r="X275" s="54">
        <v>0.91614911541069965</v>
      </c>
      <c r="Y275" s="54">
        <v>65.245149115410698</v>
      </c>
      <c r="Z275" s="54">
        <v>64.442246551331138</v>
      </c>
      <c r="AA275" s="54"/>
      <c r="AB275" s="54">
        <v>2.052</v>
      </c>
      <c r="AC275" s="54">
        <v>2.9223802403624429E-2</v>
      </c>
      <c r="AD275" s="54">
        <v>2.0812238024036245</v>
      </c>
      <c r="AE275" s="54">
        <v>2.0556123975707927</v>
      </c>
      <c r="AF275" s="54">
        <v>3.7399999999999993</v>
      </c>
      <c r="AG275" s="54">
        <v>5.3263655452999679E-2</v>
      </c>
      <c r="AH275" s="54">
        <v>3.793263655452999</v>
      </c>
      <c r="AI275" s="54">
        <v>3.7465839994711319</v>
      </c>
      <c r="AJ275" s="54">
        <v>40.344000000000008</v>
      </c>
      <c r="AK275" s="54">
        <v>0.57456388117535284</v>
      </c>
      <c r="AL275" s="54">
        <v>40.918563881175359</v>
      </c>
      <c r="AM275" s="54">
        <v>40.415022693760271</v>
      </c>
      <c r="AN275" s="54">
        <v>3.2729999999999997</v>
      </c>
      <c r="AO275" s="54">
        <v>4.6612819330927258E-2</v>
      </c>
      <c r="AP275" s="54">
        <v>3.3196128193309269</v>
      </c>
      <c r="AQ275" s="54">
        <v>3.2787618797510736</v>
      </c>
      <c r="AR275" s="54">
        <v>49.409000000000006</v>
      </c>
      <c r="AS275" s="54">
        <v>0.70366415836290419</v>
      </c>
      <c r="AT275" s="54">
        <v>50.112664158362911</v>
      </c>
      <c r="AU275" s="54">
        <v>49.495980970553269</v>
      </c>
    </row>
    <row r="276" spans="1:47">
      <c r="A276" s="51">
        <v>46034</v>
      </c>
      <c r="B276" s="52">
        <v>9</v>
      </c>
      <c r="C276" s="52" t="s">
        <v>17</v>
      </c>
      <c r="D276" s="53">
        <v>34.187382999999997</v>
      </c>
      <c r="E276">
        <v>1.1682270999999999E-2</v>
      </c>
      <c r="G276" s="54">
        <v>1.0960000000000001</v>
      </c>
      <c r="H276" s="54">
        <v>1.2198726772929462E-2</v>
      </c>
      <c r="I276" s="54">
        <v>1.1081987267729296</v>
      </c>
      <c r="J276" s="54">
        <v>1.0952524489249134</v>
      </c>
      <c r="K276" s="54">
        <v>11.116999999999999</v>
      </c>
      <c r="L276" s="54">
        <v>0.12373471307906642</v>
      </c>
      <c r="M276" s="54">
        <v>11.240734713079066</v>
      </c>
      <c r="N276" s="54">
        <v>11.109417403921769</v>
      </c>
      <c r="O276" s="54">
        <v>50.402000000000008</v>
      </c>
      <c r="P276" s="54">
        <v>0.56098560840254619</v>
      </c>
      <c r="Q276" s="54">
        <v>50.962985608402555</v>
      </c>
      <c r="R276" s="54">
        <v>50.367622199556095</v>
      </c>
      <c r="S276" s="54">
        <v>6.6030000000000006</v>
      </c>
      <c r="T276" s="54">
        <v>7.3492876716836894E-2</v>
      </c>
      <c r="U276" s="54">
        <v>6.6764928767168374</v>
      </c>
      <c r="V276" s="54">
        <v>6.5984962776014617</v>
      </c>
      <c r="W276" s="54">
        <v>69.218000000000004</v>
      </c>
      <c r="X276" s="54">
        <v>0.770411924971379</v>
      </c>
      <c r="Y276" s="54">
        <v>69.988411924971388</v>
      </c>
      <c r="Z276" s="54">
        <v>69.170788330004243</v>
      </c>
      <c r="AA276" s="54"/>
      <c r="AB276" s="54">
        <v>2.052</v>
      </c>
      <c r="AC276" s="54">
        <v>2.2839222023769392E-2</v>
      </c>
      <c r="AD276" s="54">
        <v>2.0748392220237695</v>
      </c>
      <c r="AE276" s="54">
        <v>2.0506003879506589</v>
      </c>
      <c r="AF276" s="54">
        <v>3.5449999999999999</v>
      </c>
      <c r="AG276" s="54">
        <v>3.9456648184338444E-2</v>
      </c>
      <c r="AH276" s="54">
        <v>3.5844566481843385</v>
      </c>
      <c r="AI276" s="54">
        <v>3.5425820542324975</v>
      </c>
      <c r="AJ276" s="54">
        <v>42.193000000000012</v>
      </c>
      <c r="AK276" s="54">
        <v>0.46961759008231097</v>
      </c>
      <c r="AL276" s="54">
        <v>42.66261759008232</v>
      </c>
      <c r="AM276" s="54">
        <v>42.164221329825615</v>
      </c>
      <c r="AN276" s="54">
        <v>3.49</v>
      </c>
      <c r="AO276" s="54">
        <v>3.8844485800660418E-2</v>
      </c>
      <c r="AP276" s="54">
        <v>3.5288444858006605</v>
      </c>
      <c r="AQ276" s="54">
        <v>3.4876195682006816</v>
      </c>
      <c r="AR276" s="54">
        <v>51.280000000000015</v>
      </c>
      <c r="AS276" s="54">
        <v>0.57075794609107922</v>
      </c>
      <c r="AT276" s="54">
        <v>51.850757946091093</v>
      </c>
      <c r="AU276" s="54">
        <v>51.245023340209457</v>
      </c>
    </row>
    <row r="277" spans="1:47">
      <c r="A277" s="51">
        <v>46034</v>
      </c>
      <c r="B277" s="52">
        <v>10</v>
      </c>
      <c r="C277" s="52" t="s">
        <v>17</v>
      </c>
      <c r="D277" s="53">
        <v>20.557147000000001</v>
      </c>
      <c r="E277">
        <v>1.0420719E-2</v>
      </c>
      <c r="G277" s="54">
        <v>1.0960000000000001</v>
      </c>
      <c r="H277" s="54">
        <v>1.0133321531968664E-2</v>
      </c>
      <c r="I277" s="54">
        <v>1.1061333215319689</v>
      </c>
      <c r="J277" s="54">
        <v>1.0946066170117477</v>
      </c>
      <c r="K277" s="54">
        <v>11.021000000000001</v>
      </c>
      <c r="L277" s="54">
        <v>0.10189720493049877</v>
      </c>
      <c r="M277" s="54">
        <v>11.122897204930499</v>
      </c>
      <c r="N277" s="54">
        <v>11.006988618692034</v>
      </c>
      <c r="O277" s="54">
        <v>54.044000000000011</v>
      </c>
      <c r="P277" s="54">
        <v>0.49967630371689292</v>
      </c>
      <c r="Q277" s="54">
        <v>54.543676303716907</v>
      </c>
      <c r="R277" s="54">
        <v>53.975291979728915</v>
      </c>
      <c r="S277" s="54">
        <v>6.7520000000000007</v>
      </c>
      <c r="T277" s="54">
        <v>6.2427177904974852E-2</v>
      </c>
      <c r="U277" s="54">
        <v>6.8144271779049754</v>
      </c>
      <c r="V277" s="54">
        <v>6.7434159471380646</v>
      </c>
      <c r="W277" s="54">
        <v>72.913000000000011</v>
      </c>
      <c r="X277" s="54">
        <v>0.67413400808433521</v>
      </c>
      <c r="Y277" s="54">
        <v>73.587134008084348</v>
      </c>
      <c r="Z277" s="54">
        <v>72.820303162570752</v>
      </c>
      <c r="AA277" s="54"/>
      <c r="AB277" s="54">
        <v>2.0519999999999996</v>
      </c>
      <c r="AC277" s="54">
        <v>1.8972240678466878E-2</v>
      </c>
      <c r="AD277" s="54">
        <v>2.0709722406784663</v>
      </c>
      <c r="AE277" s="54">
        <v>2.0493912209015557</v>
      </c>
      <c r="AF277" s="54">
        <v>3.6809999999999996</v>
      </c>
      <c r="AG277" s="54">
        <v>3.4033537006548042E-2</v>
      </c>
      <c r="AH277" s="54">
        <v>3.7150335370065477</v>
      </c>
      <c r="AI277" s="54">
        <v>3.6763202164418263</v>
      </c>
      <c r="AJ277" s="54">
        <v>44.122</v>
      </c>
      <c r="AK277" s="54">
        <v>0.40794015751233709</v>
      </c>
      <c r="AL277" s="54">
        <v>44.529940157512335</v>
      </c>
      <c r="AM277" s="54">
        <v>44.065906164044087</v>
      </c>
      <c r="AN277" s="54">
        <v>3.6810000000000005</v>
      </c>
      <c r="AO277" s="54">
        <v>3.4033537006548049E-2</v>
      </c>
      <c r="AP277" s="54">
        <v>3.7150335370065486</v>
      </c>
      <c r="AQ277" s="54">
        <v>3.6763202164418272</v>
      </c>
      <c r="AR277" s="54">
        <v>53.535999999999994</v>
      </c>
      <c r="AS277" s="54">
        <v>0.49497947220390004</v>
      </c>
      <c r="AT277" s="54">
        <v>54.030979472203896</v>
      </c>
      <c r="AU277" s="54">
        <v>53.467937817829302</v>
      </c>
    </row>
    <row r="278" spans="1:47">
      <c r="A278" s="51">
        <v>46034</v>
      </c>
      <c r="B278" s="52">
        <v>11</v>
      </c>
      <c r="C278" s="52" t="s">
        <v>17</v>
      </c>
      <c r="D278" s="53">
        <v>25.587219999999999</v>
      </c>
      <c r="E278">
        <v>9.8030419999999997E-3</v>
      </c>
      <c r="G278" s="54">
        <v>1.0960000000000001</v>
      </c>
      <c r="H278" s="54">
        <v>1.0310573336334445E-2</v>
      </c>
      <c r="I278" s="54">
        <v>1.1063105733363345</v>
      </c>
      <c r="J278" s="54">
        <v>1.0954653643208743</v>
      </c>
      <c r="K278" s="54">
        <v>10.334000000000001</v>
      </c>
      <c r="L278" s="54">
        <v>9.7216665016131548E-2</v>
      </c>
      <c r="M278" s="54">
        <v>10.431216665016134</v>
      </c>
      <c r="N278" s="54">
        <v>10.328959009937881</v>
      </c>
      <c r="O278" s="54">
        <v>55.820999999999998</v>
      </c>
      <c r="P278" s="54">
        <v>0.52513368084628198</v>
      </c>
      <c r="Q278" s="54">
        <v>56.346133680846279</v>
      </c>
      <c r="R278" s="54">
        <v>55.793770165835326</v>
      </c>
      <c r="S278" s="54">
        <v>6.7239999999999993</v>
      </c>
      <c r="T278" s="54">
        <v>6.3255743716708765E-2</v>
      </c>
      <c r="U278" s="54">
        <v>6.7872557437167078</v>
      </c>
      <c r="V278" s="54">
        <v>6.7207199905963115</v>
      </c>
      <c r="W278" s="54">
        <v>73.975000000000009</v>
      </c>
      <c r="X278" s="54">
        <v>0.69591666291545673</v>
      </c>
      <c r="Y278" s="54">
        <v>74.670916662915459</v>
      </c>
      <c r="Z278" s="54">
        <v>73.938914530690397</v>
      </c>
      <c r="AA278" s="54"/>
      <c r="AB278" s="54">
        <v>2.0519999999999996</v>
      </c>
      <c r="AC278" s="54">
        <v>1.9304102633356093E-2</v>
      </c>
      <c r="AD278" s="54">
        <v>2.0713041026333556</v>
      </c>
      <c r="AE278" s="54">
        <v>2.0509990215204685</v>
      </c>
      <c r="AF278" s="54">
        <v>3.7879999999999989</v>
      </c>
      <c r="AG278" s="54">
        <v>3.5635448720834732E-2</v>
      </c>
      <c r="AH278" s="54">
        <v>3.8236354487208337</v>
      </c>
      <c r="AI278" s="54">
        <v>3.7861521898243344</v>
      </c>
      <c r="AJ278" s="54">
        <v>45.296000000000006</v>
      </c>
      <c r="AK278" s="54">
        <v>0.4261201914622309</v>
      </c>
      <c r="AL278" s="54">
        <v>45.722120191462238</v>
      </c>
      <c r="AM278" s="54">
        <v>45.273904326896286</v>
      </c>
      <c r="AN278" s="54">
        <v>3.6639999999999997</v>
      </c>
      <c r="AO278" s="54">
        <v>3.4468924000300549E-2</v>
      </c>
      <c r="AP278" s="54">
        <v>3.6984689240003004</v>
      </c>
      <c r="AQ278" s="54">
        <v>3.6622126778026303</v>
      </c>
      <c r="AR278" s="54">
        <v>54.800000000000004</v>
      </c>
      <c r="AS278" s="54">
        <v>0.51552866681672227</v>
      </c>
      <c r="AT278" s="54">
        <v>55.315528666816732</v>
      </c>
      <c r="AU278" s="54">
        <v>54.773268216043718</v>
      </c>
    </row>
    <row r="279" spans="1:47">
      <c r="A279" s="51">
        <v>46034</v>
      </c>
      <c r="B279" s="52">
        <v>12</v>
      </c>
      <c r="C279" s="52" t="s">
        <v>17</v>
      </c>
      <c r="D279" s="53">
        <v>26.282442</v>
      </c>
      <c r="E279">
        <v>9.2992539999999999E-3</v>
      </c>
      <c r="G279" s="54">
        <v>1.0960000000000001</v>
      </c>
      <c r="H279" s="54">
        <v>7.6659410111915511E-3</v>
      </c>
      <c r="I279" s="54">
        <v>1.1036659410111915</v>
      </c>
      <c r="J279" s="54">
        <v>1.0934026710945794</v>
      </c>
      <c r="K279" s="54">
        <v>8.5709999999999997</v>
      </c>
      <c r="L279" s="54">
        <v>5.9949617159601079E-2</v>
      </c>
      <c r="M279" s="54">
        <v>8.630949617159601</v>
      </c>
      <c r="N279" s="54">
        <v>8.5506882244084306</v>
      </c>
      <c r="O279" s="54">
        <v>55.188999999999993</v>
      </c>
      <c r="P279" s="54">
        <v>0.38601790006081244</v>
      </c>
      <c r="Q279" s="54">
        <v>55.575017900060807</v>
      </c>
      <c r="R279" s="54">
        <v>55.058211692553598</v>
      </c>
      <c r="S279" s="54">
        <v>6.5570000000000004</v>
      </c>
      <c r="T279" s="54">
        <v>4.5862751104364045E-2</v>
      </c>
      <c r="U279" s="54">
        <v>6.6028627511043645</v>
      </c>
      <c r="V279" s="54">
        <v>6.5414610532547064</v>
      </c>
      <c r="W279" s="54">
        <v>71.412999999999997</v>
      </c>
      <c r="X279" s="54">
        <v>0.49949620933596911</v>
      </c>
      <c r="Y279" s="54">
        <v>71.91249620933597</v>
      </c>
      <c r="Z279" s="54">
        <v>71.243763641311318</v>
      </c>
      <c r="AA279" s="54"/>
      <c r="AB279" s="54">
        <v>2.0519999999999996</v>
      </c>
      <c r="AC279" s="54">
        <v>1.4352655980807537E-2</v>
      </c>
      <c r="AD279" s="54">
        <v>2.0663526559808072</v>
      </c>
      <c r="AE279" s="54">
        <v>2.047137117779267</v>
      </c>
      <c r="AF279" s="54">
        <v>3.7529999999999974</v>
      </c>
      <c r="AG279" s="54">
        <v>2.625025238595061E-2</v>
      </c>
      <c r="AH279" s="54">
        <v>3.7792502523859479</v>
      </c>
      <c r="AI279" s="54">
        <v>3.7441060443594472</v>
      </c>
      <c r="AJ279" s="54">
        <v>45.443999999999988</v>
      </c>
      <c r="AK279" s="54">
        <v>0.3178567730954277</v>
      </c>
      <c r="AL279" s="54">
        <v>45.761856773095417</v>
      </c>
      <c r="AM279" s="54">
        <v>45.336305643450785</v>
      </c>
      <c r="AN279" s="54">
        <v>3.5799999999999983</v>
      </c>
      <c r="AO279" s="54">
        <v>2.5040208777432245E-2</v>
      </c>
      <c r="AP279" s="54">
        <v>3.6050402087774307</v>
      </c>
      <c r="AQ279" s="54">
        <v>3.5715160241957964</v>
      </c>
      <c r="AR279" s="54">
        <v>54.828999999999986</v>
      </c>
      <c r="AS279" s="54">
        <v>0.38349989023961811</v>
      </c>
      <c r="AT279" s="54">
        <v>55.212499890239606</v>
      </c>
      <c r="AU279" s="54">
        <v>54.699064829785293</v>
      </c>
    </row>
    <row r="280" spans="1:47">
      <c r="A280" s="51">
        <v>46034</v>
      </c>
      <c r="B280" s="52">
        <v>13</v>
      </c>
      <c r="C280" s="52" t="s">
        <v>17</v>
      </c>
      <c r="D280" s="53">
        <v>27.213339999999999</v>
      </c>
      <c r="E280">
        <v>9.2954660000000005E-3</v>
      </c>
      <c r="G280" s="54">
        <v>1.0959999999999999</v>
      </c>
      <c r="H280" s="54">
        <v>8.584751249612152E-3</v>
      </c>
      <c r="I280" s="54">
        <v>1.1045847512496121</v>
      </c>
      <c r="J280" s="54">
        <v>1.0943171212502529</v>
      </c>
      <c r="K280" s="54">
        <v>8.0770000000000017</v>
      </c>
      <c r="L280" s="54">
        <v>6.3265543652479356E-2</v>
      </c>
      <c r="M280" s="54">
        <v>8.1402655436524807</v>
      </c>
      <c r="N280" s="54">
        <v>8.0645979820604872</v>
      </c>
      <c r="O280" s="54">
        <v>54.838999999999999</v>
      </c>
      <c r="P280" s="54">
        <v>0.42954304176777447</v>
      </c>
      <c r="Q280" s="54">
        <v>55.268543041767771</v>
      </c>
      <c r="R280" s="54">
        <v>54.754796179053486</v>
      </c>
      <c r="S280" s="54">
        <v>6.1899999999999995</v>
      </c>
      <c r="T280" s="54">
        <v>4.8485045834944548E-2</v>
      </c>
      <c r="U280" s="54">
        <v>6.2384850458349437</v>
      </c>
      <c r="V280" s="54">
        <v>6.1804954201998763</v>
      </c>
      <c r="W280" s="54">
        <v>70.201999999999998</v>
      </c>
      <c r="X280" s="54">
        <v>0.54987838250481047</v>
      </c>
      <c r="Y280" s="54">
        <v>70.751878382504813</v>
      </c>
      <c r="Z280" s="54">
        <v>70.094206702564108</v>
      </c>
      <c r="AA280" s="54"/>
      <c r="AB280" s="54">
        <v>2.052</v>
      </c>
      <c r="AC280" s="54">
        <v>1.6072910186317645E-2</v>
      </c>
      <c r="AD280" s="54">
        <v>2.0680729101863178</v>
      </c>
      <c r="AE280" s="54">
        <v>2.0488492087641599</v>
      </c>
      <c r="AF280" s="54">
        <v>3.6999999999999993</v>
      </c>
      <c r="AG280" s="54">
        <v>2.898136826967606E-2</v>
      </c>
      <c r="AH280" s="54">
        <v>3.7289813682696753</v>
      </c>
      <c r="AI280" s="54">
        <v>3.6943187487462912</v>
      </c>
      <c r="AJ280" s="54">
        <v>44.983999999999995</v>
      </c>
      <c r="AK280" s="54">
        <v>0.35235077574138052</v>
      </c>
      <c r="AL280" s="54">
        <v>45.336350775741373</v>
      </c>
      <c r="AM280" s="54">
        <v>44.914928268541395</v>
      </c>
      <c r="AN280" s="54">
        <v>3.4489999999999998</v>
      </c>
      <c r="AO280" s="54">
        <v>2.701533490867912E-2</v>
      </c>
      <c r="AP280" s="54">
        <v>3.4760153349086789</v>
      </c>
      <c r="AQ280" s="54">
        <v>3.4437041525475567</v>
      </c>
      <c r="AR280" s="54">
        <v>54.184999999999988</v>
      </c>
      <c r="AS280" s="54">
        <v>0.42442038910605334</v>
      </c>
      <c r="AT280" s="54">
        <v>54.609420389106049</v>
      </c>
      <c r="AU280" s="54">
        <v>54.1018003785994</v>
      </c>
    </row>
    <row r="281" spans="1:47">
      <c r="A281" s="51">
        <v>46034</v>
      </c>
      <c r="B281" s="52">
        <v>14</v>
      </c>
      <c r="C281" s="52" t="s">
        <v>17</v>
      </c>
      <c r="D281" s="53">
        <v>24.880431000000002</v>
      </c>
      <c r="E281">
        <v>9.4798160000000003E-3</v>
      </c>
      <c r="G281" s="54">
        <v>1.0960000000000001</v>
      </c>
      <c r="H281" s="54">
        <v>1.0146558617676511E-2</v>
      </c>
      <c r="I281" s="54">
        <v>1.1061465586176766</v>
      </c>
      <c r="J281" s="54">
        <v>1.0956604927729479</v>
      </c>
      <c r="K281" s="54">
        <v>9.0120000000000022</v>
      </c>
      <c r="L281" s="54">
        <v>8.3431374327099198E-2</v>
      </c>
      <c r="M281" s="54">
        <v>9.0954313743271022</v>
      </c>
      <c r="N281" s="54">
        <v>9.0092083584578546</v>
      </c>
      <c r="O281" s="54">
        <v>54.38300000000001</v>
      </c>
      <c r="P281" s="54">
        <v>0.5034674245484505</v>
      </c>
      <c r="Q281" s="54">
        <v>54.886467424548464</v>
      </c>
      <c r="R281" s="54">
        <v>54.366153812473748</v>
      </c>
      <c r="S281" s="54">
        <v>6.0920000000000005</v>
      </c>
      <c r="T281" s="54">
        <v>5.6398572170515783E-2</v>
      </c>
      <c r="U281" s="54">
        <v>6.1483985721705166</v>
      </c>
      <c r="V281" s="54">
        <v>6.0901128850116768</v>
      </c>
      <c r="W281" s="54">
        <v>70.583000000000013</v>
      </c>
      <c r="X281" s="54">
        <v>0.65344392966374198</v>
      </c>
      <c r="Y281" s="54">
        <v>71.236443929663764</v>
      </c>
      <c r="Z281" s="54">
        <v>70.561135548716223</v>
      </c>
      <c r="AA281" s="54"/>
      <c r="AB281" s="54">
        <v>2.0519999999999996</v>
      </c>
      <c r="AC281" s="54">
        <v>1.8997023981270247E-2</v>
      </c>
      <c r="AD281" s="54">
        <v>2.0709970239812701</v>
      </c>
      <c r="AE281" s="54">
        <v>2.0513643532573798</v>
      </c>
      <c r="AF281" s="54">
        <v>3.6830000000000003</v>
      </c>
      <c r="AG281" s="54">
        <v>3.4096510391334482E-2</v>
      </c>
      <c r="AH281" s="54">
        <v>3.7170965103913347</v>
      </c>
      <c r="AI281" s="54">
        <v>3.6818591194185828</v>
      </c>
      <c r="AJ281" s="54">
        <v>44.301000000000002</v>
      </c>
      <c r="AK281" s="54">
        <v>0.41013019463657574</v>
      </c>
      <c r="AL281" s="54">
        <v>44.711130194636574</v>
      </c>
      <c r="AM281" s="54">
        <v>44.287276907239374</v>
      </c>
      <c r="AN281" s="54">
        <v>3.4109999999999996</v>
      </c>
      <c r="AO281" s="54">
        <v>3.1578386354830811E-2</v>
      </c>
      <c r="AP281" s="54">
        <v>3.4425783863548305</v>
      </c>
      <c r="AQ281" s="54">
        <v>3.4099433766866096</v>
      </c>
      <c r="AR281" s="54">
        <v>53.447000000000003</v>
      </c>
      <c r="AS281" s="54">
        <v>0.49480211536401125</v>
      </c>
      <c r="AT281" s="54">
        <v>53.941802115364013</v>
      </c>
      <c r="AU281" s="54">
        <v>53.430443756601946</v>
      </c>
    </row>
    <row r="282" spans="1:47">
      <c r="A282" s="51">
        <v>46034</v>
      </c>
      <c r="B282" s="52">
        <v>15</v>
      </c>
      <c r="C282" s="52" t="s">
        <v>17</v>
      </c>
      <c r="D282" s="53">
        <v>19.227751000000001</v>
      </c>
      <c r="E282">
        <v>9.2154009999999998E-3</v>
      </c>
      <c r="G282" s="54">
        <v>1.0960000000000001</v>
      </c>
      <c r="H282" s="54">
        <v>9.2204516984392311E-3</v>
      </c>
      <c r="I282" s="54">
        <v>1.1052204516984394</v>
      </c>
      <c r="J282" s="54">
        <v>1.0950354020426372</v>
      </c>
      <c r="K282" s="54">
        <v>9.2839999999999989</v>
      </c>
      <c r="L282" s="54">
        <v>7.8104629168165879E-2</v>
      </c>
      <c r="M282" s="54">
        <v>9.3621046291681651</v>
      </c>
      <c r="N282" s="54">
        <v>9.2758290808064245</v>
      </c>
      <c r="O282" s="54">
        <v>54.122000000000014</v>
      </c>
      <c r="P282" s="54">
        <v>0.45531869235668626</v>
      </c>
      <c r="Q282" s="54">
        <v>54.577318692356698</v>
      </c>
      <c r="R282" s="54">
        <v>54.07436681510184</v>
      </c>
      <c r="S282" s="54">
        <v>6.0069999999999997</v>
      </c>
      <c r="T282" s="54">
        <v>5.0535815102668302E-2</v>
      </c>
      <c r="U282" s="54">
        <v>6.0575358151026677</v>
      </c>
      <c r="V282" s="54">
        <v>6.0017131934946351</v>
      </c>
      <c r="W282" s="54">
        <v>70.509000000000015</v>
      </c>
      <c r="X282" s="54">
        <v>0.59317958832595963</v>
      </c>
      <c r="Y282" s="54">
        <v>71.102179588325967</v>
      </c>
      <c r="Z282" s="54">
        <v>70.446944491445535</v>
      </c>
      <c r="AA282" s="54"/>
      <c r="AB282" s="54">
        <v>2.0519999999999996</v>
      </c>
      <c r="AC282" s="54">
        <v>1.7263108471895345E-2</v>
      </c>
      <c r="AD282" s="54">
        <v>2.0692631084718949</v>
      </c>
      <c r="AE282" s="54">
        <v>2.0501940191528201</v>
      </c>
      <c r="AF282" s="54">
        <v>3.6079999999999992</v>
      </c>
      <c r="AG282" s="54">
        <v>3.0353457780993374E-2</v>
      </c>
      <c r="AH282" s="54">
        <v>3.6383534577809926</v>
      </c>
      <c r="AI282" s="54">
        <v>3.6048245716878045</v>
      </c>
      <c r="AJ282" s="54">
        <v>43.620000000000005</v>
      </c>
      <c r="AK282" s="54">
        <v>0.3669672473411672</v>
      </c>
      <c r="AL282" s="54">
        <v>43.98696724734117</v>
      </c>
      <c r="AM282" s="54">
        <v>43.581609705383059</v>
      </c>
      <c r="AN282" s="54">
        <v>3.4009999999999994</v>
      </c>
      <c r="AO282" s="54">
        <v>2.8612003856196912E-2</v>
      </c>
      <c r="AP282" s="54">
        <v>3.4296120038561964</v>
      </c>
      <c r="AQ282" s="54">
        <v>3.3980067539662482</v>
      </c>
      <c r="AR282" s="54">
        <v>52.680999999999997</v>
      </c>
      <c r="AS282" s="54">
        <v>0.44319581745025283</v>
      </c>
      <c r="AT282" s="54">
        <v>53.124195817450257</v>
      </c>
      <c r="AU282" s="54">
        <v>52.634635050189935</v>
      </c>
    </row>
    <row r="283" spans="1:47">
      <c r="A283" s="51">
        <v>46034</v>
      </c>
      <c r="B283" s="52">
        <v>16</v>
      </c>
      <c r="C283" s="52" t="s">
        <v>17</v>
      </c>
      <c r="D283" s="53">
        <v>23.938162999999999</v>
      </c>
      <c r="E283">
        <v>1.0102890999999999E-2</v>
      </c>
      <c r="G283" s="54">
        <v>1.0960000000000001</v>
      </c>
      <c r="H283" s="54">
        <v>7.9605774256694718E-3</v>
      </c>
      <c r="I283" s="54">
        <v>1.1039605774256696</v>
      </c>
      <c r="J283" s="54">
        <v>1.092807384043641</v>
      </c>
      <c r="K283" s="54">
        <v>9.7059999999999995</v>
      </c>
      <c r="L283" s="54">
        <v>7.0497595340828376E-2</v>
      </c>
      <c r="M283" s="54">
        <v>9.7764975953408282</v>
      </c>
      <c r="N283" s="54">
        <v>9.6777267057733383</v>
      </c>
      <c r="O283" s="54">
        <v>52.476000000000013</v>
      </c>
      <c r="P283" s="54">
        <v>0.3811489607567804</v>
      </c>
      <c r="Q283" s="54">
        <v>52.857148960756795</v>
      </c>
      <c r="R283" s="54">
        <v>52.32313894623551</v>
      </c>
      <c r="S283" s="54">
        <v>5.714999999999999</v>
      </c>
      <c r="T283" s="54">
        <v>4.1509762762500936E-2</v>
      </c>
      <c r="U283" s="54">
        <v>5.7565097627624997</v>
      </c>
      <c r="V283" s="54">
        <v>5.6983523720888742</v>
      </c>
      <c r="W283" s="54">
        <v>68.993000000000009</v>
      </c>
      <c r="X283" s="54">
        <v>0.50111689628577916</v>
      </c>
      <c r="Y283" s="54">
        <v>69.494116896285789</v>
      </c>
      <c r="Z283" s="54">
        <v>68.79202540814137</v>
      </c>
      <c r="AA283" s="54"/>
      <c r="AB283" s="54">
        <v>2.0519999999999987</v>
      </c>
      <c r="AC283" s="54">
        <v>1.4904292771417652E-2</v>
      </c>
      <c r="AD283" s="54">
        <v>2.0669042927714165</v>
      </c>
      <c r="AE283" s="54">
        <v>2.0460225839941151</v>
      </c>
      <c r="AF283" s="54">
        <v>3.5519999999999978</v>
      </c>
      <c r="AG283" s="54">
        <v>2.5799243627717103E-2</v>
      </c>
      <c r="AH283" s="54">
        <v>3.5777992436277151</v>
      </c>
      <c r="AI283" s="54">
        <v>3.5416531278494618</v>
      </c>
      <c r="AJ283" s="54">
        <v>42.41200000000002</v>
      </c>
      <c r="AK283" s="54">
        <v>0.30805110381158191</v>
      </c>
      <c r="AL283" s="54">
        <v>42.720051103811599</v>
      </c>
      <c r="AM283" s="54">
        <v>42.288455083995366</v>
      </c>
      <c r="AN283" s="54">
        <v>3.2769999999999988</v>
      </c>
      <c r="AO283" s="54">
        <v>2.3801835970728876E-2</v>
      </c>
      <c r="AP283" s="54">
        <v>3.3008018359707276</v>
      </c>
      <c r="AQ283" s="54">
        <v>3.2674541948093156</v>
      </c>
      <c r="AR283" s="54">
        <v>51.293000000000021</v>
      </c>
      <c r="AS283" s="54">
        <v>0.37255647618144555</v>
      </c>
      <c r="AT283" s="54">
        <v>51.665556476181465</v>
      </c>
      <c r="AU283" s="54">
        <v>51.143584990648264</v>
      </c>
    </row>
    <row r="284" spans="1:47">
      <c r="A284" s="51">
        <v>46034</v>
      </c>
      <c r="B284" s="52">
        <v>17</v>
      </c>
      <c r="C284" s="52" t="s">
        <v>17</v>
      </c>
      <c r="D284" s="53">
        <v>28.391017000000002</v>
      </c>
      <c r="E284">
        <v>1.0417076000000001E-2</v>
      </c>
      <c r="G284" s="54">
        <v>1.0960000000000001</v>
      </c>
      <c r="H284" s="54">
        <v>1.2160997043939427E-2</v>
      </c>
      <c r="I284" s="54">
        <v>1.1081609970439394</v>
      </c>
      <c r="J284" s="54">
        <v>1.0966171997174969</v>
      </c>
      <c r="K284" s="54">
        <v>10.634</v>
      </c>
      <c r="L284" s="54">
        <v>0.11799273956683566</v>
      </c>
      <c r="M284" s="54">
        <v>10.751992739566836</v>
      </c>
      <c r="N284" s="54">
        <v>10.63998841404732</v>
      </c>
      <c r="O284" s="54">
        <v>50.917000000000002</v>
      </c>
      <c r="P284" s="54">
        <v>0.5649648599327225</v>
      </c>
      <c r="Q284" s="54">
        <v>51.481964859932724</v>
      </c>
      <c r="R284" s="54">
        <v>50.945673319357475</v>
      </c>
      <c r="S284" s="54">
        <v>5.6339999999999995</v>
      </c>
      <c r="T284" s="54">
        <v>6.2513738453973289E-2</v>
      </c>
      <c r="U284" s="54">
        <v>5.696513738453973</v>
      </c>
      <c r="V284" s="54">
        <v>5.6371727219054542</v>
      </c>
      <c r="W284" s="54">
        <v>68.281000000000006</v>
      </c>
      <c r="X284" s="54">
        <v>0.75763233499747096</v>
      </c>
      <c r="Y284" s="54">
        <v>69.038632334997473</v>
      </c>
      <c r="Z284" s="54">
        <v>68.319451655027748</v>
      </c>
      <c r="AA284" s="54"/>
      <c r="AB284" s="54">
        <v>2.052</v>
      </c>
      <c r="AC284" s="54">
        <v>2.2768582056718712E-2</v>
      </c>
      <c r="AD284" s="54">
        <v>2.0747685820567185</v>
      </c>
      <c r="AE284" s="54">
        <v>2.0531555600550218</v>
      </c>
      <c r="AF284" s="54">
        <v>3.4859999999999998</v>
      </c>
      <c r="AG284" s="54">
        <v>3.8679959575887629E-2</v>
      </c>
      <c r="AH284" s="54">
        <v>3.5246799595758875</v>
      </c>
      <c r="AI284" s="54">
        <v>3.4879631005613088</v>
      </c>
      <c r="AJ284" s="54">
        <v>40.435000000000002</v>
      </c>
      <c r="AK284" s="54">
        <v>0.44865868199971787</v>
      </c>
      <c r="AL284" s="54">
        <v>40.883658681999719</v>
      </c>
      <c r="AM284" s="54">
        <v>40.457770502351266</v>
      </c>
      <c r="AN284" s="54">
        <v>3.1389999999999993</v>
      </c>
      <c r="AO284" s="54">
        <v>3.482971689865498E-2</v>
      </c>
      <c r="AP284" s="54">
        <v>3.1738297168986542</v>
      </c>
      <c r="AQ284" s="54">
        <v>3.1407676915266625</v>
      </c>
      <c r="AR284" s="54">
        <v>49.111999999999995</v>
      </c>
      <c r="AS284" s="54">
        <v>0.54493694053097919</v>
      </c>
      <c r="AT284" s="54">
        <v>49.656936940530976</v>
      </c>
      <c r="AU284" s="54">
        <v>49.139656854494262</v>
      </c>
    </row>
    <row r="285" spans="1:47">
      <c r="A285" s="51">
        <v>46034</v>
      </c>
      <c r="B285" s="52">
        <v>18</v>
      </c>
      <c r="C285" s="52" t="s">
        <v>17</v>
      </c>
      <c r="D285" s="53">
        <v>61.692444000000002</v>
      </c>
      <c r="E285">
        <v>1.0874877999999999E-2</v>
      </c>
      <c r="G285" s="54">
        <v>1.0959999999999999</v>
      </c>
      <c r="H285" s="54">
        <v>1.0036129043281406E-2</v>
      </c>
      <c r="I285" s="54">
        <v>1.1060361290432812</v>
      </c>
      <c r="J285" s="54">
        <v>1.0940081210763433</v>
      </c>
      <c r="K285" s="54">
        <v>11.485999999999997</v>
      </c>
      <c r="L285" s="54">
        <v>0.10517789980942538</v>
      </c>
      <c r="M285" s="54">
        <v>11.591177899809422</v>
      </c>
      <c r="N285" s="54">
        <v>11.465125254272698</v>
      </c>
      <c r="O285" s="54">
        <v>49.408999999999999</v>
      </c>
      <c r="P285" s="54">
        <v>0.45244078457982762</v>
      </c>
      <c r="Q285" s="54">
        <v>49.861440784579827</v>
      </c>
      <c r="R285" s="54">
        <v>49.319203699143301</v>
      </c>
      <c r="S285" s="54">
        <v>5.6649999999999991</v>
      </c>
      <c r="T285" s="54">
        <v>5.1874699845063106E-2</v>
      </c>
      <c r="U285" s="54">
        <v>5.7168746998450626</v>
      </c>
      <c r="V285" s="54">
        <v>5.6547043849429608</v>
      </c>
      <c r="W285" s="54">
        <v>67.656000000000006</v>
      </c>
      <c r="X285" s="54">
        <v>0.61952951327759753</v>
      </c>
      <c r="Y285" s="54">
        <v>68.27552951327759</v>
      </c>
      <c r="Z285" s="54">
        <v>67.53304145943531</v>
      </c>
      <c r="AA285" s="54"/>
      <c r="AB285" s="54">
        <v>2.0519999999999992</v>
      </c>
      <c r="AC285" s="54">
        <v>1.8790270800012263E-2</v>
      </c>
      <c r="AD285" s="54">
        <v>2.0707902708000114</v>
      </c>
      <c r="AE285" s="54">
        <v>2.0482706792414742</v>
      </c>
      <c r="AF285" s="54">
        <v>3.7549999999999986</v>
      </c>
      <c r="AG285" s="54">
        <v>3.4384730435694955E-2</v>
      </c>
      <c r="AH285" s="54">
        <v>3.7893847304356933</v>
      </c>
      <c r="AI285" s="54">
        <v>3.7481756337971426</v>
      </c>
      <c r="AJ285" s="54">
        <v>40.61</v>
      </c>
      <c r="AK285" s="54">
        <v>0.37186788362012585</v>
      </c>
      <c r="AL285" s="54">
        <v>40.981867883620126</v>
      </c>
      <c r="AM285" s="54">
        <v>40.53619507017364</v>
      </c>
      <c r="AN285" s="54">
        <v>3.1270000000000007</v>
      </c>
      <c r="AO285" s="54">
        <v>2.86341017503111E-2</v>
      </c>
      <c r="AP285" s="54">
        <v>3.1556341017503118</v>
      </c>
      <c r="AQ285" s="54">
        <v>3.1213169658811375</v>
      </c>
      <c r="AR285" s="54">
        <v>49.543999999999997</v>
      </c>
      <c r="AS285" s="54">
        <v>0.45367698660614419</v>
      </c>
      <c r="AT285" s="54">
        <v>49.997676986606137</v>
      </c>
      <c r="AU285" s="54">
        <v>49.453958349093391</v>
      </c>
    </row>
    <row r="286" spans="1:47">
      <c r="A286" s="51">
        <v>46034</v>
      </c>
      <c r="B286" s="52">
        <v>19</v>
      </c>
      <c r="C286" s="52" t="s">
        <v>17</v>
      </c>
      <c r="D286" s="53">
        <v>44.954717000000002</v>
      </c>
      <c r="E286">
        <v>1.1410505E-2</v>
      </c>
      <c r="G286" s="54">
        <v>1.0959999999999999</v>
      </c>
      <c r="H286" s="54">
        <v>1.1664235726819985E-2</v>
      </c>
      <c r="I286" s="54">
        <v>1.1076642357268198</v>
      </c>
      <c r="J286" s="54">
        <v>1.0950252274267378</v>
      </c>
      <c r="K286" s="54">
        <v>11.43</v>
      </c>
      <c r="L286" s="54">
        <v>0.12164435616565002</v>
      </c>
      <c r="M286" s="54">
        <v>11.551644356165649</v>
      </c>
      <c r="N286" s="54">
        <v>11.4198342604814</v>
      </c>
      <c r="O286" s="54">
        <v>48.085000000000008</v>
      </c>
      <c r="P286" s="54">
        <v>0.51174705741253568</v>
      </c>
      <c r="Q286" s="54">
        <v>48.596747057412543</v>
      </c>
      <c r="R286" s="54">
        <v>48.042233632130205</v>
      </c>
      <c r="S286" s="54">
        <v>5.5569999999999995</v>
      </c>
      <c r="T286" s="54">
        <v>5.9140655049214091E-2</v>
      </c>
      <c r="U286" s="54">
        <v>5.6161406550492137</v>
      </c>
      <c r="V286" s="54">
        <v>5.5520576540240718</v>
      </c>
      <c r="W286" s="54">
        <v>66.168000000000006</v>
      </c>
      <c r="X286" s="54">
        <v>0.70419630435421976</v>
      </c>
      <c r="Y286" s="54">
        <v>66.872196304354219</v>
      </c>
      <c r="Z286" s="54">
        <v>66.109150774062414</v>
      </c>
      <c r="AA286" s="54"/>
      <c r="AB286" s="54">
        <v>2.0519999999999996</v>
      </c>
      <c r="AC286" s="54">
        <v>2.1838514335250549E-2</v>
      </c>
      <c r="AD286" s="54">
        <v>2.0738385143352502</v>
      </c>
      <c r="AE286" s="54">
        <v>2.0501749695982352</v>
      </c>
      <c r="AF286" s="54">
        <v>3.8459999999999983</v>
      </c>
      <c r="AG286" s="54">
        <v>4.0931250552326312E-2</v>
      </c>
      <c r="AH286" s="54">
        <v>3.8869312505523248</v>
      </c>
      <c r="AI286" s="54">
        <v>3.8425794020832416</v>
      </c>
      <c r="AJ286" s="54">
        <v>39.974000000000004</v>
      </c>
      <c r="AK286" s="54">
        <v>0.42542532750356032</v>
      </c>
      <c r="AL286" s="54">
        <v>40.399425327503565</v>
      </c>
      <c r="AM286" s="54">
        <v>39.938447482806957</v>
      </c>
      <c r="AN286" s="54">
        <v>3.1669999999999994</v>
      </c>
      <c r="AO286" s="54">
        <v>3.3704958528137666E-2</v>
      </c>
      <c r="AP286" s="54">
        <v>3.2007049585281369</v>
      </c>
      <c r="AQ286" s="54">
        <v>3.1641832985953271</v>
      </c>
      <c r="AR286" s="54">
        <v>49.039000000000001</v>
      </c>
      <c r="AS286" s="54">
        <v>0.52190005091927483</v>
      </c>
      <c r="AT286" s="54">
        <v>49.560900050919273</v>
      </c>
      <c r="AU286" s="54">
        <v>48.99538515308376</v>
      </c>
    </row>
    <row r="287" spans="1:47">
      <c r="A287" s="51">
        <v>46034</v>
      </c>
      <c r="B287" s="52">
        <v>20</v>
      </c>
      <c r="C287" s="52" t="s">
        <v>17</v>
      </c>
      <c r="D287" s="53">
        <v>34.82103</v>
      </c>
      <c r="E287">
        <v>1.1749549999999999E-2</v>
      </c>
      <c r="G287" s="54">
        <v>1.0960000000000001</v>
      </c>
      <c r="H287" s="54">
        <v>8.4600208700385954E-3</v>
      </c>
      <c r="I287" s="54">
        <v>1.1044600208700386</v>
      </c>
      <c r="J287" s="54">
        <v>1.091483112631825</v>
      </c>
      <c r="K287" s="54">
        <v>11.165999999999999</v>
      </c>
      <c r="L287" s="54">
        <v>8.6190322112090267E-2</v>
      </c>
      <c r="M287" s="54">
        <v>11.252190322112089</v>
      </c>
      <c r="N287" s="54">
        <v>11.119982149312916</v>
      </c>
      <c r="O287" s="54">
        <v>45.94400000000001</v>
      </c>
      <c r="P287" s="54">
        <v>0.35464160479293183</v>
      </c>
      <c r="Q287" s="54">
        <v>46.298641604792941</v>
      </c>
      <c r="R287" s="54">
        <v>45.754653400325346</v>
      </c>
      <c r="S287" s="54">
        <v>5.5029999999999992</v>
      </c>
      <c r="T287" s="54">
        <v>4.2477641284509475E-2</v>
      </c>
      <c r="U287" s="54">
        <v>5.545477641284509</v>
      </c>
      <c r="V287" s="54">
        <v>5.4803207744643547</v>
      </c>
      <c r="W287" s="54">
        <v>63.70900000000001</v>
      </c>
      <c r="X287" s="54">
        <v>0.49176958905957019</v>
      </c>
      <c r="Y287" s="54">
        <v>64.200769589059576</v>
      </c>
      <c r="Z287" s="54">
        <v>63.446439436734444</v>
      </c>
      <c r="AA287" s="54"/>
      <c r="AB287" s="54">
        <v>2.0519999999999996</v>
      </c>
      <c r="AC287" s="54">
        <v>1.5839382139889776E-2</v>
      </c>
      <c r="AD287" s="54">
        <v>2.0678393821398893</v>
      </c>
      <c r="AE287" s="54">
        <v>2.0435431999274676</v>
      </c>
      <c r="AF287" s="54">
        <v>3.8069999999999977</v>
      </c>
      <c r="AG287" s="54">
        <v>2.9386222127953388E-2</v>
      </c>
      <c r="AH287" s="54">
        <v>3.8363862221279512</v>
      </c>
      <c r="AI287" s="54">
        <v>3.7913104103917479</v>
      </c>
      <c r="AJ287" s="54">
        <v>38.827000000000034</v>
      </c>
      <c r="AK287" s="54">
        <v>0.29970550211769048</v>
      </c>
      <c r="AL287" s="54">
        <v>39.126705502117723</v>
      </c>
      <c r="AM287" s="54">
        <v>38.666984319485316</v>
      </c>
      <c r="AN287" s="54">
        <v>3.1179999999999994</v>
      </c>
      <c r="AO287" s="54">
        <v>2.4067833095602495E-2</v>
      </c>
      <c r="AP287" s="54">
        <v>3.1420678330956018</v>
      </c>
      <c r="AQ287" s="54">
        <v>3.1051499499872532</v>
      </c>
      <c r="AR287" s="54">
        <v>47.80400000000003</v>
      </c>
      <c r="AS287" s="54">
        <v>0.36899893948113616</v>
      </c>
      <c r="AT287" s="54">
        <v>48.172998939481168</v>
      </c>
      <c r="AU287" s="54">
        <v>47.606987879791781</v>
      </c>
    </row>
    <row r="288" spans="1:47">
      <c r="A288" s="51">
        <v>46034</v>
      </c>
      <c r="B288" s="52">
        <v>21</v>
      </c>
      <c r="C288" s="52" t="s">
        <v>17</v>
      </c>
      <c r="D288" s="53">
        <v>52.413083999999998</v>
      </c>
      <c r="E288">
        <v>1.2576403E-2</v>
      </c>
      <c r="G288" s="54">
        <v>1.0960000000000001</v>
      </c>
      <c r="H288" s="54">
        <v>9.3575737563024782E-3</v>
      </c>
      <c r="I288" s="54">
        <v>1.1053575737563026</v>
      </c>
      <c r="J288" s="54">
        <v>1.0914561514496413</v>
      </c>
      <c r="K288" s="54">
        <v>10.817</v>
      </c>
      <c r="L288" s="54">
        <v>9.235481324993057E-2</v>
      </c>
      <c r="M288" s="54">
        <v>10.90935481324993</v>
      </c>
      <c r="N288" s="54">
        <v>10.77215437064851</v>
      </c>
      <c r="O288" s="54">
        <v>43.570999999999991</v>
      </c>
      <c r="P288" s="54">
        <v>0.3720062464743204</v>
      </c>
      <c r="Q288" s="54">
        <v>43.943006246474312</v>
      </c>
      <c r="R288" s="54">
        <v>43.390361290887135</v>
      </c>
      <c r="S288" s="54">
        <v>5.3650000000000002</v>
      </c>
      <c r="T288" s="54">
        <v>4.5806006571681379E-2</v>
      </c>
      <c r="U288" s="54">
        <v>5.4108060065716819</v>
      </c>
      <c r="V288" s="54">
        <v>5.3427575296782157</v>
      </c>
      <c r="W288" s="54">
        <v>60.848999999999997</v>
      </c>
      <c r="X288" s="54">
        <v>0.51952464005223487</v>
      </c>
      <c r="Y288" s="54">
        <v>61.368524640052229</v>
      </c>
      <c r="Z288" s="54">
        <v>60.596729342663501</v>
      </c>
      <c r="AA288" s="54"/>
      <c r="AB288" s="54">
        <v>2.0519999999999996</v>
      </c>
      <c r="AC288" s="54">
        <v>1.7519836996288941E-2</v>
      </c>
      <c r="AD288" s="54">
        <v>2.0695198369962884</v>
      </c>
      <c r="AE288" s="54">
        <v>2.0434927215097289</v>
      </c>
      <c r="AF288" s="54">
        <v>3.7139999999999986</v>
      </c>
      <c r="AG288" s="54">
        <v>3.1709880411411852E-2</v>
      </c>
      <c r="AH288" s="54">
        <v>3.7457098804114106</v>
      </c>
      <c r="AI288" s="54">
        <v>3.6986023234342751</v>
      </c>
      <c r="AJ288" s="54">
        <v>37.285000000000004</v>
      </c>
      <c r="AK288" s="54">
        <v>0.31833680429173167</v>
      </c>
      <c r="AL288" s="54">
        <v>37.603336804291736</v>
      </c>
      <c r="AM288" s="54">
        <v>37.130422086496232</v>
      </c>
      <c r="AN288" s="54">
        <v>3.105999999999999</v>
      </c>
      <c r="AO288" s="54">
        <v>2.6518817597696611E-2</v>
      </c>
      <c r="AP288" s="54">
        <v>3.1325188175976955</v>
      </c>
      <c r="AQ288" s="54">
        <v>3.0931229985425035</v>
      </c>
      <c r="AR288" s="54">
        <v>46.157000000000004</v>
      </c>
      <c r="AS288" s="54">
        <v>0.39408533929712908</v>
      </c>
      <c r="AT288" s="54">
        <v>46.551085339297131</v>
      </c>
      <c r="AU288" s="54">
        <v>45.965640129982738</v>
      </c>
    </row>
    <row r="289" spans="1:47">
      <c r="A289" s="51">
        <v>46034</v>
      </c>
      <c r="B289" s="52">
        <v>22</v>
      </c>
      <c r="C289" s="52" t="s">
        <v>17</v>
      </c>
      <c r="D289" s="53">
        <v>43.830361000000003</v>
      </c>
      <c r="E289">
        <v>1.2575133E-2</v>
      </c>
      <c r="G289" s="54">
        <v>1.0960000000000001</v>
      </c>
      <c r="H289" s="54">
        <v>1.0585045837582923E-2</v>
      </c>
      <c r="I289" s="54">
        <v>1.106585045837583</v>
      </c>
      <c r="J289" s="54">
        <v>1.0926695917103644</v>
      </c>
      <c r="K289" s="54">
        <v>10.551</v>
      </c>
      <c r="L289" s="54">
        <v>0.1019003819638115</v>
      </c>
      <c r="M289" s="54">
        <v>10.652900381963812</v>
      </c>
      <c r="N289" s="54">
        <v>10.518938742824867</v>
      </c>
      <c r="O289" s="54">
        <v>41.496000000000002</v>
      </c>
      <c r="P289" s="54">
        <v>0.40076374277038407</v>
      </c>
      <c r="Q289" s="54">
        <v>41.896763742770389</v>
      </c>
      <c r="R289" s="54">
        <v>41.369906366435472</v>
      </c>
      <c r="S289" s="54">
        <v>5.177999999999999</v>
      </c>
      <c r="T289" s="54">
        <v>5.0008546849456527E-2</v>
      </c>
      <c r="U289" s="54">
        <v>5.2280085468494555</v>
      </c>
      <c r="V289" s="54">
        <v>5.1622656440476868</v>
      </c>
      <c r="W289" s="54">
        <v>58.320999999999998</v>
      </c>
      <c r="X289" s="54">
        <v>0.56325771742123509</v>
      </c>
      <c r="Y289" s="54">
        <v>58.884257717421235</v>
      </c>
      <c r="Z289" s="54">
        <v>58.143780345018392</v>
      </c>
      <c r="AA289" s="54"/>
      <c r="AB289" s="54">
        <v>2.052</v>
      </c>
      <c r="AC289" s="54">
        <v>1.9817987279854156E-2</v>
      </c>
      <c r="AD289" s="54">
        <v>2.0718179872798541</v>
      </c>
      <c r="AE289" s="54">
        <v>2.0457646005380177</v>
      </c>
      <c r="AF289" s="54">
        <v>3.6409999999999982</v>
      </c>
      <c r="AG289" s="54">
        <v>3.5164372166641783E-2</v>
      </c>
      <c r="AH289" s="54">
        <v>3.6761643721666402</v>
      </c>
      <c r="AI289" s="54">
        <v>3.6299361162567831</v>
      </c>
      <c r="AJ289" s="54">
        <v>36.091000000000015</v>
      </c>
      <c r="AK289" s="54">
        <v>0.3485628552228151</v>
      </c>
      <c r="AL289" s="54">
        <v>36.439562855222832</v>
      </c>
      <c r="AM289" s="54">
        <v>35.981330505856548</v>
      </c>
      <c r="AN289" s="54">
        <v>2.9619999999999997</v>
      </c>
      <c r="AO289" s="54">
        <v>2.8606665849380118E-2</v>
      </c>
      <c r="AP289" s="54">
        <v>2.9906066658493797</v>
      </c>
      <c r="AQ289" s="54">
        <v>2.9529993892756372</v>
      </c>
      <c r="AR289" s="54">
        <v>44.746000000000009</v>
      </c>
      <c r="AS289" s="54">
        <v>0.43215188051869113</v>
      </c>
      <c r="AT289" s="54">
        <v>45.178151880518705</v>
      </c>
      <c r="AU289" s="54">
        <v>44.610030611926987</v>
      </c>
    </row>
    <row r="290" spans="1:47">
      <c r="A290" s="51">
        <v>46034</v>
      </c>
      <c r="B290" s="52">
        <v>23</v>
      </c>
      <c r="C290" s="52" t="s">
        <v>17</v>
      </c>
      <c r="D290" s="53">
        <v>27.875278999999999</v>
      </c>
      <c r="E290">
        <v>1.2574429E-2</v>
      </c>
      <c r="G290" s="54">
        <v>1.0960000000000001</v>
      </c>
      <c r="H290" s="54">
        <v>1.0096945621268418E-2</v>
      </c>
      <c r="I290" s="54">
        <v>1.1060969456212686</v>
      </c>
      <c r="J290" s="54">
        <v>1.092188408111437</v>
      </c>
      <c r="K290" s="54">
        <v>10.29</v>
      </c>
      <c r="L290" s="54">
        <v>9.4797053323770072E-2</v>
      </c>
      <c r="M290" s="54">
        <v>10.384797053323769</v>
      </c>
      <c r="N290" s="54">
        <v>10.254214160097339</v>
      </c>
      <c r="O290" s="54">
        <v>40.1</v>
      </c>
      <c r="P290" s="54">
        <v>0.36942291917232073</v>
      </c>
      <c r="Q290" s="54">
        <v>40.469422919172324</v>
      </c>
      <c r="R290" s="54">
        <v>39.960543034004218</v>
      </c>
      <c r="S290" s="54">
        <v>5.0529999999999999</v>
      </c>
      <c r="T290" s="54">
        <v>4.6550972832362508E-2</v>
      </c>
      <c r="U290" s="54">
        <v>5.099550972832362</v>
      </c>
      <c r="V290" s="54">
        <v>5.0354270311925999</v>
      </c>
      <c r="W290" s="54">
        <v>56.539000000000001</v>
      </c>
      <c r="X290" s="54">
        <v>0.52086789094972175</v>
      </c>
      <c r="Y290" s="54">
        <v>57.059867890949725</v>
      </c>
      <c r="Z290" s="54">
        <v>56.342372633405589</v>
      </c>
      <c r="AA290" s="54"/>
      <c r="AB290" s="54">
        <v>2.052</v>
      </c>
      <c r="AC290" s="54">
        <v>1.8904135415002549E-2</v>
      </c>
      <c r="AD290" s="54">
        <v>2.0709041354150024</v>
      </c>
      <c r="AE290" s="54">
        <v>2.0448636983984199</v>
      </c>
      <c r="AF290" s="54">
        <v>3.6079999999999997</v>
      </c>
      <c r="AG290" s="54">
        <v>3.3238850183883617E-2</v>
      </c>
      <c r="AH290" s="54">
        <v>3.6412388501838833</v>
      </c>
      <c r="AI290" s="54">
        <v>3.5954523507902043</v>
      </c>
      <c r="AJ290" s="54">
        <v>34.808</v>
      </c>
      <c r="AK290" s="54">
        <v>0.32067014889152468</v>
      </c>
      <c r="AL290" s="54">
        <v>35.128670148891523</v>
      </c>
      <c r="AM290" s="54">
        <v>34.686947180239862</v>
      </c>
      <c r="AN290" s="54">
        <v>2.9019999999999992</v>
      </c>
      <c r="AO290" s="54">
        <v>2.6734795796460709E-2</v>
      </c>
      <c r="AP290" s="54">
        <v>2.9287347957964598</v>
      </c>
      <c r="AQ290" s="54">
        <v>2.8919076280468876</v>
      </c>
      <c r="AR290" s="54">
        <v>43.370000000000005</v>
      </c>
      <c r="AS290" s="54">
        <v>0.39954793028687158</v>
      </c>
      <c r="AT290" s="54">
        <v>43.769547930286869</v>
      </c>
      <c r="AU290" s="54">
        <v>43.219170857475376</v>
      </c>
    </row>
    <row r="291" spans="1:47">
      <c r="A291" s="51">
        <v>46034</v>
      </c>
      <c r="B291" s="52">
        <v>24</v>
      </c>
      <c r="C291" s="52" t="s">
        <v>16</v>
      </c>
      <c r="D291" s="53">
        <v>29.976455000000001</v>
      </c>
      <c r="E291">
        <v>1.2546785E-2</v>
      </c>
      <c r="G291" s="54">
        <v>1.0960000000000001</v>
      </c>
      <c r="H291" s="54">
        <v>1.0101977167719357E-2</v>
      </c>
      <c r="I291" s="54">
        <v>1.1061019771677194</v>
      </c>
      <c r="J291" s="54">
        <v>1.0922239534721212</v>
      </c>
      <c r="K291" s="54">
        <v>10.108999999999998</v>
      </c>
      <c r="L291" s="54">
        <v>9.3175991960287377E-2</v>
      </c>
      <c r="M291" s="54">
        <v>10.202175991960285</v>
      </c>
      <c r="N291" s="54">
        <v>10.074171483256999</v>
      </c>
      <c r="O291" s="54">
        <v>39.204000000000008</v>
      </c>
      <c r="P291" s="54">
        <v>0.36134846065991766</v>
      </c>
      <c r="Q291" s="54">
        <v>39.565348460659926</v>
      </c>
      <c r="R291" s="54">
        <v>39.06893054007395</v>
      </c>
      <c r="S291" s="54">
        <v>5.0549999999999997</v>
      </c>
      <c r="T291" s="54">
        <v>4.6592604546369841E-2</v>
      </c>
      <c r="U291" s="54">
        <v>5.1015926045463695</v>
      </c>
      <c r="V291" s="54">
        <v>5.0375840189795369</v>
      </c>
      <c r="W291" s="54">
        <v>55.464000000000006</v>
      </c>
      <c r="X291" s="54">
        <v>0.51121903433429428</v>
      </c>
      <c r="Y291" s="54">
        <v>55.975219034334302</v>
      </c>
      <c r="Z291" s="54">
        <v>55.272909995782605</v>
      </c>
      <c r="AA291" s="54"/>
      <c r="AB291" s="54">
        <v>2.052</v>
      </c>
      <c r="AC291" s="54">
        <v>1.8913555792116898E-2</v>
      </c>
      <c r="AD291" s="54">
        <v>2.0709135557921168</v>
      </c>
      <c r="AE291" s="54">
        <v>2.0449302486540075</v>
      </c>
      <c r="AF291" s="54">
        <v>3.5509999999999975</v>
      </c>
      <c r="AG291" s="54">
        <v>3.2730037338112604E-2</v>
      </c>
      <c r="AH291" s="54">
        <v>3.58373003733811</v>
      </c>
      <c r="AI291" s="54">
        <v>3.538765747061587</v>
      </c>
      <c r="AJ291" s="54">
        <v>34.08100000000001</v>
      </c>
      <c r="AK291" s="54">
        <v>0.31412909110679149</v>
      </c>
      <c r="AL291" s="54">
        <v>34.395129091106803</v>
      </c>
      <c r="AM291" s="54">
        <v>33.963580801353444</v>
      </c>
      <c r="AN291" s="54">
        <v>2.8899999999999992</v>
      </c>
      <c r="AO291" s="54">
        <v>2.663751278714319E-2</v>
      </c>
      <c r="AP291" s="54">
        <v>2.9166375127871422</v>
      </c>
      <c r="AQ291" s="54">
        <v>2.8800430889912674</v>
      </c>
      <c r="AR291" s="54">
        <v>42.574000000000012</v>
      </c>
      <c r="AS291" s="54">
        <v>0.39241019702416419</v>
      </c>
      <c r="AT291" s="54">
        <v>42.966410197024167</v>
      </c>
      <c r="AU291" s="54">
        <v>42.427319886060303</v>
      </c>
    </row>
    <row r="292" spans="1:47">
      <c r="A292" s="51">
        <v>46035</v>
      </c>
      <c r="B292" s="52">
        <v>1</v>
      </c>
      <c r="C292" s="52" t="s">
        <v>16</v>
      </c>
      <c r="D292" s="53">
        <v>29.233623000000001</v>
      </c>
      <c r="E292">
        <v>1.2872369E-2</v>
      </c>
      <c r="G292" s="54">
        <v>1.0960000000000001</v>
      </c>
      <c r="H292" s="54">
        <v>1.0873764172794542E-2</v>
      </c>
      <c r="I292" s="54">
        <v>1.1068737641727946</v>
      </c>
      <c r="J292" s="54">
        <v>1.0926256766439435</v>
      </c>
      <c r="K292" s="54">
        <v>10.026</v>
      </c>
      <c r="L292" s="54">
        <v>9.9471131018647879E-2</v>
      </c>
      <c r="M292" s="54">
        <v>10.125471131018648</v>
      </c>
      <c r="N292" s="54">
        <v>9.9951323303213275</v>
      </c>
      <c r="O292" s="54">
        <v>38.407000000000011</v>
      </c>
      <c r="P292" s="54">
        <v>0.38104804797857672</v>
      </c>
      <c r="Q292" s="54">
        <v>38.788048047978585</v>
      </c>
      <c r="R292" s="54">
        <v>38.288753980715278</v>
      </c>
      <c r="S292" s="54">
        <v>4.9959999999999996</v>
      </c>
      <c r="T292" s="54">
        <v>4.9566903108833507E-2</v>
      </c>
      <c r="U292" s="54">
        <v>5.045566903108833</v>
      </c>
      <c r="V292" s="54">
        <v>4.980618504117829</v>
      </c>
      <c r="W292" s="54">
        <v>54.525000000000013</v>
      </c>
      <c r="X292" s="54">
        <v>0.54095984627885263</v>
      </c>
      <c r="Y292" s="54">
        <v>55.065959846278858</v>
      </c>
      <c r="Z292" s="54">
        <v>54.357130491798372</v>
      </c>
      <c r="AA292" s="54"/>
      <c r="AB292" s="54">
        <v>2.0519999999999996</v>
      </c>
      <c r="AC292" s="54">
        <v>2.0358543870962038E-2</v>
      </c>
      <c r="AD292" s="54">
        <v>2.0723585438709615</v>
      </c>
      <c r="AE292" s="54">
        <v>2.0456823799939516</v>
      </c>
      <c r="AF292" s="54">
        <v>3.5269999999999992</v>
      </c>
      <c r="AG292" s="54">
        <v>3.4992487442925491E-2</v>
      </c>
      <c r="AH292" s="54">
        <v>3.5619924874429247</v>
      </c>
      <c r="AI292" s="54">
        <v>3.5161412057693315</v>
      </c>
      <c r="AJ292" s="54">
        <v>33.484999999999999</v>
      </c>
      <c r="AK292" s="54">
        <v>0.33221532237776025</v>
      </c>
      <c r="AL292" s="54">
        <v>33.817215322377763</v>
      </c>
      <c r="AM292" s="54">
        <v>33.381907648195664</v>
      </c>
      <c r="AN292" s="54">
        <v>2.8779999999999992</v>
      </c>
      <c r="AO292" s="54">
        <v>2.8553552271261572E-2</v>
      </c>
      <c r="AP292" s="54">
        <v>2.9065535522712609</v>
      </c>
      <c r="AQ292" s="54">
        <v>2.8691393224281643</v>
      </c>
      <c r="AR292" s="54">
        <v>41.942</v>
      </c>
      <c r="AS292" s="54">
        <v>0.41611990596290932</v>
      </c>
      <c r="AT292" s="54">
        <v>42.358119905962909</v>
      </c>
      <c r="AU292" s="54">
        <v>41.812870556387111</v>
      </c>
    </row>
    <row r="293" spans="1:47">
      <c r="A293" s="51">
        <v>46035</v>
      </c>
      <c r="B293" s="52">
        <v>2</v>
      </c>
      <c r="C293" s="52" t="s">
        <v>16</v>
      </c>
      <c r="D293" s="53">
        <v>31.243158999999999</v>
      </c>
      <c r="E293">
        <v>1.3015137E-2</v>
      </c>
      <c r="G293" s="54">
        <v>1.0960000000000001</v>
      </c>
      <c r="H293" s="54">
        <v>1.155675815585633E-2</v>
      </c>
      <c r="I293" s="54">
        <v>1.1075567581558565</v>
      </c>
      <c r="J293" s="54">
        <v>1.0931417552131821</v>
      </c>
      <c r="K293" s="54">
        <v>9.8869999999999987</v>
      </c>
      <c r="L293" s="54">
        <v>0.10425334661218204</v>
      </c>
      <c r="M293" s="54">
        <v>9.9912533466121811</v>
      </c>
      <c r="N293" s="54">
        <v>9.8612158155043144</v>
      </c>
      <c r="O293" s="54">
        <v>37.865000000000002</v>
      </c>
      <c r="P293" s="54">
        <v>0.39926701420757288</v>
      </c>
      <c r="Q293" s="54">
        <v>38.264267014207576</v>
      </c>
      <c r="R293" s="54">
        <v>37.766252336813082</v>
      </c>
      <c r="S293" s="54">
        <v>5.020999999999999</v>
      </c>
      <c r="T293" s="54">
        <v>5.2943871077148368E-2</v>
      </c>
      <c r="U293" s="54">
        <v>5.0739438710771472</v>
      </c>
      <c r="V293" s="54">
        <v>5.007905796464768</v>
      </c>
      <c r="W293" s="54">
        <v>53.869</v>
      </c>
      <c r="X293" s="54">
        <v>0.56802099005275963</v>
      </c>
      <c r="Y293" s="54">
        <v>54.437020990052758</v>
      </c>
      <c r="Z293" s="54">
        <v>53.728515703995349</v>
      </c>
      <c r="AA293" s="54"/>
      <c r="AB293" s="54">
        <v>2.0519999999999996</v>
      </c>
      <c r="AC293" s="54">
        <v>2.1637288080125164E-2</v>
      </c>
      <c r="AD293" s="54">
        <v>2.0736372880801248</v>
      </c>
      <c r="AE293" s="54">
        <v>2.0466486146874536</v>
      </c>
      <c r="AF293" s="54">
        <v>3.496999999999999</v>
      </c>
      <c r="AG293" s="54">
        <v>3.6874072327581726E-2</v>
      </c>
      <c r="AH293" s="54">
        <v>3.5338740723275808</v>
      </c>
      <c r="AI293" s="54">
        <v>3.4878802171354892</v>
      </c>
      <c r="AJ293" s="54">
        <v>32.991</v>
      </c>
      <c r="AK293" s="54">
        <v>0.34787318277359142</v>
      </c>
      <c r="AL293" s="54">
        <v>33.33887318277359</v>
      </c>
      <c r="AM293" s="54">
        <v>32.904963180874162</v>
      </c>
      <c r="AN293" s="54">
        <v>2.8209999999999997</v>
      </c>
      <c r="AO293" s="54">
        <v>2.9745998866487867E-2</v>
      </c>
      <c r="AP293" s="54">
        <v>2.8507459988664876</v>
      </c>
      <c r="AQ293" s="54">
        <v>2.8136431491390383</v>
      </c>
      <c r="AR293" s="54">
        <v>41.360999999999997</v>
      </c>
      <c r="AS293" s="54">
        <v>0.43613054204778617</v>
      </c>
      <c r="AT293" s="54">
        <v>41.797130542047782</v>
      </c>
      <c r="AU293" s="54">
        <v>41.253135161836141</v>
      </c>
    </row>
    <row r="294" spans="1:47">
      <c r="A294" s="51">
        <v>46035</v>
      </c>
      <c r="B294" s="52">
        <v>3</v>
      </c>
      <c r="C294" s="52" t="s">
        <v>16</v>
      </c>
      <c r="D294" s="53">
        <v>37.860627000000001</v>
      </c>
      <c r="E294">
        <v>1.3086764000000001E-2</v>
      </c>
      <c r="G294" s="54">
        <v>1.0960000000000001</v>
      </c>
      <c r="H294" s="54">
        <v>1.0944621683817966E-2</v>
      </c>
      <c r="I294" s="54">
        <v>1.1069446216838181</v>
      </c>
      <c r="J294" s="54">
        <v>1.0924582986587728</v>
      </c>
      <c r="K294" s="54">
        <v>9.843</v>
      </c>
      <c r="L294" s="54">
        <v>9.8291889811879765E-2</v>
      </c>
      <c r="M294" s="54">
        <v>9.9412918898118789</v>
      </c>
      <c r="N294" s="54">
        <v>9.8111925489947964</v>
      </c>
      <c r="O294" s="54">
        <v>37.617000000000004</v>
      </c>
      <c r="P294" s="54">
        <v>0.37564218419724493</v>
      </c>
      <c r="Q294" s="54">
        <v>37.992642184197251</v>
      </c>
      <c r="R294" s="54">
        <v>37.495441442196217</v>
      </c>
      <c r="S294" s="54">
        <v>5.01</v>
      </c>
      <c r="T294" s="54">
        <v>5.0029703134970807E-2</v>
      </c>
      <c r="U294" s="54">
        <v>5.0600297031349708</v>
      </c>
      <c r="V294" s="54">
        <v>4.9938102885770537</v>
      </c>
      <c r="W294" s="54">
        <v>53.566000000000003</v>
      </c>
      <c r="X294" s="54">
        <v>0.53490839882791352</v>
      </c>
      <c r="Y294" s="54">
        <v>54.100908398827919</v>
      </c>
      <c r="Z294" s="54">
        <v>53.392902578426842</v>
      </c>
      <c r="AA294" s="54"/>
      <c r="AB294" s="54">
        <v>2.0519999999999996</v>
      </c>
      <c r="AC294" s="54">
        <v>2.0491207751089837E-2</v>
      </c>
      <c r="AD294" s="54">
        <v>2.0724912077510895</v>
      </c>
      <c r="AE294" s="54">
        <v>2.045369004423176</v>
      </c>
      <c r="AF294" s="54">
        <v>3.4819999999999993</v>
      </c>
      <c r="AG294" s="54">
        <v>3.477114297723919E-2</v>
      </c>
      <c r="AH294" s="54">
        <v>3.5167711429772384</v>
      </c>
      <c r="AI294" s="54">
        <v>3.4707479889870849</v>
      </c>
      <c r="AJ294" s="54">
        <v>32.758000000000003</v>
      </c>
      <c r="AK294" s="54">
        <v>0.32712036233440595</v>
      </c>
      <c r="AL294" s="54">
        <v>33.085120362334408</v>
      </c>
      <c r="AM294" s="54">
        <v>32.652143200240943</v>
      </c>
      <c r="AN294" s="54">
        <v>2.835</v>
      </c>
      <c r="AO294" s="54">
        <v>2.8310221235058334E-2</v>
      </c>
      <c r="AP294" s="54">
        <v>2.8633102212350585</v>
      </c>
      <c r="AQ294" s="54">
        <v>2.8258387561109677</v>
      </c>
      <c r="AR294" s="54">
        <v>41.127000000000002</v>
      </c>
      <c r="AS294" s="54">
        <v>0.4106929342977933</v>
      </c>
      <c r="AT294" s="54">
        <v>41.537692934297795</v>
      </c>
      <c r="AU294" s="54">
        <v>40.994098949762176</v>
      </c>
    </row>
    <row r="295" spans="1:47">
      <c r="A295" s="51">
        <v>46035</v>
      </c>
      <c r="B295" s="52">
        <v>4</v>
      </c>
      <c r="C295" s="52" t="s">
        <v>16</v>
      </c>
      <c r="D295" s="53">
        <v>32.749766000000001</v>
      </c>
      <c r="E295">
        <v>1.3084961000000001E-2</v>
      </c>
      <c r="G295" s="54">
        <v>1.0960000000000001</v>
      </c>
      <c r="H295" s="54">
        <v>1.2758448106918846E-2</v>
      </c>
      <c r="I295" s="54">
        <v>1.108758448106919</v>
      </c>
      <c r="J295" s="54">
        <v>1.0942503870550195</v>
      </c>
      <c r="K295" s="54">
        <v>9.8549999999999986</v>
      </c>
      <c r="L295" s="54">
        <v>0.11472126468401934</v>
      </c>
      <c r="M295" s="54">
        <v>9.9697212646840185</v>
      </c>
      <c r="N295" s="54">
        <v>9.8392678507547569</v>
      </c>
      <c r="O295" s="54">
        <v>37.596000000000011</v>
      </c>
      <c r="P295" s="54">
        <v>0.43765202101069439</v>
      </c>
      <c r="Q295" s="54">
        <v>38.033652021010703</v>
      </c>
      <c r="R295" s="54">
        <v>37.535983167628203</v>
      </c>
      <c r="S295" s="54">
        <v>5.1070000000000002</v>
      </c>
      <c r="T295" s="54">
        <v>5.9450177447111813E-2</v>
      </c>
      <c r="U295" s="54">
        <v>5.1664501774471123</v>
      </c>
      <c r="V295" s="54">
        <v>5.0988473783667736</v>
      </c>
      <c r="W295" s="54">
        <v>53.654000000000011</v>
      </c>
      <c r="X295" s="54">
        <v>0.6245819112487444</v>
      </c>
      <c r="Y295" s="54">
        <v>54.27858191124875</v>
      </c>
      <c r="Z295" s="54">
        <v>53.568348783804751</v>
      </c>
      <c r="AA295" s="54"/>
      <c r="AB295" s="54">
        <v>2.0519999999999996</v>
      </c>
      <c r="AC295" s="54">
        <v>2.3887167441056085E-2</v>
      </c>
      <c r="AD295" s="54">
        <v>2.0758871674410555</v>
      </c>
      <c r="AE295" s="54">
        <v>2.0487242648146888</v>
      </c>
      <c r="AF295" s="54">
        <v>3.4709999999999992</v>
      </c>
      <c r="AG295" s="54">
        <v>4.0405632645178192E-2</v>
      </c>
      <c r="AH295" s="54">
        <v>3.5114056326451775</v>
      </c>
      <c r="AI295" s="54">
        <v>3.465459026886835</v>
      </c>
      <c r="AJ295" s="54">
        <v>32.644000000000005</v>
      </c>
      <c r="AK295" s="54">
        <v>0.38000618613344789</v>
      </c>
      <c r="AL295" s="54">
        <v>33.024006186133455</v>
      </c>
      <c r="AM295" s="54">
        <v>32.591888353124141</v>
      </c>
      <c r="AN295" s="54">
        <v>2.8049999999999997</v>
      </c>
      <c r="AO295" s="54">
        <v>3.2652780054659998E-2</v>
      </c>
      <c r="AP295" s="54">
        <v>2.8376527800546598</v>
      </c>
      <c r="AQ295" s="54">
        <v>2.8005222040961031</v>
      </c>
      <c r="AR295" s="54">
        <v>40.972000000000001</v>
      </c>
      <c r="AS295" s="54">
        <v>0.47695176627434216</v>
      </c>
      <c r="AT295" s="54">
        <v>41.448951766274348</v>
      </c>
      <c r="AU295" s="54">
        <v>40.906593848921766</v>
      </c>
    </row>
    <row r="296" spans="1:47">
      <c r="A296" s="51">
        <v>46035</v>
      </c>
      <c r="B296" s="52">
        <v>5</v>
      </c>
      <c r="C296" s="52" t="s">
        <v>16</v>
      </c>
      <c r="D296" s="53">
        <v>33.950330000000001</v>
      </c>
      <c r="E296">
        <v>1.3531046E-2</v>
      </c>
      <c r="G296" s="54">
        <v>1.0960000000000001</v>
      </c>
      <c r="H296" s="54">
        <v>1.5251273864536594E-2</v>
      </c>
      <c r="I296" s="54">
        <v>1.1112512738645366</v>
      </c>
      <c r="J296" s="54">
        <v>1.096214881760317</v>
      </c>
      <c r="K296" s="54">
        <v>9.9479999999999986</v>
      </c>
      <c r="L296" s="54">
        <v>0.13843035803322082</v>
      </c>
      <c r="M296" s="54">
        <v>10.086430358033219</v>
      </c>
      <c r="N296" s="54">
        <v>9.9499504048828751</v>
      </c>
      <c r="O296" s="54">
        <v>38.082999999999998</v>
      </c>
      <c r="P296" s="54">
        <v>0.52994002060506118</v>
      </c>
      <c r="Q296" s="54">
        <v>38.612940020605059</v>
      </c>
      <c r="R296" s="54">
        <v>38.09046655299101</v>
      </c>
      <c r="S296" s="54">
        <v>5.2</v>
      </c>
      <c r="T296" s="54">
        <v>7.2360058481378012E-2</v>
      </c>
      <c r="U296" s="54">
        <v>5.2723600584813779</v>
      </c>
      <c r="V296" s="54">
        <v>5.2010195120015039</v>
      </c>
      <c r="W296" s="54">
        <v>54.326999999999998</v>
      </c>
      <c r="X296" s="54">
        <v>0.75598171098419664</v>
      </c>
      <c r="Y296" s="54">
        <v>55.082981710984193</v>
      </c>
      <c r="Z296" s="54">
        <v>54.337651351635706</v>
      </c>
      <c r="AA296" s="54"/>
      <c r="AB296" s="54">
        <v>2.052</v>
      </c>
      <c r="AC296" s="54">
        <v>2.8554392308420704E-2</v>
      </c>
      <c r="AD296" s="54">
        <v>2.0805543923084207</v>
      </c>
      <c r="AE296" s="54">
        <v>2.0524023151205935</v>
      </c>
      <c r="AF296" s="54">
        <v>3.4989999999999997</v>
      </c>
      <c r="AG296" s="54">
        <v>4.8689970120450302E-2</v>
      </c>
      <c r="AH296" s="54">
        <v>3.5476899701204498</v>
      </c>
      <c r="AI296" s="54">
        <v>3.4996860139410115</v>
      </c>
      <c r="AJ296" s="54">
        <v>33.048999999999992</v>
      </c>
      <c r="AK296" s="54">
        <v>0.45988991783674249</v>
      </c>
      <c r="AL296" s="54">
        <v>33.508889917836733</v>
      </c>
      <c r="AM296" s="54">
        <v>33.055479586949545</v>
      </c>
      <c r="AN296" s="54">
        <v>2.8719999999999994</v>
      </c>
      <c r="AO296" s="54">
        <v>3.996501691509953E-2</v>
      </c>
      <c r="AP296" s="54">
        <v>2.911965016915099</v>
      </c>
      <c r="AQ296" s="54">
        <v>2.8725630843208299</v>
      </c>
      <c r="AR296" s="54">
        <v>41.471999999999994</v>
      </c>
      <c r="AS296" s="54">
        <v>0.57709929718071307</v>
      </c>
      <c r="AT296" s="54">
        <v>42.049099297180703</v>
      </c>
      <c r="AU296" s="54">
        <v>41.48013100033198</v>
      </c>
    </row>
    <row r="297" spans="1:47">
      <c r="A297" s="51">
        <v>46035</v>
      </c>
      <c r="B297" s="52">
        <v>6</v>
      </c>
      <c r="C297" s="52" t="s">
        <v>16</v>
      </c>
      <c r="D297" s="53">
        <v>35.618575999999997</v>
      </c>
      <c r="E297">
        <v>1.3102917E-2</v>
      </c>
      <c r="G297" s="54">
        <v>1.0960000000000001</v>
      </c>
      <c r="H297" s="54">
        <v>1.4519100944109202E-2</v>
      </c>
      <c r="I297" s="54">
        <v>1.1105191009441093</v>
      </c>
      <c r="J297" s="54">
        <v>1.095968061337524</v>
      </c>
      <c r="K297" s="54">
        <v>10.097</v>
      </c>
      <c r="L297" s="54">
        <v>0.1337585421830936</v>
      </c>
      <c r="M297" s="54">
        <v>10.230758542183093</v>
      </c>
      <c r="N297" s="54">
        <v>10.096705762157827</v>
      </c>
      <c r="O297" s="54">
        <v>39.551000000000002</v>
      </c>
      <c r="P297" s="54">
        <v>0.52394613270115242</v>
      </c>
      <c r="Q297" s="54">
        <v>40.074946132701157</v>
      </c>
      <c r="R297" s="54">
        <v>39.549847439744902</v>
      </c>
      <c r="S297" s="54">
        <v>5.3979999999999997</v>
      </c>
      <c r="T297" s="54">
        <v>7.150922162071302E-2</v>
      </c>
      <c r="U297" s="54">
        <v>5.4695092216207124</v>
      </c>
      <c r="V297" s="54">
        <v>5.3978426962590813</v>
      </c>
      <c r="W297" s="54">
        <v>56.141999999999996</v>
      </c>
      <c r="X297" s="54">
        <v>0.74373299744906829</v>
      </c>
      <c r="Y297" s="54">
        <v>56.885732997449068</v>
      </c>
      <c r="Z297" s="54">
        <v>56.140363959499332</v>
      </c>
      <c r="AA297" s="54"/>
      <c r="AB297" s="54">
        <v>2.0519999999999996</v>
      </c>
      <c r="AC297" s="54">
        <v>2.7183572205576712E-2</v>
      </c>
      <c r="AD297" s="54">
        <v>2.0791835722055763</v>
      </c>
      <c r="AE297" s="54">
        <v>2.051940202431203</v>
      </c>
      <c r="AF297" s="54">
        <v>3.5259999999999985</v>
      </c>
      <c r="AG297" s="54">
        <v>4.6710173292818451E-2</v>
      </c>
      <c r="AH297" s="54">
        <v>3.5727101732928168</v>
      </c>
      <c r="AI297" s="54">
        <v>3.5258972484271056</v>
      </c>
      <c r="AJ297" s="54">
        <v>34.231000000000002</v>
      </c>
      <c r="AK297" s="54">
        <v>0.45347020476076833</v>
      </c>
      <c r="AL297" s="54">
        <v>34.684470204760771</v>
      </c>
      <c r="AM297" s="54">
        <v>34.230002470478816</v>
      </c>
      <c r="AN297" s="54">
        <v>2.919999999999999</v>
      </c>
      <c r="AO297" s="54">
        <v>3.8682276237955164E-2</v>
      </c>
      <c r="AP297" s="54">
        <v>2.9586822762379543</v>
      </c>
      <c r="AQ297" s="54">
        <v>2.9199149079430375</v>
      </c>
      <c r="AR297" s="54">
        <v>42.728999999999999</v>
      </c>
      <c r="AS297" s="54">
        <v>0.56604622649711867</v>
      </c>
      <c r="AT297" s="54">
        <v>43.295046226497114</v>
      </c>
      <c r="AU297" s="54">
        <v>42.727754829280165</v>
      </c>
    </row>
    <row r="298" spans="1:47">
      <c r="A298" s="51">
        <v>46035</v>
      </c>
      <c r="B298" s="52">
        <v>7</v>
      </c>
      <c r="C298" s="52" t="s">
        <v>16</v>
      </c>
      <c r="D298" s="53">
        <v>49.101337999999998</v>
      </c>
      <c r="E298">
        <v>1.259016E-2</v>
      </c>
      <c r="G298" s="54">
        <v>1.0960000000000001</v>
      </c>
      <c r="H298" s="54">
        <v>1.4232762130501874E-2</v>
      </c>
      <c r="I298" s="54">
        <v>1.1102327621305019</v>
      </c>
      <c r="J298" s="54">
        <v>1.096254754018037</v>
      </c>
      <c r="K298" s="54">
        <v>10.419</v>
      </c>
      <c r="L298" s="54">
        <v>0.13530214291760859</v>
      </c>
      <c r="M298" s="54">
        <v>10.554302142917608</v>
      </c>
      <c r="N298" s="54">
        <v>10.421421790249932</v>
      </c>
      <c r="O298" s="54">
        <v>42.280999999999999</v>
      </c>
      <c r="P298" s="54">
        <v>0.54906516025524599</v>
      </c>
      <c r="Q298" s="54">
        <v>42.830065160255245</v>
      </c>
      <c r="R298" s="54">
        <v>42.290827787077205</v>
      </c>
      <c r="S298" s="54">
        <v>5.6659999999999986</v>
      </c>
      <c r="T298" s="54">
        <v>7.3579224663707657E-2</v>
      </c>
      <c r="U298" s="54">
        <v>5.7395792246637063</v>
      </c>
      <c r="V298" s="54">
        <v>5.6673170038925145</v>
      </c>
      <c r="W298" s="54">
        <v>59.461999999999996</v>
      </c>
      <c r="X298" s="54">
        <v>0.77217928996706409</v>
      </c>
      <c r="Y298" s="54">
        <v>60.234179289967066</v>
      </c>
      <c r="Z298" s="54">
        <v>59.47582133523769</v>
      </c>
      <c r="AA298" s="54"/>
      <c r="AB298" s="54">
        <v>2.0519999999999996</v>
      </c>
      <c r="AC298" s="54">
        <v>2.6647470704187805E-2</v>
      </c>
      <c r="AD298" s="54">
        <v>2.0786474707041873</v>
      </c>
      <c r="AE298" s="54">
        <v>2.0524769664644262</v>
      </c>
      <c r="AF298" s="54">
        <v>3.649999999999999</v>
      </c>
      <c r="AG298" s="54">
        <v>4.7399253445558232E-2</v>
      </c>
      <c r="AH298" s="54">
        <v>3.6973992534455573</v>
      </c>
      <c r="AI298" s="54">
        <v>3.6508484052607972</v>
      </c>
      <c r="AJ298" s="54">
        <v>36.815000000000005</v>
      </c>
      <c r="AK298" s="54">
        <v>0.4780831549584183</v>
      </c>
      <c r="AL298" s="54">
        <v>37.293083154958424</v>
      </c>
      <c r="AM298" s="54">
        <v>36.823557271144189</v>
      </c>
      <c r="AN298" s="54">
        <v>3.05</v>
      </c>
      <c r="AO298" s="54">
        <v>3.9607595344918527E-2</v>
      </c>
      <c r="AP298" s="54">
        <v>3.0896075953449182</v>
      </c>
      <c r="AQ298" s="54">
        <v>3.0507089413823105</v>
      </c>
      <c r="AR298" s="54">
        <v>45.567</v>
      </c>
      <c r="AS298" s="54">
        <v>0.59173747445308289</v>
      </c>
      <c r="AT298" s="54">
        <v>46.158737474453083</v>
      </c>
      <c r="AU298" s="54">
        <v>45.577591584251721</v>
      </c>
    </row>
    <row r="299" spans="1:47">
      <c r="A299" s="51">
        <v>46035</v>
      </c>
      <c r="B299" s="52">
        <v>8</v>
      </c>
      <c r="C299" s="52" t="s">
        <v>17</v>
      </c>
      <c r="D299" s="53">
        <v>76.118639999999999</v>
      </c>
      <c r="E299">
        <v>1.2024475999999999E-2</v>
      </c>
      <c r="G299" s="54">
        <v>1.0960000000000001</v>
      </c>
      <c r="H299" s="54">
        <v>1.51837873048932E-2</v>
      </c>
      <c r="I299" s="54">
        <v>1.1111837873048933</v>
      </c>
      <c r="J299" s="54">
        <v>1.0978223845228565</v>
      </c>
      <c r="K299" s="54">
        <v>10.850999999999999</v>
      </c>
      <c r="L299" s="54">
        <v>0.15032780661076287</v>
      </c>
      <c r="M299" s="54">
        <v>11.001327806610762</v>
      </c>
      <c r="N299" s="54">
        <v>10.869042604432039</v>
      </c>
      <c r="O299" s="54">
        <v>46.035999999999987</v>
      </c>
      <c r="P299" s="54">
        <v>0.63777448208764886</v>
      </c>
      <c r="Q299" s="54">
        <v>46.673774482087637</v>
      </c>
      <c r="R299" s="54">
        <v>46.112546800998359</v>
      </c>
      <c r="S299" s="54">
        <v>6.05</v>
      </c>
      <c r="T299" s="54">
        <v>8.3815614228653149E-2</v>
      </c>
      <c r="U299" s="54">
        <v>6.1338156142286531</v>
      </c>
      <c r="V299" s="54">
        <v>6.0600596955869355</v>
      </c>
      <c r="W299" s="54">
        <v>64.032999999999987</v>
      </c>
      <c r="X299" s="54">
        <v>0.88710169023195806</v>
      </c>
      <c r="Y299" s="54">
        <v>64.920101690231945</v>
      </c>
      <c r="Z299" s="54">
        <v>64.139471485540184</v>
      </c>
      <c r="AA299" s="54"/>
      <c r="AB299" s="54">
        <v>2.0519999999999996</v>
      </c>
      <c r="AC299" s="54">
        <v>2.8428039735073761E-2</v>
      </c>
      <c r="AD299" s="54">
        <v>2.0804280397350734</v>
      </c>
      <c r="AE299" s="54">
        <v>2.055411982701552</v>
      </c>
      <c r="AF299" s="54">
        <v>3.6299999999999994</v>
      </c>
      <c r="AG299" s="54">
        <v>5.0289368537191882E-2</v>
      </c>
      <c r="AH299" s="54">
        <v>3.6802893685371911</v>
      </c>
      <c r="AI299" s="54">
        <v>3.6360358173521603</v>
      </c>
      <c r="AJ299" s="54">
        <v>39.652999999999999</v>
      </c>
      <c r="AK299" s="54">
        <v>0.54934554562128646</v>
      </c>
      <c r="AL299" s="54">
        <v>40.202345545621284</v>
      </c>
      <c r="AM299" s="54">
        <v>39.718933406464252</v>
      </c>
      <c r="AN299" s="54">
        <v>3.2519999999999993</v>
      </c>
      <c r="AO299" s="54">
        <v>4.5052624375467774E-2</v>
      </c>
      <c r="AP299" s="54">
        <v>3.2970526243754672</v>
      </c>
      <c r="AQ299" s="54">
        <v>3.2574072942229275</v>
      </c>
      <c r="AR299" s="54">
        <v>48.586999999999996</v>
      </c>
      <c r="AS299" s="54">
        <v>0.6731155782690198</v>
      </c>
      <c r="AT299" s="54">
        <v>49.260115578269016</v>
      </c>
      <c r="AU299" s="54">
        <v>48.667788500740897</v>
      </c>
    </row>
    <row r="300" spans="1:47">
      <c r="A300" s="51">
        <v>46035</v>
      </c>
      <c r="B300" s="52">
        <v>9</v>
      </c>
      <c r="C300" s="52" t="s">
        <v>17</v>
      </c>
      <c r="D300" s="53">
        <v>37.499198</v>
      </c>
      <c r="E300">
        <v>1.1240491E-2</v>
      </c>
      <c r="G300" s="54">
        <v>1.0960000000000001</v>
      </c>
      <c r="H300" s="54">
        <v>1.3377331604506165E-2</v>
      </c>
      <c r="I300" s="54">
        <v>1.1093773316045064</v>
      </c>
      <c r="J300" s="54">
        <v>1.0969073856930018</v>
      </c>
      <c r="K300" s="54">
        <v>9.9770000000000003</v>
      </c>
      <c r="L300" s="54">
        <v>0.12177521662240694</v>
      </c>
      <c r="M300" s="54">
        <v>10.098775216622407</v>
      </c>
      <c r="N300" s="54">
        <v>9.9852600246889391</v>
      </c>
      <c r="O300" s="54">
        <v>49.274000000000001</v>
      </c>
      <c r="P300" s="54">
        <v>0.60141846485441308</v>
      </c>
      <c r="Q300" s="54">
        <v>49.875418464854413</v>
      </c>
      <c r="R300" s="54">
        <v>49.314794272478984</v>
      </c>
      <c r="S300" s="54">
        <v>6.2439999999999989</v>
      </c>
      <c r="T300" s="54">
        <v>7.6211732243190208E-2</v>
      </c>
      <c r="U300" s="54">
        <v>6.3202117322431892</v>
      </c>
      <c r="V300" s="54">
        <v>6.2491694491488152</v>
      </c>
      <c r="W300" s="54">
        <v>66.590999999999994</v>
      </c>
      <c r="X300" s="54">
        <v>0.81278274532451644</v>
      </c>
      <c r="Y300" s="54">
        <v>67.40378274532452</v>
      </c>
      <c r="Z300" s="54">
        <v>66.646131132009742</v>
      </c>
      <c r="AA300" s="54"/>
      <c r="AB300" s="54">
        <v>2.0519999999999996</v>
      </c>
      <c r="AC300" s="54">
        <v>2.5045879974860078E-2</v>
      </c>
      <c r="AD300" s="54">
        <v>2.0770458799748597</v>
      </c>
      <c r="AE300" s="54">
        <v>2.053698864454415</v>
      </c>
      <c r="AF300" s="54">
        <v>3.4219999999999997</v>
      </c>
      <c r="AG300" s="54">
        <v>4.1767544480492781E-2</v>
      </c>
      <c r="AH300" s="54">
        <v>3.4637675444804925</v>
      </c>
      <c r="AI300" s="54">
        <v>3.4248330965706675</v>
      </c>
      <c r="AJ300" s="54">
        <v>40.905000000000001</v>
      </c>
      <c r="AK300" s="54">
        <v>0.49926984423569765</v>
      </c>
      <c r="AL300" s="54">
        <v>41.404269844235699</v>
      </c>
      <c r="AM300" s="54">
        <v>40.938865521689998</v>
      </c>
      <c r="AN300" s="54">
        <v>3.3540000000000001</v>
      </c>
      <c r="AO300" s="54">
        <v>4.0937564052475978E-2</v>
      </c>
      <c r="AP300" s="54">
        <v>3.3949375640524759</v>
      </c>
      <c r="AQ300" s="54">
        <v>3.3567767989181823</v>
      </c>
      <c r="AR300" s="54">
        <v>49.732999999999997</v>
      </c>
      <c r="AS300" s="54">
        <v>0.60702083274352647</v>
      </c>
      <c r="AT300" s="54">
        <v>50.340020832743527</v>
      </c>
      <c r="AU300" s="54">
        <v>49.774174281633265</v>
      </c>
    </row>
    <row r="301" spans="1:47">
      <c r="A301" s="51">
        <v>46035</v>
      </c>
      <c r="B301" s="52">
        <v>10</v>
      </c>
      <c r="C301" s="52" t="s">
        <v>17</v>
      </c>
      <c r="D301" s="53">
        <v>19.919948000000002</v>
      </c>
      <c r="E301">
        <v>9.9616570000000005E-3</v>
      </c>
      <c r="G301" s="54">
        <v>1.0960000000000001</v>
      </c>
      <c r="H301" s="54">
        <v>8.8412461426237935E-3</v>
      </c>
      <c r="I301" s="54">
        <v>1.1048412461426238</v>
      </c>
      <c r="J301" s="54">
        <v>1.0938351966090984</v>
      </c>
      <c r="K301" s="54">
        <v>9.3849999999999998</v>
      </c>
      <c r="L301" s="54">
        <v>7.5707203511427262E-2</v>
      </c>
      <c r="M301" s="54">
        <v>9.4607072035114275</v>
      </c>
      <c r="N301" s="54">
        <v>9.366462883372618</v>
      </c>
      <c r="O301" s="54">
        <v>52.777999999999984</v>
      </c>
      <c r="P301" s="54">
        <v>0.42575117601769918</v>
      </c>
      <c r="Q301" s="54">
        <v>53.203751176017683</v>
      </c>
      <c r="R301" s="54">
        <v>52.673753655688849</v>
      </c>
      <c r="S301" s="54">
        <v>6.2610000000000001</v>
      </c>
      <c r="T301" s="54">
        <v>5.0506425272780625E-2</v>
      </c>
      <c r="U301" s="54">
        <v>6.3115064252727811</v>
      </c>
      <c r="V301" s="54">
        <v>6.2486333631109181</v>
      </c>
      <c r="W301" s="54">
        <v>69.519999999999982</v>
      </c>
      <c r="X301" s="54">
        <v>0.56080605094453084</v>
      </c>
      <c r="Y301" s="54">
        <v>70.080806050944517</v>
      </c>
      <c r="Z301" s="54">
        <v>69.382685098781479</v>
      </c>
      <c r="AA301" s="54"/>
      <c r="AB301" s="54">
        <v>2.0519999999999996</v>
      </c>
      <c r="AC301" s="54">
        <v>1.6553136026153301E-2</v>
      </c>
      <c r="AD301" s="54">
        <v>2.0685531360261531</v>
      </c>
      <c r="AE301" s="54">
        <v>2.0479469191987865</v>
      </c>
      <c r="AF301" s="54">
        <v>3.5459999999999998</v>
      </c>
      <c r="AG301" s="54">
        <v>2.8604980676773691E-2</v>
      </c>
      <c r="AH301" s="54">
        <v>3.5746049806767735</v>
      </c>
      <c r="AI301" s="54">
        <v>3.5389959919487799</v>
      </c>
      <c r="AJ301" s="54">
        <v>42.924999999999997</v>
      </c>
      <c r="AK301" s="54">
        <v>0.34626869586872833</v>
      </c>
      <c r="AL301" s="54">
        <v>43.271268695868727</v>
      </c>
      <c r="AM301" s="54">
        <v>42.840215159165645</v>
      </c>
      <c r="AN301" s="54">
        <v>3.4050000000000002</v>
      </c>
      <c r="AO301" s="54">
        <v>2.7467557587257312E-2</v>
      </c>
      <c r="AP301" s="54">
        <v>3.4324675575872576</v>
      </c>
      <c r="AQ301" s="54">
        <v>3.3982744931149456</v>
      </c>
      <c r="AR301" s="54">
        <v>51.927999999999997</v>
      </c>
      <c r="AS301" s="54">
        <v>0.41889437015891268</v>
      </c>
      <c r="AT301" s="54">
        <v>52.346894370158914</v>
      </c>
      <c r="AU301" s="54">
        <v>51.825432563428159</v>
      </c>
    </row>
    <row r="302" spans="1:47">
      <c r="A302" s="51">
        <v>46035</v>
      </c>
      <c r="B302" s="52">
        <v>11</v>
      </c>
      <c r="C302" s="52" t="s">
        <v>17</v>
      </c>
      <c r="D302" s="53">
        <v>31.017431999999999</v>
      </c>
      <c r="E302">
        <v>9.3969889999999997E-3</v>
      </c>
      <c r="G302" s="54">
        <v>1.0960000000000001</v>
      </c>
      <c r="H302" s="54">
        <v>9.9798500266994779E-3</v>
      </c>
      <c r="I302" s="54">
        <v>1.1059798500266995</v>
      </c>
      <c r="J302" s="54">
        <v>1.095586969541777</v>
      </c>
      <c r="K302" s="54">
        <v>10.59</v>
      </c>
      <c r="L302" s="54">
        <v>9.6429390312725793E-2</v>
      </c>
      <c r="M302" s="54">
        <v>10.686429390312725</v>
      </c>
      <c r="N302" s="54">
        <v>10.58600913088268</v>
      </c>
      <c r="O302" s="54">
        <v>55.752999999999993</v>
      </c>
      <c r="P302" s="54">
        <v>0.50767023589286131</v>
      </c>
      <c r="Q302" s="54">
        <v>56.260670235892853</v>
      </c>
      <c r="R302" s="54">
        <v>55.731989336553539</v>
      </c>
      <c r="S302" s="54">
        <v>6.3850000000000007</v>
      </c>
      <c r="T302" s="54">
        <v>5.8139910967587742E-2</v>
      </c>
      <c r="U302" s="54">
        <v>6.443139910967588</v>
      </c>
      <c r="V302" s="54">
        <v>6.3825937960987646</v>
      </c>
      <c r="W302" s="54">
        <v>73.823999999999998</v>
      </c>
      <c r="X302" s="54">
        <v>0.67221938719987429</v>
      </c>
      <c r="Y302" s="54">
        <v>74.496219387199872</v>
      </c>
      <c r="Z302" s="54">
        <v>73.796179233076757</v>
      </c>
      <c r="AA302" s="54"/>
      <c r="AB302" s="54">
        <v>2.0519999999999996</v>
      </c>
      <c r="AC302" s="54">
        <v>1.8684901692324202E-2</v>
      </c>
      <c r="AD302" s="54">
        <v>2.0706849016923239</v>
      </c>
      <c r="AE302" s="54">
        <v>2.0512266984486551</v>
      </c>
      <c r="AF302" s="54">
        <v>3.6589999999999994</v>
      </c>
      <c r="AG302" s="54">
        <v>3.3317765736946517E-2</v>
      </c>
      <c r="AH302" s="54">
        <v>3.6923177657369459</v>
      </c>
      <c r="AI302" s="54">
        <v>3.6576210963078113</v>
      </c>
      <c r="AJ302" s="54">
        <v>44.521999999999998</v>
      </c>
      <c r="AK302" s="54">
        <v>0.40540409022692897</v>
      </c>
      <c r="AL302" s="54">
        <v>44.927404090226929</v>
      </c>
      <c r="AM302" s="54">
        <v>44.505221768192513</v>
      </c>
      <c r="AN302" s="54">
        <v>3.3970000000000002</v>
      </c>
      <c r="AO302" s="54">
        <v>3.093207166122092E-2</v>
      </c>
      <c r="AP302" s="54">
        <v>3.4279320716612212</v>
      </c>
      <c r="AQ302" s="54">
        <v>3.3957198316910735</v>
      </c>
      <c r="AR302" s="54">
        <v>53.629999999999995</v>
      </c>
      <c r="AS302" s="54">
        <v>0.48833882931742062</v>
      </c>
      <c r="AT302" s="54">
        <v>54.118338829317423</v>
      </c>
      <c r="AU302" s="54">
        <v>53.609789394640053</v>
      </c>
    </row>
    <row r="303" spans="1:47">
      <c r="A303" s="51">
        <v>46035</v>
      </c>
      <c r="B303" s="52">
        <v>12</v>
      </c>
      <c r="C303" s="52" t="s">
        <v>17</v>
      </c>
      <c r="D303" s="53">
        <v>24.489467999999999</v>
      </c>
      <c r="E303">
        <v>9.0061599999999992E-3</v>
      </c>
      <c r="G303" s="54">
        <v>1.0960000000000001</v>
      </c>
      <c r="H303" s="54">
        <v>8.8084522527856809E-3</v>
      </c>
      <c r="I303" s="54">
        <v>1.1048084522527857</v>
      </c>
      <c r="J303" s="54">
        <v>1.0948583705624448</v>
      </c>
      <c r="K303" s="54">
        <v>8.6899999999999977</v>
      </c>
      <c r="L303" s="54">
        <v>6.9840739121083517E-2</v>
      </c>
      <c r="M303" s="54">
        <v>8.7598407391210813</v>
      </c>
      <c r="N303" s="54">
        <v>8.6809482118500387</v>
      </c>
      <c r="O303" s="54">
        <v>55.182000000000002</v>
      </c>
      <c r="P303" s="54">
        <v>0.44349271187337541</v>
      </c>
      <c r="Q303" s="54">
        <v>55.625492711873378</v>
      </c>
      <c r="R303" s="54">
        <v>55.124520624431412</v>
      </c>
      <c r="S303" s="54">
        <v>6.2080000000000002</v>
      </c>
      <c r="T303" s="54">
        <v>4.9893131008479467E-2</v>
      </c>
      <c r="U303" s="54">
        <v>6.2578931310084798</v>
      </c>
      <c r="V303" s="54">
        <v>6.2015335442077166</v>
      </c>
      <c r="W303" s="54">
        <v>71.176000000000002</v>
      </c>
      <c r="X303" s="54">
        <v>0.57203503425572411</v>
      </c>
      <c r="Y303" s="54">
        <v>71.748035034255736</v>
      </c>
      <c r="Z303" s="54">
        <v>71.101860751051618</v>
      </c>
      <c r="AA303" s="54"/>
      <c r="AB303" s="54">
        <v>2.0519999999999996</v>
      </c>
      <c r="AC303" s="54">
        <v>1.6491737247003844E-2</v>
      </c>
      <c r="AD303" s="54">
        <v>2.0684917372470033</v>
      </c>
      <c r="AE303" s="54">
        <v>2.0498625697026789</v>
      </c>
      <c r="AF303" s="54">
        <v>3.6739999999999986</v>
      </c>
      <c r="AG303" s="54">
        <v>2.9527603628407461E-2</v>
      </c>
      <c r="AH303" s="54">
        <v>3.7035276036284062</v>
      </c>
      <c r="AI303" s="54">
        <v>3.6701730414657123</v>
      </c>
      <c r="AJ303" s="54">
        <v>44.697000000000003</v>
      </c>
      <c r="AK303" s="54">
        <v>0.35922572111565837</v>
      </c>
      <c r="AL303" s="54">
        <v>45.056225721115659</v>
      </c>
      <c r="AM303" s="54">
        <v>44.650442143275178</v>
      </c>
      <c r="AN303" s="54">
        <v>3.363999999999999</v>
      </c>
      <c r="AO303" s="54">
        <v>2.7036161841579396E-2</v>
      </c>
      <c r="AP303" s="54">
        <v>3.3910361618415785</v>
      </c>
      <c r="AQ303" s="54">
        <v>3.3604959476022476</v>
      </c>
      <c r="AR303" s="54">
        <v>53.786999999999999</v>
      </c>
      <c r="AS303" s="54">
        <v>0.43228122383264911</v>
      </c>
      <c r="AT303" s="54">
        <v>54.219281223832645</v>
      </c>
      <c r="AU303" s="54">
        <v>53.730973702045816</v>
      </c>
    </row>
    <row r="304" spans="1:47">
      <c r="A304" s="51">
        <v>46035</v>
      </c>
      <c r="B304" s="52">
        <v>13</v>
      </c>
      <c r="C304" s="52" t="s">
        <v>17</v>
      </c>
      <c r="D304" s="53">
        <v>22.180748000000001</v>
      </c>
      <c r="E304">
        <v>8.9374180000000008E-3</v>
      </c>
      <c r="G304" s="54">
        <v>1.0960000000000001</v>
      </c>
      <c r="H304" s="54">
        <v>1.1623071760427464E-2</v>
      </c>
      <c r="I304" s="54">
        <v>1.1076230717604276</v>
      </c>
      <c r="J304" s="54">
        <v>1.0977237813816607</v>
      </c>
      <c r="K304" s="54">
        <v>9.5549999999999997</v>
      </c>
      <c r="L304" s="54">
        <v>0.10133070316686534</v>
      </c>
      <c r="M304" s="54">
        <v>9.6563307031668657</v>
      </c>
      <c r="N304" s="54">
        <v>9.570028039326429</v>
      </c>
      <c r="O304" s="54">
        <v>55.225999999999999</v>
      </c>
      <c r="P304" s="54">
        <v>0.58567131481876555</v>
      </c>
      <c r="Q304" s="54">
        <v>55.811671314818767</v>
      </c>
      <c r="R304" s="54">
        <v>55.312859078999622</v>
      </c>
      <c r="S304" s="54">
        <v>5.9509999999999996</v>
      </c>
      <c r="T304" s="54">
        <v>6.3110310261226113E-2</v>
      </c>
      <c r="U304" s="54">
        <v>6.0141103102612261</v>
      </c>
      <c r="V304" s="54">
        <v>5.9603596925203117</v>
      </c>
      <c r="W304" s="54">
        <v>71.827999999999989</v>
      </c>
      <c r="X304" s="54">
        <v>0.76173540000728457</v>
      </c>
      <c r="Y304" s="54">
        <v>72.589735400007285</v>
      </c>
      <c r="Z304" s="54">
        <v>71.940970592228027</v>
      </c>
      <c r="AA304" s="54"/>
      <c r="AB304" s="54">
        <v>2.052</v>
      </c>
      <c r="AC304" s="54">
        <v>2.176144457335507E-2</v>
      </c>
      <c r="AD304" s="54">
        <v>2.0737614445733552</v>
      </c>
      <c r="AE304" s="54">
        <v>2.0552273717109193</v>
      </c>
      <c r="AF304" s="54">
        <v>3.625</v>
      </c>
      <c r="AG304" s="54">
        <v>3.8443097747764186E-2</v>
      </c>
      <c r="AH304" s="54">
        <v>3.6634430977477641</v>
      </c>
      <c r="AI304" s="54">
        <v>3.6307013754639774</v>
      </c>
      <c r="AJ304" s="54">
        <v>43.990000000000009</v>
      </c>
      <c r="AK304" s="54">
        <v>0.46651361928941987</v>
      </c>
      <c r="AL304" s="54">
        <v>44.456513619289431</v>
      </c>
      <c r="AM304" s="54">
        <v>44.05918717425115</v>
      </c>
      <c r="AN304" s="54">
        <v>3.2650000000000001</v>
      </c>
      <c r="AO304" s="54">
        <v>3.4625300454193125E-2</v>
      </c>
      <c r="AP304" s="54">
        <v>3.2996253004541933</v>
      </c>
      <c r="AQ304" s="54">
        <v>3.2701351699006587</v>
      </c>
      <c r="AR304" s="54">
        <v>52.932000000000009</v>
      </c>
      <c r="AS304" s="54">
        <v>0.56134346206473218</v>
      </c>
      <c r="AT304" s="54">
        <v>53.493343462064743</v>
      </c>
      <c r="AU304" s="54">
        <v>53.015251091326704</v>
      </c>
    </row>
    <row r="305" spans="1:47">
      <c r="A305" s="51">
        <v>46035</v>
      </c>
      <c r="B305" s="52">
        <v>14</v>
      </c>
      <c r="C305" s="52" t="s">
        <v>17</v>
      </c>
      <c r="D305" s="53">
        <v>24.199850000000001</v>
      </c>
      <c r="E305">
        <v>9.1922800000000006E-3</v>
      </c>
      <c r="G305" s="54">
        <v>1.0960000000000001</v>
      </c>
      <c r="H305" s="54">
        <v>1.031929877057843E-2</v>
      </c>
      <c r="I305" s="54">
        <v>1.1063192987705786</v>
      </c>
      <c r="J305" s="54">
        <v>1.0961497020068758</v>
      </c>
      <c r="K305" s="54">
        <v>11.293999999999999</v>
      </c>
      <c r="L305" s="54">
        <v>0.10633773751360655</v>
      </c>
      <c r="M305" s="54">
        <v>11.400337737513606</v>
      </c>
      <c r="N305" s="54">
        <v>11.295542640935814</v>
      </c>
      <c r="O305" s="54">
        <v>55.76</v>
      </c>
      <c r="P305" s="54">
        <v>0.52500374037176389</v>
      </c>
      <c r="Q305" s="54">
        <v>56.285003740371764</v>
      </c>
      <c r="R305" s="54">
        <v>55.767616226189219</v>
      </c>
      <c r="S305" s="54">
        <v>5.94</v>
      </c>
      <c r="T305" s="54">
        <v>5.5927586402587479E-2</v>
      </c>
      <c r="U305" s="54">
        <v>5.9959275864025878</v>
      </c>
      <c r="V305" s="54">
        <v>5.9408113411686507</v>
      </c>
      <c r="W305" s="54">
        <v>74.089999999999989</v>
      </c>
      <c r="X305" s="54">
        <v>0.69758836305853633</v>
      </c>
      <c r="Y305" s="54">
        <v>74.787588363058532</v>
      </c>
      <c r="Z305" s="54">
        <v>74.100119910300563</v>
      </c>
      <c r="AA305" s="54"/>
      <c r="AB305" s="54">
        <v>2.052</v>
      </c>
      <c r="AC305" s="54">
        <v>1.9320438939075677E-2</v>
      </c>
      <c r="AD305" s="54">
        <v>2.0713204389390758</v>
      </c>
      <c r="AE305" s="54">
        <v>2.0522802814946246</v>
      </c>
      <c r="AF305" s="54">
        <v>3.698999999999999</v>
      </c>
      <c r="AG305" s="54">
        <v>3.4827633350702186E-2</v>
      </c>
      <c r="AH305" s="54">
        <v>3.733827633350701</v>
      </c>
      <c r="AI305" s="54">
        <v>3.6995052442732037</v>
      </c>
      <c r="AJ305" s="54">
        <v>43.797000000000004</v>
      </c>
      <c r="AK305" s="54">
        <v>0.41236708782392661</v>
      </c>
      <c r="AL305" s="54">
        <v>44.209367087823928</v>
      </c>
      <c r="AM305" s="54">
        <v>43.802982206929862</v>
      </c>
      <c r="AN305" s="54">
        <v>3.2789999999999999</v>
      </c>
      <c r="AO305" s="54">
        <v>3.087315754445864E-2</v>
      </c>
      <c r="AP305" s="54">
        <v>3.3098731575444584</v>
      </c>
      <c r="AQ305" s="54">
        <v>3.2794478767158255</v>
      </c>
      <c r="AR305" s="54">
        <v>52.826999999999998</v>
      </c>
      <c r="AS305" s="54">
        <v>0.4973883176581631</v>
      </c>
      <c r="AT305" s="54">
        <v>53.324388317658162</v>
      </c>
      <c r="AU305" s="54">
        <v>52.834215609413519</v>
      </c>
    </row>
    <row r="306" spans="1:47">
      <c r="A306" s="51">
        <v>46035</v>
      </c>
      <c r="B306" s="52">
        <v>15</v>
      </c>
      <c r="C306" s="52" t="s">
        <v>17</v>
      </c>
      <c r="D306" s="53">
        <v>27.857638999999999</v>
      </c>
      <c r="E306">
        <v>9.5444129999999999E-3</v>
      </c>
      <c r="G306" s="54">
        <v>1.0960000000000001</v>
      </c>
      <c r="H306" s="54">
        <v>1.104091491462021E-2</v>
      </c>
      <c r="I306" s="54">
        <v>1.1070409149146203</v>
      </c>
      <c r="J306" s="54">
        <v>1.0964748592147773</v>
      </c>
      <c r="K306" s="54">
        <v>10.521000000000001</v>
      </c>
      <c r="L306" s="54">
        <v>0.10598673888386791</v>
      </c>
      <c r="M306" s="54">
        <v>10.626986738883868</v>
      </c>
      <c r="N306" s="54">
        <v>10.525558388502438</v>
      </c>
      <c r="O306" s="54">
        <v>53.915000000000006</v>
      </c>
      <c r="P306" s="54">
        <v>0.54313040841400428</v>
      </c>
      <c r="Q306" s="54">
        <v>54.458130408414007</v>
      </c>
      <c r="R306" s="54">
        <v>53.93835952058825</v>
      </c>
      <c r="S306" s="54">
        <v>5.7449999999999992</v>
      </c>
      <c r="T306" s="54">
        <v>5.7874138854464505E-2</v>
      </c>
      <c r="U306" s="54">
        <v>5.802874138854464</v>
      </c>
      <c r="V306" s="54">
        <v>5.7474891114862174</v>
      </c>
      <c r="W306" s="54">
        <v>71.277000000000015</v>
      </c>
      <c r="X306" s="54">
        <v>0.71803220106695687</v>
      </c>
      <c r="Y306" s="54">
        <v>71.995032201066962</v>
      </c>
      <c r="Z306" s="54">
        <v>71.30788187979168</v>
      </c>
      <c r="AA306" s="54"/>
      <c r="AB306" s="54">
        <v>2.0519999999999996</v>
      </c>
      <c r="AC306" s="54">
        <v>2.0671493982482358E-2</v>
      </c>
      <c r="AD306" s="54">
        <v>2.0726714939824822</v>
      </c>
      <c r="AE306" s="54">
        <v>2.0528890612305863</v>
      </c>
      <c r="AF306" s="54">
        <v>3.581</v>
      </c>
      <c r="AG306" s="54">
        <v>3.6074376194575701E-2</v>
      </c>
      <c r="AH306" s="54">
        <v>3.6170743761945756</v>
      </c>
      <c r="AI306" s="54">
        <v>3.5825515244964574</v>
      </c>
      <c r="AJ306" s="54">
        <v>42.872</v>
      </c>
      <c r="AK306" s="54">
        <v>0.43188513158722414</v>
      </c>
      <c r="AL306" s="54">
        <v>43.303885131587222</v>
      </c>
      <c r="AM306" s="54">
        <v>42.890574967386797</v>
      </c>
      <c r="AN306" s="54">
        <v>3.1789999999999994</v>
      </c>
      <c r="AO306" s="54">
        <v>3.2024697548884706E-2</v>
      </c>
      <c r="AP306" s="54">
        <v>3.2110246975488841</v>
      </c>
      <c r="AQ306" s="54">
        <v>3.1803773516822775</v>
      </c>
      <c r="AR306" s="54">
        <v>51.683999999999997</v>
      </c>
      <c r="AS306" s="54">
        <v>0.52065569931316691</v>
      </c>
      <c r="AT306" s="54">
        <v>52.204655699313165</v>
      </c>
      <c r="AU306" s="54">
        <v>51.706392904796118</v>
      </c>
    </row>
    <row r="307" spans="1:47">
      <c r="A307" s="51">
        <v>46035</v>
      </c>
      <c r="B307" s="52">
        <v>16</v>
      </c>
      <c r="C307" s="52" t="s">
        <v>17</v>
      </c>
      <c r="D307" s="53">
        <v>29.314447000000001</v>
      </c>
      <c r="E307">
        <v>1.0090974000000001E-2</v>
      </c>
      <c r="G307" s="54">
        <v>1.0960000000000001</v>
      </c>
      <c r="H307" s="54">
        <v>1.2116735765742914E-2</v>
      </c>
      <c r="I307" s="54">
        <v>1.1081167357657431</v>
      </c>
      <c r="J307" s="54">
        <v>1.0969347585961662</v>
      </c>
      <c r="K307" s="54">
        <v>11.143999999999998</v>
      </c>
      <c r="L307" s="54">
        <v>0.1232015541728458</v>
      </c>
      <c r="M307" s="54">
        <v>11.267201554172845</v>
      </c>
      <c r="N307" s="54">
        <v>11.153504516236927</v>
      </c>
      <c r="O307" s="54">
        <v>53.58</v>
      </c>
      <c r="P307" s="54">
        <v>0.59234918095666533</v>
      </c>
      <c r="Q307" s="54">
        <v>54.172349180956665</v>
      </c>
      <c r="R307" s="54">
        <v>53.625697413852706</v>
      </c>
      <c r="S307" s="54">
        <v>5.5209999999999999</v>
      </c>
      <c r="T307" s="54">
        <v>6.1036950878345458E-2</v>
      </c>
      <c r="U307" s="54">
        <v>5.5820369508783454</v>
      </c>
      <c r="V307" s="54">
        <v>5.5257087611399927</v>
      </c>
      <c r="W307" s="54">
        <v>71.340999999999994</v>
      </c>
      <c r="X307" s="54">
        <v>0.78870442177359956</v>
      </c>
      <c r="Y307" s="54">
        <v>72.129704421773596</v>
      </c>
      <c r="Z307" s="54">
        <v>71.4018454498258</v>
      </c>
      <c r="AA307" s="54"/>
      <c r="AB307" s="54">
        <v>2.0519999999999992</v>
      </c>
      <c r="AC307" s="54">
        <v>2.2685713313233984E-2</v>
      </c>
      <c r="AD307" s="54">
        <v>2.074685713313233</v>
      </c>
      <c r="AE307" s="54">
        <v>2.0537501137220175</v>
      </c>
      <c r="AF307" s="54">
        <v>3.508999999999999</v>
      </c>
      <c r="AG307" s="54">
        <v>3.8793454198897688E-2</v>
      </c>
      <c r="AH307" s="54">
        <v>3.5477934541988967</v>
      </c>
      <c r="AI307" s="54">
        <v>3.5119927626952054</v>
      </c>
      <c r="AJ307" s="54">
        <v>41.905999999999992</v>
      </c>
      <c r="AK307" s="54">
        <v>0.46328825638615179</v>
      </c>
      <c r="AL307" s="54">
        <v>42.369288256386142</v>
      </c>
      <c r="AM307" s="54">
        <v>41.94174087019244</v>
      </c>
      <c r="AN307" s="54">
        <v>3.0839999999999996</v>
      </c>
      <c r="AO307" s="54">
        <v>3.4094902464918926E-2</v>
      </c>
      <c r="AP307" s="54">
        <v>3.1180949024649185</v>
      </c>
      <c r="AQ307" s="54">
        <v>3.0866302878746126</v>
      </c>
      <c r="AR307" s="54">
        <v>50.550999999999988</v>
      </c>
      <c r="AS307" s="54">
        <v>0.55886232636320243</v>
      </c>
      <c r="AT307" s="54">
        <v>51.109862326363192</v>
      </c>
      <c r="AU307" s="54">
        <v>50.594114034484278</v>
      </c>
    </row>
    <row r="308" spans="1:47">
      <c r="A308" s="51">
        <v>46035</v>
      </c>
      <c r="B308" s="52">
        <v>17</v>
      </c>
      <c r="C308" s="52" t="s">
        <v>17</v>
      </c>
      <c r="D308" s="53">
        <v>28.949417</v>
      </c>
      <c r="E308">
        <v>1.0822043999999999E-2</v>
      </c>
      <c r="G308" s="54">
        <v>1.0960000000000001</v>
      </c>
      <c r="H308" s="54">
        <v>1.2688050921517553E-2</v>
      </c>
      <c r="I308" s="54">
        <v>1.1086880509215176</v>
      </c>
      <c r="J308" s="54">
        <v>1.0966897800521707</v>
      </c>
      <c r="K308" s="54">
        <v>11.054</v>
      </c>
      <c r="L308" s="54">
        <v>0.127968717962094</v>
      </c>
      <c r="M308" s="54">
        <v>11.181968717962095</v>
      </c>
      <c r="N308" s="54">
        <v>11.060956960489685</v>
      </c>
      <c r="O308" s="54">
        <v>51.341000000000008</v>
      </c>
      <c r="P308" s="54">
        <v>0.59435877952703708</v>
      </c>
      <c r="Q308" s="54">
        <v>51.935358779527043</v>
      </c>
      <c r="R308" s="54">
        <v>51.373312041659219</v>
      </c>
      <c r="S308" s="54">
        <v>5.3509999999999982</v>
      </c>
      <c r="T308" s="54">
        <v>6.1946861752774085E-2</v>
      </c>
      <c r="U308" s="54">
        <v>5.4129468617527721</v>
      </c>
      <c r="V308" s="54">
        <v>5.3543677126452218</v>
      </c>
      <c r="W308" s="54">
        <v>68.841999999999999</v>
      </c>
      <c r="X308" s="54">
        <v>0.79696241016342273</v>
      </c>
      <c r="Y308" s="54">
        <v>69.63896241016343</v>
      </c>
      <c r="Z308" s="54">
        <v>68.885326494846296</v>
      </c>
      <c r="AA308" s="54"/>
      <c r="AB308" s="54">
        <v>2.0519999999999996</v>
      </c>
      <c r="AC308" s="54">
        <v>2.3755365411454388E-2</v>
      </c>
      <c r="AD308" s="54">
        <v>2.075755365411454</v>
      </c>
      <c r="AE308" s="54">
        <v>2.0532914495137353</v>
      </c>
      <c r="AF308" s="54">
        <v>3.5169999999999995</v>
      </c>
      <c r="AG308" s="54">
        <v>4.0715214499066815E-2</v>
      </c>
      <c r="AH308" s="54">
        <v>3.5577152144990665</v>
      </c>
      <c r="AI308" s="54">
        <v>3.5192134639082884</v>
      </c>
      <c r="AJ308" s="54">
        <v>40.500999999999991</v>
      </c>
      <c r="AK308" s="54">
        <v>0.46886747296750209</v>
      </c>
      <c r="AL308" s="54">
        <v>40.969867472967493</v>
      </c>
      <c r="AM308" s="54">
        <v>40.526489764500873</v>
      </c>
      <c r="AN308" s="54">
        <v>2.9730000000000003</v>
      </c>
      <c r="AO308" s="54">
        <v>3.4417495793496067E-2</v>
      </c>
      <c r="AP308" s="54">
        <v>3.0074174957934963</v>
      </c>
      <c r="AQ308" s="54">
        <v>2.9748710913276493</v>
      </c>
      <c r="AR308" s="54">
        <v>49.042999999999992</v>
      </c>
      <c r="AS308" s="54">
        <v>0.56775554867151934</v>
      </c>
      <c r="AT308" s="54">
        <v>49.610755548671513</v>
      </c>
      <c r="AU308" s="54">
        <v>49.073865769250546</v>
      </c>
    </row>
    <row r="309" spans="1:47">
      <c r="A309" s="51">
        <v>46035</v>
      </c>
      <c r="B309" s="52">
        <v>18</v>
      </c>
      <c r="C309" s="52" t="s">
        <v>17</v>
      </c>
      <c r="D309" s="53">
        <v>50.600133999999997</v>
      </c>
      <c r="E309">
        <v>1.1021859E-2</v>
      </c>
      <c r="G309" s="54">
        <v>1.0960000000000001</v>
      </c>
      <c r="H309" s="54">
        <v>1.2351738335708714E-2</v>
      </c>
      <c r="I309" s="54">
        <v>1.1083517383357089</v>
      </c>
      <c r="J309" s="54">
        <v>1.0961356417533679</v>
      </c>
      <c r="K309" s="54">
        <v>11.209999999999999</v>
      </c>
      <c r="L309" s="54">
        <v>0.12633484191906447</v>
      </c>
      <c r="M309" s="54">
        <v>11.336334841919063</v>
      </c>
      <c r="N309" s="54">
        <v>11.211387357714644</v>
      </c>
      <c r="O309" s="54">
        <v>48.898000000000003</v>
      </c>
      <c r="P309" s="54">
        <v>0.55107235505427432</v>
      </c>
      <c r="Q309" s="54">
        <v>49.449072355054277</v>
      </c>
      <c r="R309" s="54">
        <v>48.904051651876074</v>
      </c>
      <c r="S309" s="54">
        <v>5.177999999999999</v>
      </c>
      <c r="T309" s="54">
        <v>5.8355201735674912E-2</v>
      </c>
      <c r="U309" s="54">
        <v>5.236355201735674</v>
      </c>
      <c r="V309" s="54">
        <v>5.1786408330282274</v>
      </c>
      <c r="W309" s="54">
        <v>66.382000000000005</v>
      </c>
      <c r="X309" s="54">
        <v>0.7481141370447224</v>
      </c>
      <c r="Y309" s="54">
        <v>67.130114137044728</v>
      </c>
      <c r="Z309" s="54">
        <v>66.39021548437232</v>
      </c>
      <c r="AA309" s="54"/>
      <c r="AB309" s="54">
        <v>2.0519999999999996</v>
      </c>
      <c r="AC309" s="54">
        <v>2.3125699876710103E-2</v>
      </c>
      <c r="AD309" s="54">
        <v>2.0751256998767098</v>
      </c>
      <c r="AE309" s="54">
        <v>2.0522539570053926</v>
      </c>
      <c r="AF309" s="54">
        <v>3.7779999999999987</v>
      </c>
      <c r="AG309" s="54">
        <v>4.257743378860173E-2</v>
      </c>
      <c r="AH309" s="54">
        <v>3.8205774337886003</v>
      </c>
      <c r="AI309" s="54">
        <v>3.7784675680148005</v>
      </c>
      <c r="AJ309" s="54">
        <v>40.072000000000003</v>
      </c>
      <c r="AK309" s="54">
        <v>0.45160479798222586</v>
      </c>
      <c r="AL309" s="54">
        <v>40.52360479798223</v>
      </c>
      <c r="AM309" s="54">
        <v>40.076959339727146</v>
      </c>
      <c r="AN309" s="54">
        <v>2.9209999999999998</v>
      </c>
      <c r="AO309" s="54">
        <v>3.2919185838143385E-2</v>
      </c>
      <c r="AP309" s="54">
        <v>2.9539191858381431</v>
      </c>
      <c r="AQ309" s="54">
        <v>2.9213615050744401</v>
      </c>
      <c r="AR309" s="54">
        <v>48.823</v>
      </c>
      <c r="AS309" s="54">
        <v>0.55022711748568109</v>
      </c>
      <c r="AT309" s="54">
        <v>49.373227117485683</v>
      </c>
      <c r="AU309" s="54">
        <v>48.829042369821778</v>
      </c>
    </row>
    <row r="310" spans="1:47">
      <c r="A310" s="51">
        <v>46035</v>
      </c>
      <c r="B310" s="52">
        <v>19</v>
      </c>
      <c r="C310" s="52" t="s">
        <v>17</v>
      </c>
      <c r="D310" s="53">
        <v>27.441174</v>
      </c>
      <c r="E310">
        <v>1.1250952E-2</v>
      </c>
      <c r="G310" s="54">
        <v>1.0960000000000001</v>
      </c>
      <c r="H310" s="54">
        <v>1.2451894935579329E-2</v>
      </c>
      <c r="I310" s="54">
        <v>1.1084518949355795</v>
      </c>
      <c r="J310" s="54">
        <v>1.0959807558713501</v>
      </c>
      <c r="K310" s="54">
        <v>10.733000000000001</v>
      </c>
      <c r="L310" s="54">
        <v>0.12193995286822348</v>
      </c>
      <c r="M310" s="54">
        <v>10.854939952868223</v>
      </c>
      <c r="N310" s="54">
        <v>10.73281154449562</v>
      </c>
      <c r="O310" s="54">
        <v>46.305</v>
      </c>
      <c r="P310" s="54">
        <v>0.52608119981021961</v>
      </c>
      <c r="Q310" s="54">
        <v>46.831081199810221</v>
      </c>
      <c r="R310" s="54">
        <v>46.30418695312305</v>
      </c>
      <c r="S310" s="54">
        <v>4.9460000000000006</v>
      </c>
      <c r="T310" s="54">
        <v>5.6192584262203797E-2</v>
      </c>
      <c r="U310" s="54">
        <v>5.0021925842622048</v>
      </c>
      <c r="V310" s="54">
        <v>4.9459131556019145</v>
      </c>
      <c r="W310" s="54">
        <v>63.08</v>
      </c>
      <c r="X310" s="54">
        <v>0.71666563187622612</v>
      </c>
      <c r="Y310" s="54">
        <v>63.796665631876223</v>
      </c>
      <c r="Z310" s="54">
        <v>63.078892409091935</v>
      </c>
      <c r="AA310" s="54"/>
      <c r="AB310" s="54">
        <v>2.0519999999999992</v>
      </c>
      <c r="AC310" s="54">
        <v>2.3313219350190484E-2</v>
      </c>
      <c r="AD310" s="54">
        <v>2.0753132193501895</v>
      </c>
      <c r="AE310" s="54">
        <v>2.0519639699343148</v>
      </c>
      <c r="AF310" s="54">
        <v>3.7149999999999994</v>
      </c>
      <c r="AG310" s="54">
        <v>4.2206924895690875E-2</v>
      </c>
      <c r="AH310" s="54">
        <v>3.7572069248956903</v>
      </c>
      <c r="AI310" s="54">
        <v>3.7149347701296214</v>
      </c>
      <c r="AJ310" s="54">
        <v>38.50200000000001</v>
      </c>
      <c r="AK310" s="54">
        <v>0.43742961570225852</v>
      </c>
      <c r="AL310" s="54">
        <v>38.939429615702267</v>
      </c>
      <c r="AM310" s="54">
        <v>38.501323962188621</v>
      </c>
      <c r="AN310" s="54">
        <v>2.8159999999999994</v>
      </c>
      <c r="AO310" s="54">
        <v>3.1993189907473886E-2</v>
      </c>
      <c r="AP310" s="54">
        <v>2.8479931899074731</v>
      </c>
      <c r="AQ310" s="54">
        <v>2.8159505552314972</v>
      </c>
      <c r="AR310" s="54">
        <v>47.085000000000008</v>
      </c>
      <c r="AS310" s="54">
        <v>0.53494294985561375</v>
      </c>
      <c r="AT310" s="54">
        <v>47.619942949855613</v>
      </c>
      <c r="AU310" s="54">
        <v>47.084173257484053</v>
      </c>
    </row>
    <row r="311" spans="1:47">
      <c r="A311" s="51">
        <v>46035</v>
      </c>
      <c r="B311" s="52">
        <v>20</v>
      </c>
      <c r="C311" s="52" t="s">
        <v>17</v>
      </c>
      <c r="D311" s="53">
        <v>27.649256999999999</v>
      </c>
      <c r="E311">
        <v>1.1228597999999999E-2</v>
      </c>
      <c r="G311" s="54">
        <v>1.0960000000000001</v>
      </c>
      <c r="H311" s="54">
        <v>9.2617500789104988E-3</v>
      </c>
      <c r="I311" s="54">
        <v>1.1052617500789106</v>
      </c>
      <c r="J311" s="54">
        <v>1.0928512102024981</v>
      </c>
      <c r="K311" s="54">
        <v>10.3</v>
      </c>
      <c r="L311" s="54">
        <v>8.7040169537206336E-2</v>
      </c>
      <c r="M311" s="54">
        <v>10.387040169537206</v>
      </c>
      <c r="N311" s="54">
        <v>10.270408271063621</v>
      </c>
      <c r="O311" s="54">
        <v>43.746000000000009</v>
      </c>
      <c r="P311" s="54">
        <v>0.3696756559781193</v>
      </c>
      <c r="Q311" s="54">
        <v>44.11567565597813</v>
      </c>
      <c r="R311" s="54">
        <v>43.62031846853877</v>
      </c>
      <c r="S311" s="54">
        <v>4.7809999999999988</v>
      </c>
      <c r="T311" s="54">
        <v>4.040184956867799E-2</v>
      </c>
      <c r="U311" s="54">
        <v>4.8214018495686766</v>
      </c>
      <c r="V311" s="54">
        <v>4.7672642664034139</v>
      </c>
      <c r="W311" s="54">
        <v>59.923000000000009</v>
      </c>
      <c r="X311" s="54">
        <v>0.50637942516291412</v>
      </c>
      <c r="Y311" s="54">
        <v>60.429379425162921</v>
      </c>
      <c r="Z311" s="54">
        <v>59.750842216208305</v>
      </c>
      <c r="AA311" s="54"/>
      <c r="AB311" s="54">
        <v>2.0519999999999992</v>
      </c>
      <c r="AC311" s="54">
        <v>1.734042989226673E-2</v>
      </c>
      <c r="AD311" s="54">
        <v>2.0693404298922657</v>
      </c>
      <c r="AE311" s="54">
        <v>2.0461046380798584</v>
      </c>
      <c r="AF311" s="54">
        <v>3.5529999999999982</v>
      </c>
      <c r="AG311" s="54">
        <v>3.0024633239387762E-2</v>
      </c>
      <c r="AH311" s="54">
        <v>3.5830246332393858</v>
      </c>
      <c r="AI311" s="54">
        <v>3.5427922900086433</v>
      </c>
      <c r="AJ311" s="54">
        <v>37.031000000000006</v>
      </c>
      <c r="AK311" s="54">
        <v>0.31293053574099883</v>
      </c>
      <c r="AL311" s="54">
        <v>37.343930535741002</v>
      </c>
      <c r="AM311" s="54">
        <v>36.924610552015245</v>
      </c>
      <c r="AN311" s="54">
        <v>2.7149999999999994</v>
      </c>
      <c r="AO311" s="54">
        <v>2.2943112649855837E-2</v>
      </c>
      <c r="AP311" s="54">
        <v>2.7379431126498552</v>
      </c>
      <c r="AQ311" s="54">
        <v>2.7071998500910412</v>
      </c>
      <c r="AR311" s="54">
        <v>45.350999999999999</v>
      </c>
      <c r="AS311" s="54">
        <v>0.38323871152250916</v>
      </c>
      <c r="AT311" s="54">
        <v>45.734238711522508</v>
      </c>
      <c r="AU311" s="54">
        <v>45.220707330194791</v>
      </c>
    </row>
    <row r="312" spans="1:47">
      <c r="A312" s="51">
        <v>46035</v>
      </c>
      <c r="B312" s="52">
        <v>21</v>
      </c>
      <c r="C312" s="52" t="s">
        <v>17</v>
      </c>
      <c r="D312" s="53">
        <v>26.28716</v>
      </c>
      <c r="E312">
        <v>1.1220668E-2</v>
      </c>
      <c r="G312" s="54">
        <v>1.0960000000000001</v>
      </c>
      <c r="H312" s="54">
        <v>1.0284482694631624E-2</v>
      </c>
      <c r="I312" s="54">
        <v>1.1062844826946316</v>
      </c>
      <c r="J312" s="54">
        <v>1.0938712318007635</v>
      </c>
      <c r="K312" s="54">
        <v>9.9250000000000007</v>
      </c>
      <c r="L312" s="54">
        <v>9.3132747029396779E-2</v>
      </c>
      <c r="M312" s="54">
        <v>10.018132747029398</v>
      </c>
      <c r="N312" s="54">
        <v>9.905722605495054</v>
      </c>
      <c r="O312" s="54">
        <v>40.973999999999997</v>
      </c>
      <c r="P312" s="54">
        <v>0.3844857608848869</v>
      </c>
      <c r="Q312" s="54">
        <v>41.358485760884882</v>
      </c>
      <c r="R312" s="54">
        <v>40.894415923179267</v>
      </c>
      <c r="S312" s="54">
        <v>4.5309999999999988</v>
      </c>
      <c r="T312" s="54">
        <v>4.2517327636291853E-2</v>
      </c>
      <c r="U312" s="54">
        <v>4.5735173276362904</v>
      </c>
      <c r="V312" s="54">
        <v>4.5221994081106365</v>
      </c>
      <c r="W312" s="54">
        <v>56.525999999999996</v>
      </c>
      <c r="X312" s="54">
        <v>0.53042031824520719</v>
      </c>
      <c r="Y312" s="54">
        <v>57.056420318245202</v>
      </c>
      <c r="Z312" s="54">
        <v>56.416209168585723</v>
      </c>
      <c r="AA312" s="54"/>
      <c r="AB312" s="54">
        <v>2.0519999999999996</v>
      </c>
      <c r="AC312" s="54">
        <v>1.9255254096153362E-2</v>
      </c>
      <c r="AD312" s="54">
        <v>2.0712552540961529</v>
      </c>
      <c r="AE312" s="54">
        <v>2.0480143865466842</v>
      </c>
      <c r="AF312" s="54">
        <v>3.456999999999999</v>
      </c>
      <c r="AG312" s="54">
        <v>3.2439285287720353E-2</v>
      </c>
      <c r="AH312" s="54">
        <v>3.4894392852877192</v>
      </c>
      <c r="AI312" s="54">
        <v>3.4502854455613483</v>
      </c>
      <c r="AJ312" s="54">
        <v>35.417999999999999</v>
      </c>
      <c r="AK312" s="54">
        <v>0.33235018985261205</v>
      </c>
      <c r="AL312" s="54">
        <v>35.750350189852611</v>
      </c>
      <c r="AM312" s="54">
        <v>35.34920737948854</v>
      </c>
      <c r="AN312" s="54">
        <v>2.6919999999999993</v>
      </c>
      <c r="AO312" s="54">
        <v>2.5260791436084232E-2</v>
      </c>
      <c r="AP312" s="54">
        <v>2.7172607914360833</v>
      </c>
      <c r="AQ312" s="54">
        <v>2.6867713102259621</v>
      </c>
      <c r="AR312" s="54">
        <v>43.619</v>
      </c>
      <c r="AS312" s="54">
        <v>0.40930552067256998</v>
      </c>
      <c r="AT312" s="54">
        <v>44.028305520672568</v>
      </c>
      <c r="AU312" s="54">
        <v>43.534278521822536</v>
      </c>
    </row>
    <row r="313" spans="1:47">
      <c r="A313" s="51">
        <v>46035</v>
      </c>
      <c r="B313" s="52">
        <v>22</v>
      </c>
      <c r="C313" s="52" t="s">
        <v>17</v>
      </c>
      <c r="D313" s="53">
        <v>25.912766999999999</v>
      </c>
      <c r="E313">
        <v>1.1268579000000001E-2</v>
      </c>
      <c r="G313" s="54">
        <v>1.0960000000000001</v>
      </c>
      <c r="H313" s="54">
        <v>1.0619960637375601E-2</v>
      </c>
      <c r="I313" s="54">
        <v>1.1066199606373757</v>
      </c>
      <c r="J313" s="54">
        <v>1.0941499261879566</v>
      </c>
      <c r="K313" s="54">
        <v>9.5860000000000003</v>
      </c>
      <c r="L313" s="54">
        <v>9.288589659660812E-2</v>
      </c>
      <c r="M313" s="54">
        <v>9.6788858965966078</v>
      </c>
      <c r="N313" s="54">
        <v>9.5698186062388224</v>
      </c>
      <c r="O313" s="54">
        <v>38.381</v>
      </c>
      <c r="P313" s="54">
        <v>0.371902106955395</v>
      </c>
      <c r="Q313" s="54">
        <v>38.752902106955396</v>
      </c>
      <c r="R313" s="54">
        <v>38.316211968083906</v>
      </c>
      <c r="S313" s="54">
        <v>4.3339999999999996</v>
      </c>
      <c r="T313" s="54">
        <v>4.199535529414767E-2</v>
      </c>
      <c r="U313" s="54">
        <v>4.3759953552941475</v>
      </c>
      <c r="V313" s="54">
        <v>4.3266841059293819</v>
      </c>
      <c r="W313" s="54">
        <v>53.397000000000006</v>
      </c>
      <c r="X313" s="54">
        <v>0.51740331948352636</v>
      </c>
      <c r="Y313" s="54">
        <v>53.914403319483526</v>
      </c>
      <c r="Z313" s="54">
        <v>53.306864606440065</v>
      </c>
      <c r="AA313" s="54"/>
      <c r="AB313" s="54">
        <v>2.0519999999999996</v>
      </c>
      <c r="AC313" s="54">
        <v>1.9883356959757962E-2</v>
      </c>
      <c r="AD313" s="54">
        <v>2.0718833569597574</v>
      </c>
      <c r="AE313" s="54">
        <v>2.0485361756730711</v>
      </c>
      <c r="AF313" s="54">
        <v>3.3789999999999969</v>
      </c>
      <c r="AG313" s="54">
        <v>3.2741648716872372E-2</v>
      </c>
      <c r="AH313" s="54">
        <v>3.4117416487168692</v>
      </c>
      <c r="AI313" s="54">
        <v>3.3732961684207128</v>
      </c>
      <c r="AJ313" s="54">
        <v>33.792000000000009</v>
      </c>
      <c r="AK313" s="54">
        <v>0.32743586665893831</v>
      </c>
      <c r="AL313" s="54">
        <v>34.119435866658947</v>
      </c>
      <c r="AM313" s="54">
        <v>33.734958308160067</v>
      </c>
      <c r="AN313" s="54">
        <v>2.5659999999999989</v>
      </c>
      <c r="AO313" s="54">
        <v>2.4863885944804542E-2</v>
      </c>
      <c r="AP313" s="54">
        <v>2.5908638859448034</v>
      </c>
      <c r="AQ313" s="54">
        <v>2.5616685315677876</v>
      </c>
      <c r="AR313" s="54">
        <v>41.789000000000001</v>
      </c>
      <c r="AS313" s="54">
        <v>0.40492475828037316</v>
      </c>
      <c r="AT313" s="54">
        <v>42.193924758280382</v>
      </c>
      <c r="AU313" s="54">
        <v>41.718459183821643</v>
      </c>
    </row>
    <row r="314" spans="1:47">
      <c r="A314" s="51">
        <v>46035</v>
      </c>
      <c r="B314" s="52">
        <v>23</v>
      </c>
      <c r="C314" s="52" t="s">
        <v>17</v>
      </c>
      <c r="D314" s="53">
        <v>20.888106000000001</v>
      </c>
      <c r="E314">
        <v>1.0929968999999999E-2</v>
      </c>
      <c r="G314" s="54">
        <v>1.0960000000000001</v>
      </c>
      <c r="H314" s="54">
        <v>1.211635437232554E-2</v>
      </c>
      <c r="I314" s="54">
        <v>1.1081163543723256</v>
      </c>
      <c r="J314" s="54">
        <v>1.0960046769706431</v>
      </c>
      <c r="K314" s="54">
        <v>9.229000000000001</v>
      </c>
      <c r="L314" s="54">
        <v>0.10202722126112446</v>
      </c>
      <c r="M314" s="54">
        <v>9.3310272212611256</v>
      </c>
      <c r="N314" s="54">
        <v>9.2290393829945856</v>
      </c>
      <c r="O314" s="54">
        <v>36.431000000000004</v>
      </c>
      <c r="P314" s="54">
        <v>0.40274717713338665</v>
      </c>
      <c r="Q314" s="54">
        <v>36.83374717713339</v>
      </c>
      <c r="R314" s="54">
        <v>36.431155462333486</v>
      </c>
      <c r="S314" s="54">
        <v>4.121999999999999</v>
      </c>
      <c r="T314" s="54">
        <v>4.5568989710516296E-2</v>
      </c>
      <c r="U314" s="54">
        <v>4.1675689897105155</v>
      </c>
      <c r="V314" s="54">
        <v>4.1220175898476183</v>
      </c>
      <c r="W314" s="54">
        <v>50.878000000000007</v>
      </c>
      <c r="X314" s="54">
        <v>0.56245974247735286</v>
      </c>
      <c r="Y314" s="54">
        <v>51.440459742477358</v>
      </c>
      <c r="Z314" s="54">
        <v>50.878217112146331</v>
      </c>
      <c r="AA314" s="54"/>
      <c r="AB314" s="54">
        <v>2.052</v>
      </c>
      <c r="AC314" s="54">
        <v>2.26849992445365E-2</v>
      </c>
      <c r="AD314" s="54">
        <v>2.0746849992445364</v>
      </c>
      <c r="AE314" s="54">
        <v>2.0520087565180285</v>
      </c>
      <c r="AF314" s="54">
        <v>3.3209999999999997</v>
      </c>
      <c r="AG314" s="54">
        <v>3.6713880356289336E-2</v>
      </c>
      <c r="AH314" s="54">
        <v>3.3577138803562891</v>
      </c>
      <c r="AI314" s="54">
        <v>3.3210141717331254</v>
      </c>
      <c r="AJ314" s="54">
        <v>32.308999999999997</v>
      </c>
      <c r="AK314" s="54">
        <v>0.35717818742287027</v>
      </c>
      <c r="AL314" s="54">
        <v>32.666178187422865</v>
      </c>
      <c r="AM314" s="54">
        <v>32.309137872485856</v>
      </c>
      <c r="AN314" s="54">
        <v>2.4719999999999995</v>
      </c>
      <c r="AO314" s="54">
        <v>2.7328127744880224E-2</v>
      </c>
      <c r="AP314" s="54">
        <v>2.4993281277448798</v>
      </c>
      <c r="AQ314" s="54">
        <v>2.4720105487878001</v>
      </c>
      <c r="AR314" s="54">
        <v>40.153999999999996</v>
      </c>
      <c r="AS314" s="54">
        <v>0.44390519476857637</v>
      </c>
      <c r="AT314" s="54">
        <v>40.597905194768572</v>
      </c>
      <c r="AU314" s="54">
        <v>40.154171349524809</v>
      </c>
    </row>
    <row r="315" spans="1:47">
      <c r="A315" s="51">
        <v>46035</v>
      </c>
      <c r="B315" s="52">
        <v>24</v>
      </c>
      <c r="C315" s="52" t="s">
        <v>16</v>
      </c>
      <c r="D315" s="53">
        <v>21.457729</v>
      </c>
      <c r="E315">
        <v>1.1125945999999999E-2</v>
      </c>
      <c r="G315" s="54">
        <v>1.0960000000000001</v>
      </c>
      <c r="H315" s="54">
        <v>1.1418958124258504E-2</v>
      </c>
      <c r="I315" s="54">
        <v>1.1074189581242586</v>
      </c>
      <c r="J315" s="54">
        <v>1.0950978745967919</v>
      </c>
      <c r="K315" s="54">
        <v>8.8879999999999999</v>
      </c>
      <c r="L315" s="54">
        <v>9.2601915883585392E-2</v>
      </c>
      <c r="M315" s="54">
        <v>8.9806019158835859</v>
      </c>
      <c r="N315" s="54">
        <v>8.8806842239199675</v>
      </c>
      <c r="O315" s="54">
        <v>35.299999999999997</v>
      </c>
      <c r="P315" s="54">
        <v>0.36778213666635506</v>
      </c>
      <c r="Q315" s="54">
        <v>35.667782136666354</v>
      </c>
      <c r="R315" s="54">
        <v>35.27094431867404</v>
      </c>
      <c r="S315" s="54">
        <v>3.9899999999999993</v>
      </c>
      <c r="T315" s="54">
        <v>4.1570842076452022E-2</v>
      </c>
      <c r="U315" s="54">
        <v>4.0315708420764516</v>
      </c>
      <c r="V315" s="54">
        <v>3.9867158025923342</v>
      </c>
      <c r="W315" s="54">
        <v>49.274000000000001</v>
      </c>
      <c r="X315" s="54">
        <v>0.51337385275065095</v>
      </c>
      <c r="Y315" s="54">
        <v>49.787373852750648</v>
      </c>
      <c r="Z315" s="54">
        <v>49.233442219783136</v>
      </c>
      <c r="AA315" s="54"/>
      <c r="AB315" s="54">
        <v>2.052</v>
      </c>
      <c r="AC315" s="54">
        <v>2.1379290210746759E-2</v>
      </c>
      <c r="AD315" s="54">
        <v>2.0733792902107466</v>
      </c>
      <c r="AE315" s="54">
        <v>2.0503109841903435</v>
      </c>
      <c r="AF315" s="54">
        <v>3.2549999999999977</v>
      </c>
      <c r="AG315" s="54">
        <v>3.3913055378158211E-2</v>
      </c>
      <c r="AH315" s="54">
        <v>3.2889130553781558</v>
      </c>
      <c r="AI315" s="54">
        <v>3.2523207863253232</v>
      </c>
      <c r="AJ315" s="54">
        <v>31.350999999999999</v>
      </c>
      <c r="AK315" s="54">
        <v>0.32663846364382149</v>
      </c>
      <c r="AL315" s="54">
        <v>31.67763846364382</v>
      </c>
      <c r="AM315" s="54">
        <v>31.325194768689794</v>
      </c>
      <c r="AN315" s="54">
        <v>2.4159999999999995</v>
      </c>
      <c r="AO315" s="54">
        <v>2.5171717908949398E-2</v>
      </c>
      <c r="AP315" s="54">
        <v>2.4411717179089489</v>
      </c>
      <c r="AQ315" s="54">
        <v>2.4140113731987665</v>
      </c>
      <c r="AR315" s="54">
        <v>39.073999999999991</v>
      </c>
      <c r="AS315" s="54">
        <v>0.40710252714167589</v>
      </c>
      <c r="AT315" s="54">
        <v>39.481102527141672</v>
      </c>
      <c r="AU315" s="54">
        <v>39.041837912404226</v>
      </c>
    </row>
    <row r="316" spans="1:47">
      <c r="A316" s="51">
        <v>46036</v>
      </c>
      <c r="B316" s="52">
        <v>1</v>
      </c>
      <c r="C316" s="52" t="s">
        <v>16</v>
      </c>
      <c r="D316" s="53">
        <v>22.672253000000001</v>
      </c>
      <c r="E316">
        <v>1.1296820000000001E-2</v>
      </c>
      <c r="G316" s="54">
        <v>1.0960000000000001</v>
      </c>
      <c r="H316" s="54">
        <v>1.5028696601810254E-2</v>
      </c>
      <c r="I316" s="54">
        <v>1.1110286966018104</v>
      </c>
      <c r="J316" s="54">
        <v>1.0984776054014651</v>
      </c>
      <c r="K316" s="54">
        <v>8.6639999999999997</v>
      </c>
      <c r="L316" s="54">
        <v>0.11880349211504015</v>
      </c>
      <c r="M316" s="54">
        <v>8.7828034921150397</v>
      </c>
      <c r="N316" s="54">
        <v>8.6835857419692442</v>
      </c>
      <c r="O316" s="54">
        <v>34.376999999999995</v>
      </c>
      <c r="P316" s="54">
        <v>0.47138823273761948</v>
      </c>
      <c r="Q316" s="54">
        <v>34.848388232737612</v>
      </c>
      <c r="R316" s="54">
        <v>34.454712263582259</v>
      </c>
      <c r="S316" s="54">
        <v>3.9180000000000001</v>
      </c>
      <c r="T316" s="54">
        <v>5.3724847888588105E-2</v>
      </c>
      <c r="U316" s="54">
        <v>3.9717248478885883</v>
      </c>
      <c r="V316" s="54">
        <v>3.9268569871924637</v>
      </c>
      <c r="W316" s="54">
        <v>48.054999999999993</v>
      </c>
      <c r="X316" s="54">
        <v>0.65894526934305797</v>
      </c>
      <c r="Y316" s="54">
        <v>48.71394526934305</v>
      </c>
      <c r="Z316" s="54">
        <v>48.163632598145433</v>
      </c>
      <c r="AA316" s="54"/>
      <c r="AB316" s="54">
        <v>2.0479999999999996</v>
      </c>
      <c r="AC316" s="54">
        <v>2.8082819927470245E-2</v>
      </c>
      <c r="AD316" s="54">
        <v>2.0760828199274699</v>
      </c>
      <c r="AE316" s="54">
        <v>2.0526296860056568</v>
      </c>
      <c r="AF316" s="54">
        <v>3.214999999999999</v>
      </c>
      <c r="AG316" s="54">
        <v>4.4085090852937901E-2</v>
      </c>
      <c r="AH316" s="54">
        <v>3.259085090852937</v>
      </c>
      <c r="AI316" s="54">
        <v>3.2222677932168877</v>
      </c>
      <c r="AJ316" s="54">
        <v>30.733000000000001</v>
      </c>
      <c r="AK316" s="54">
        <v>0.421420558999484</v>
      </c>
      <c r="AL316" s="54">
        <v>31.154420558999483</v>
      </c>
      <c r="AM316" s="54">
        <v>30.802474677740168</v>
      </c>
      <c r="AN316" s="54">
        <v>2.37</v>
      </c>
      <c r="AO316" s="54">
        <v>3.2498185169972903E-2</v>
      </c>
      <c r="AP316" s="54">
        <v>2.4024981851699732</v>
      </c>
      <c r="AQ316" s="54">
        <v>2.3753575956217814</v>
      </c>
      <c r="AR316" s="54">
        <v>38.365999999999993</v>
      </c>
      <c r="AS316" s="54">
        <v>0.52608665494986506</v>
      </c>
      <c r="AT316" s="54">
        <v>38.892086654949864</v>
      </c>
      <c r="AU316" s="54">
        <v>38.452729752584489</v>
      </c>
    </row>
    <row r="317" spans="1:47">
      <c r="A317" s="51">
        <v>46036</v>
      </c>
      <c r="B317" s="52">
        <v>2</v>
      </c>
      <c r="C317" s="52" t="s">
        <v>16</v>
      </c>
      <c r="D317" s="53">
        <v>21.329913000000001</v>
      </c>
      <c r="E317">
        <v>1.1439194999999999E-2</v>
      </c>
      <c r="G317" s="54">
        <v>1.0960000000000001</v>
      </c>
      <c r="H317" s="54">
        <v>1.2683163248777022E-2</v>
      </c>
      <c r="I317" s="54">
        <v>1.108683163248777</v>
      </c>
      <c r="J317" s="54">
        <v>1.0960007203511575</v>
      </c>
      <c r="K317" s="54">
        <v>8.5830000000000002</v>
      </c>
      <c r="L317" s="54">
        <v>9.9324443580522961E-2</v>
      </c>
      <c r="M317" s="54">
        <v>8.6823244435805229</v>
      </c>
      <c r="N317" s="54">
        <v>8.583005641217138</v>
      </c>
      <c r="O317" s="54">
        <v>34.006999999999991</v>
      </c>
      <c r="P317" s="54">
        <v>0.39353679981857664</v>
      </c>
      <c r="Q317" s="54">
        <v>34.400536799818568</v>
      </c>
      <c r="R317" s="54">
        <v>34.007022351260765</v>
      </c>
      <c r="S317" s="54">
        <v>3.9019999999999992</v>
      </c>
      <c r="T317" s="54">
        <v>4.5154838500664166E-2</v>
      </c>
      <c r="U317" s="54">
        <v>3.9471548385006634</v>
      </c>
      <c r="V317" s="54">
        <v>3.9020025646078609</v>
      </c>
      <c r="W317" s="54">
        <v>47.587999999999994</v>
      </c>
      <c r="X317" s="54">
        <v>0.55069924514854074</v>
      </c>
      <c r="Y317" s="54">
        <v>48.13869924514853</v>
      </c>
      <c r="Z317" s="54">
        <v>47.588031277436919</v>
      </c>
      <c r="AA317" s="54"/>
      <c r="AB317" s="54">
        <v>2.0479999999999996</v>
      </c>
      <c r="AC317" s="54">
        <v>2.3699925486765812E-2</v>
      </c>
      <c r="AD317" s="54">
        <v>2.0716999254867656</v>
      </c>
      <c r="AE317" s="54">
        <v>2.048001346057637</v>
      </c>
      <c r="AF317" s="54">
        <v>3.2059999999999986</v>
      </c>
      <c r="AG317" s="54">
        <v>3.7100566948521083E-2</v>
      </c>
      <c r="AH317" s="54">
        <v>3.2431005669485198</v>
      </c>
      <c r="AI317" s="54">
        <v>3.2060021071585849</v>
      </c>
      <c r="AJ317" s="54">
        <v>30.496000000000002</v>
      </c>
      <c r="AK317" s="54">
        <v>0.35290670295137233</v>
      </c>
      <c r="AL317" s="54">
        <v>30.848906702951375</v>
      </c>
      <c r="AM317" s="54">
        <v>30.496020043639508</v>
      </c>
      <c r="AN317" s="54">
        <v>2.3119999999999994</v>
      </c>
      <c r="AO317" s="54">
        <v>2.6754994006544217E-2</v>
      </c>
      <c r="AP317" s="54">
        <v>2.3387549940065435</v>
      </c>
      <c r="AQ317" s="54">
        <v>2.3120015195728789</v>
      </c>
      <c r="AR317" s="54">
        <v>38.061999999999998</v>
      </c>
      <c r="AS317" s="54">
        <v>0.44046218939320347</v>
      </c>
      <c r="AT317" s="54">
        <v>38.502462189393206</v>
      </c>
      <c r="AU317" s="54">
        <v>38.062025016428613</v>
      </c>
    </row>
    <row r="318" spans="1:47">
      <c r="A318" s="51">
        <v>46036</v>
      </c>
      <c r="B318" s="52">
        <v>3</v>
      </c>
      <c r="C318" s="52" t="s">
        <v>16</v>
      </c>
      <c r="D318" s="53">
        <v>20.021391999999999</v>
      </c>
      <c r="E318">
        <v>1.1328167E-2</v>
      </c>
      <c r="G318" s="54">
        <v>1.0960000000000001</v>
      </c>
      <c r="H318" s="54">
        <v>1.2496996915179207E-2</v>
      </c>
      <c r="I318" s="54">
        <v>1.1084969969151792</v>
      </c>
      <c r="J318" s="54">
        <v>1.0959397578151255</v>
      </c>
      <c r="K318" s="54">
        <v>8.5490000000000013</v>
      </c>
      <c r="L318" s="54">
        <v>9.7478856412287443E-2</v>
      </c>
      <c r="M318" s="54">
        <v>8.6464788564122887</v>
      </c>
      <c r="N318" s="54">
        <v>8.5485300999648803</v>
      </c>
      <c r="O318" s="54">
        <v>33.865000000000002</v>
      </c>
      <c r="P318" s="54">
        <v>0.38614124136181005</v>
      </c>
      <c r="Q318" s="54">
        <v>34.251141241361815</v>
      </c>
      <c r="R318" s="54">
        <v>33.863138593439082</v>
      </c>
      <c r="S318" s="54">
        <v>3.8709999999999996</v>
      </c>
      <c r="T318" s="54">
        <v>4.4138572133812684E-2</v>
      </c>
      <c r="U318" s="54">
        <v>3.9151385721338121</v>
      </c>
      <c r="V318" s="54">
        <v>3.8707872285605385</v>
      </c>
      <c r="W318" s="54">
        <v>47.381000000000007</v>
      </c>
      <c r="X318" s="54">
        <v>0.54025566682308934</v>
      </c>
      <c r="Y318" s="54">
        <v>47.921255666823093</v>
      </c>
      <c r="Z318" s="54">
        <v>47.378395679779622</v>
      </c>
      <c r="AA318" s="54"/>
      <c r="AB318" s="54">
        <v>2.0479999999999996</v>
      </c>
      <c r="AC318" s="54">
        <v>2.335205262982391E-2</v>
      </c>
      <c r="AD318" s="54">
        <v>2.0713520526298237</v>
      </c>
      <c r="AE318" s="54">
        <v>2.0478874306618402</v>
      </c>
      <c r="AF318" s="54">
        <v>3.1779999999999986</v>
      </c>
      <c r="AG318" s="54">
        <v>3.6236730106240414E-2</v>
      </c>
      <c r="AH318" s="54">
        <v>3.2142367301062391</v>
      </c>
      <c r="AI318" s="54">
        <v>3.1778253196500614</v>
      </c>
      <c r="AJ318" s="54">
        <v>30.375999999999998</v>
      </c>
      <c r="AK318" s="54">
        <v>0.34635837435719297</v>
      </c>
      <c r="AL318" s="54">
        <v>30.722358374357192</v>
      </c>
      <c r="AM318" s="54">
        <v>30.374330368058622</v>
      </c>
      <c r="AN318" s="54">
        <v>2.3039999999999994</v>
      </c>
      <c r="AO318" s="54">
        <v>2.6271059208551897E-2</v>
      </c>
      <c r="AP318" s="54">
        <v>2.3302710592085512</v>
      </c>
      <c r="AQ318" s="54">
        <v>2.3038733594945695</v>
      </c>
      <c r="AR318" s="54">
        <v>37.905999999999999</v>
      </c>
      <c r="AS318" s="54">
        <v>0.43221821630180918</v>
      </c>
      <c r="AT318" s="54">
        <v>38.338218216301804</v>
      </c>
      <c r="AU318" s="54">
        <v>37.903916477865089</v>
      </c>
    </row>
    <row r="319" spans="1:47">
      <c r="A319" s="51">
        <v>46036</v>
      </c>
      <c r="B319" s="52">
        <v>4</v>
      </c>
      <c r="C319" s="52" t="s">
        <v>16</v>
      </c>
      <c r="D319" s="53">
        <v>19.940356000000001</v>
      </c>
      <c r="E319">
        <v>1.1311029E-2</v>
      </c>
      <c r="G319" s="54">
        <v>1.0960000000000001</v>
      </c>
      <c r="H319" s="54">
        <v>1.6017767757296599E-2</v>
      </c>
      <c r="I319" s="54">
        <v>1.1120177677572967</v>
      </c>
      <c r="J319" s="54">
        <v>1.0994397025376785</v>
      </c>
      <c r="K319" s="54">
        <v>8.5640000000000001</v>
      </c>
      <c r="L319" s="54">
        <v>0.12516073273128472</v>
      </c>
      <c r="M319" s="54">
        <v>8.6891607327312848</v>
      </c>
      <c r="N319" s="54">
        <v>8.5908773836977002</v>
      </c>
      <c r="O319" s="54">
        <v>33.609999999999992</v>
      </c>
      <c r="P319" s="54">
        <v>0.49120180138935993</v>
      </c>
      <c r="Q319" s="54">
        <v>34.101201801389351</v>
      </c>
      <c r="R319" s="54">
        <v>33.715482118878981</v>
      </c>
      <c r="S319" s="54">
        <v>3.9439999999999995</v>
      </c>
      <c r="T319" s="54">
        <v>5.764058032370234E-2</v>
      </c>
      <c r="U319" s="54">
        <v>4.0016405803237021</v>
      </c>
      <c r="V319" s="54">
        <v>3.9563779076720835</v>
      </c>
      <c r="W319" s="54">
        <v>47.213999999999999</v>
      </c>
      <c r="X319" s="54">
        <v>0.69002088220164359</v>
      </c>
      <c r="Y319" s="54">
        <v>47.904020882201635</v>
      </c>
      <c r="Z319" s="54">
        <v>47.362177112786448</v>
      </c>
      <c r="AA319" s="54"/>
      <c r="AB319" s="54">
        <v>2.0479999999999996</v>
      </c>
      <c r="AC319" s="54">
        <v>2.9931011283707502E-2</v>
      </c>
      <c r="AD319" s="54">
        <v>2.0779310112837073</v>
      </c>
      <c r="AE319" s="54">
        <v>2.0544274733550778</v>
      </c>
      <c r="AF319" s="54">
        <v>3.1599999999999984</v>
      </c>
      <c r="AG319" s="54">
        <v>4.6182615066658043E-2</v>
      </c>
      <c r="AH319" s="54">
        <v>3.2061826150666564</v>
      </c>
      <c r="AI319" s="54">
        <v>3.1699173905283415</v>
      </c>
      <c r="AJ319" s="54">
        <v>30.227999999999998</v>
      </c>
      <c r="AK319" s="54">
        <v>0.44177471146675318</v>
      </c>
      <c r="AL319" s="54">
        <v>30.669774711466751</v>
      </c>
      <c r="AM319" s="54">
        <v>30.322868000281883</v>
      </c>
      <c r="AN319" s="54">
        <v>2.2989999999999999</v>
      </c>
      <c r="AO319" s="54">
        <v>3.3599313936154084E-2</v>
      </c>
      <c r="AP319" s="54">
        <v>2.3325993139361541</v>
      </c>
      <c r="AQ319" s="54">
        <v>2.306215215450842</v>
      </c>
      <c r="AR319" s="54">
        <v>37.734999999999992</v>
      </c>
      <c r="AS319" s="54">
        <v>0.55148765175327286</v>
      </c>
      <c r="AT319" s="54">
        <v>38.286487651753269</v>
      </c>
      <c r="AU319" s="54">
        <v>37.853428079616144</v>
      </c>
    </row>
    <row r="320" spans="1:47">
      <c r="A320" s="51">
        <v>46036</v>
      </c>
      <c r="B320" s="52">
        <v>5</v>
      </c>
      <c r="C320" s="52" t="s">
        <v>16</v>
      </c>
      <c r="D320" s="53">
        <v>18.94781</v>
      </c>
      <c r="E320">
        <v>1.0602917999999999E-2</v>
      </c>
      <c r="G320" s="54">
        <v>1.0960000000000001</v>
      </c>
      <c r="H320" s="54">
        <v>1.5577034907069912E-2</v>
      </c>
      <c r="I320" s="54">
        <v>1.1115770349070699</v>
      </c>
      <c r="J320" s="54">
        <v>1.0997910747552671</v>
      </c>
      <c r="K320" s="54">
        <v>8.5690000000000008</v>
      </c>
      <c r="L320" s="54">
        <v>0.12178796726157123</v>
      </c>
      <c r="M320" s="54">
        <v>8.6907879672615724</v>
      </c>
      <c r="N320" s="54">
        <v>8.5986402550893111</v>
      </c>
      <c r="O320" s="54">
        <v>33.777000000000001</v>
      </c>
      <c r="P320" s="54">
        <v>0.48005977012417916</v>
      </c>
      <c r="Q320" s="54">
        <v>34.257059770124179</v>
      </c>
      <c r="R320" s="54">
        <v>33.893834974460454</v>
      </c>
      <c r="S320" s="54">
        <v>4.0459999999999994</v>
      </c>
      <c r="T320" s="54">
        <v>5.7504273023727057E-2</v>
      </c>
      <c r="U320" s="54">
        <v>4.1035042730237263</v>
      </c>
      <c r="V320" s="54">
        <v>4.0599951537042065</v>
      </c>
      <c r="W320" s="54">
        <v>47.488</v>
      </c>
      <c r="X320" s="54">
        <v>0.6749290453165474</v>
      </c>
      <c r="Y320" s="54">
        <v>48.162929045316545</v>
      </c>
      <c r="Z320" s="54">
        <v>47.652261458009235</v>
      </c>
      <c r="AA320" s="54"/>
      <c r="AB320" s="54">
        <v>2.0479999999999996</v>
      </c>
      <c r="AC320" s="54">
        <v>2.9107452089123333E-2</v>
      </c>
      <c r="AD320" s="54">
        <v>2.0771074520891228</v>
      </c>
      <c r="AE320" s="54">
        <v>2.0550840520974329</v>
      </c>
      <c r="AF320" s="54">
        <v>3.1759999999999993</v>
      </c>
      <c r="AG320" s="54">
        <v>4.5139290935085792E-2</v>
      </c>
      <c r="AH320" s="54">
        <v>3.2211392909350849</v>
      </c>
      <c r="AI320" s="54">
        <v>3.1869858151667221</v>
      </c>
      <c r="AJ320" s="54">
        <v>30.422000000000001</v>
      </c>
      <c r="AK320" s="54">
        <v>0.43237641965591317</v>
      </c>
      <c r="AL320" s="54">
        <v>30.854376419655914</v>
      </c>
      <c r="AM320" s="54">
        <v>30.527229996537169</v>
      </c>
      <c r="AN320" s="54">
        <v>2.2969999999999997</v>
      </c>
      <c r="AO320" s="54">
        <v>3.2646395238631006E-2</v>
      </c>
      <c r="AP320" s="54">
        <v>2.3296463952386306</v>
      </c>
      <c r="AQ320" s="54">
        <v>2.3049453455409199</v>
      </c>
      <c r="AR320" s="54">
        <v>37.942999999999998</v>
      </c>
      <c r="AS320" s="54">
        <v>0.53926955791875331</v>
      </c>
      <c r="AT320" s="54">
        <v>38.482269557918755</v>
      </c>
      <c r="AU320" s="54">
        <v>38.074245209342244</v>
      </c>
    </row>
    <row r="321" spans="1:47">
      <c r="A321" s="51">
        <v>46036</v>
      </c>
      <c r="B321" s="52">
        <v>6</v>
      </c>
      <c r="C321" s="52" t="s">
        <v>16</v>
      </c>
      <c r="D321" s="53">
        <v>20.66629</v>
      </c>
      <c r="E321">
        <v>1.0510883E-2</v>
      </c>
      <c r="G321" s="54">
        <v>1.0960000000000001</v>
      </c>
      <c r="H321" s="54">
        <v>1.2012439062257537E-2</v>
      </c>
      <c r="I321" s="54">
        <v>1.1080124390622577</v>
      </c>
      <c r="J321" s="54">
        <v>1.0963662499527296</v>
      </c>
      <c r="K321" s="54">
        <v>8.7109999999999985</v>
      </c>
      <c r="L321" s="54">
        <v>9.547477798478593E-2</v>
      </c>
      <c r="M321" s="54">
        <v>8.8064747779847838</v>
      </c>
      <c r="N321" s="54">
        <v>8.7139109519509343</v>
      </c>
      <c r="O321" s="54">
        <v>35.08</v>
      </c>
      <c r="P321" s="54">
        <v>0.3844857320291919</v>
      </c>
      <c r="Q321" s="54">
        <v>35.464485732029189</v>
      </c>
      <c r="R321" s="54">
        <v>35.091722671844657</v>
      </c>
      <c r="S321" s="54">
        <v>4.0739999999999998</v>
      </c>
      <c r="T321" s="54">
        <v>4.4652077317187226E-2</v>
      </c>
      <c r="U321" s="54">
        <v>4.1186520773171873</v>
      </c>
      <c r="V321" s="54">
        <v>4.0753614072147997</v>
      </c>
      <c r="W321" s="54">
        <v>48.960999999999999</v>
      </c>
      <c r="X321" s="54">
        <v>0.53662502639342258</v>
      </c>
      <c r="Y321" s="54">
        <v>49.497625026393415</v>
      </c>
      <c r="Z321" s="54">
        <v>48.977361280963123</v>
      </c>
      <c r="AA321" s="54"/>
      <c r="AB321" s="54">
        <v>2.0479999999999992</v>
      </c>
      <c r="AC321" s="54">
        <v>2.2446601459400934E-2</v>
      </c>
      <c r="AD321" s="54">
        <v>2.0704466014594001</v>
      </c>
      <c r="AE321" s="54">
        <v>2.0486843794737126</v>
      </c>
      <c r="AF321" s="54">
        <v>3.1970000000000001</v>
      </c>
      <c r="AG321" s="54">
        <v>3.5039934016457427E-2</v>
      </c>
      <c r="AH321" s="54">
        <v>3.2320399340164574</v>
      </c>
      <c r="AI321" s="54">
        <v>3.1980683404186827</v>
      </c>
      <c r="AJ321" s="54">
        <v>31.212000000000003</v>
      </c>
      <c r="AK321" s="54">
        <v>0.34209146716348743</v>
      </c>
      <c r="AL321" s="54">
        <v>31.554091467163492</v>
      </c>
      <c r="AM321" s="54">
        <v>31.222430103580837</v>
      </c>
      <c r="AN321" s="54">
        <v>2.3159999999999998</v>
      </c>
      <c r="AO321" s="54">
        <v>2.5383949697252235E-2</v>
      </c>
      <c r="AP321" s="54">
        <v>2.3413839496972519</v>
      </c>
      <c r="AQ321" s="54">
        <v>2.316773936943906</v>
      </c>
      <c r="AR321" s="54">
        <v>38.773000000000003</v>
      </c>
      <c r="AS321" s="54">
        <v>0.424961952336598</v>
      </c>
      <c r="AT321" s="54">
        <v>39.197961952336605</v>
      </c>
      <c r="AU321" s="54">
        <v>38.785956760417136</v>
      </c>
    </row>
    <row r="322" spans="1:47">
      <c r="A322" s="51">
        <v>46036</v>
      </c>
      <c r="B322" s="52">
        <v>7</v>
      </c>
      <c r="C322" s="52" t="s">
        <v>16</v>
      </c>
      <c r="D322" s="53">
        <v>31.758430000000001</v>
      </c>
      <c r="E322">
        <v>1.0734601999999999E-2</v>
      </c>
      <c r="G322" s="54">
        <v>1.0960000000000001</v>
      </c>
      <c r="H322" s="54">
        <v>1.2629457696764445E-2</v>
      </c>
      <c r="I322" s="54">
        <v>1.1086294576967646</v>
      </c>
      <c r="J322" s="54">
        <v>1.096728761702914</v>
      </c>
      <c r="K322" s="54">
        <v>9.0160000000000018</v>
      </c>
      <c r="L322" s="54">
        <v>0.10389342207484328</v>
      </c>
      <c r="M322" s="54">
        <v>9.1198934220748455</v>
      </c>
      <c r="N322" s="54">
        <v>9.0219949959064536</v>
      </c>
      <c r="O322" s="54">
        <v>37.597999999999999</v>
      </c>
      <c r="P322" s="54">
        <v>0.43325031978371309</v>
      </c>
      <c r="Q322" s="54">
        <v>38.031250319783709</v>
      </c>
      <c r="R322" s="54">
        <v>37.622999984038458</v>
      </c>
      <c r="S322" s="54">
        <v>4.2839999999999989</v>
      </c>
      <c r="T322" s="54">
        <v>4.9365508004506259E-2</v>
      </c>
      <c r="U322" s="54">
        <v>4.3333655080045048</v>
      </c>
      <c r="V322" s="54">
        <v>4.286848553955549</v>
      </c>
      <c r="W322" s="54">
        <v>51.994</v>
      </c>
      <c r="X322" s="54">
        <v>0.59913870755982701</v>
      </c>
      <c r="Y322" s="54">
        <v>52.593138707559824</v>
      </c>
      <c r="Z322" s="54">
        <v>52.028572295603375</v>
      </c>
      <c r="AA322" s="54"/>
      <c r="AB322" s="54">
        <v>2.0479999999999996</v>
      </c>
      <c r="AC322" s="54">
        <v>2.3599570586654722E-2</v>
      </c>
      <c r="AD322" s="54">
        <v>2.0715995705866543</v>
      </c>
      <c r="AE322" s="54">
        <v>2.0493617736930356</v>
      </c>
      <c r="AF322" s="54">
        <v>3.298999999999999</v>
      </c>
      <c r="AG322" s="54">
        <v>3.8015128596373987E-2</v>
      </c>
      <c r="AH322" s="54">
        <v>3.3370151285963732</v>
      </c>
      <c r="AI322" s="54">
        <v>3.3011935993229122</v>
      </c>
      <c r="AJ322" s="54">
        <v>33.690999999999995</v>
      </c>
      <c r="AK322" s="54">
        <v>0.38822906866942591</v>
      </c>
      <c r="AL322" s="54">
        <v>34.07922906866942</v>
      </c>
      <c r="AM322" s="54">
        <v>33.713402108150426</v>
      </c>
      <c r="AN322" s="54">
        <v>2.4409999999999989</v>
      </c>
      <c r="AO322" s="54">
        <v>2.8128199122082111E-2</v>
      </c>
      <c r="AP322" s="54">
        <v>2.469128199122081</v>
      </c>
      <c r="AQ322" s="54">
        <v>2.4426230906175288</v>
      </c>
      <c r="AR322" s="54">
        <v>41.478999999999999</v>
      </c>
      <c r="AS322" s="54">
        <v>0.4779719669745367</v>
      </c>
      <c r="AT322" s="54">
        <v>41.956971966974528</v>
      </c>
      <c r="AU322" s="54">
        <v>41.506580571783907</v>
      </c>
    </row>
    <row r="323" spans="1:47">
      <c r="A323" s="51">
        <v>46036</v>
      </c>
      <c r="B323" s="52">
        <v>8</v>
      </c>
      <c r="C323" s="52" t="s">
        <v>17</v>
      </c>
      <c r="D323" s="53">
        <v>45.410629</v>
      </c>
      <c r="E323">
        <v>1.0892842999999999E-2</v>
      </c>
      <c r="G323" s="54">
        <v>1.0960000000000001</v>
      </c>
      <c r="H323" s="54">
        <v>2.0872252150278329E-2</v>
      </c>
      <c r="I323" s="54">
        <v>1.1168722521502785</v>
      </c>
      <c r="J323" s="54">
        <v>1.1047063380565492</v>
      </c>
      <c r="K323" s="54">
        <v>9.6129999999999995</v>
      </c>
      <c r="L323" s="54">
        <v>0.18307021890568026</v>
      </c>
      <c r="M323" s="54">
        <v>9.7960702189056796</v>
      </c>
      <c r="N323" s="54">
        <v>9.6893631639941642</v>
      </c>
      <c r="O323" s="54">
        <v>41.592000000000013</v>
      </c>
      <c r="P323" s="54">
        <v>0.79207911627224126</v>
      </c>
      <c r="Q323" s="54">
        <v>42.384079116272254</v>
      </c>
      <c r="R323" s="54">
        <v>41.922395996759121</v>
      </c>
      <c r="S323" s="54">
        <v>4.6349999999999998</v>
      </c>
      <c r="T323" s="54">
        <v>8.8269059047937984E-2</v>
      </c>
      <c r="U323" s="54">
        <v>4.7232690590479374</v>
      </c>
      <c r="V323" s="54">
        <v>4.6718192307409705</v>
      </c>
      <c r="W323" s="54">
        <v>56.936000000000014</v>
      </c>
      <c r="X323" s="54">
        <v>1.0842906463761379</v>
      </c>
      <c r="Y323" s="54">
        <v>58.020290646376147</v>
      </c>
      <c r="Z323" s="54">
        <v>57.388284729550811</v>
      </c>
      <c r="AA323" s="54"/>
      <c r="AB323" s="54">
        <v>2.0479999999999992</v>
      </c>
      <c r="AC323" s="54">
        <v>3.9002164601979923E-2</v>
      </c>
      <c r="AD323" s="54">
        <v>2.0870021646019792</v>
      </c>
      <c r="AE323" s="54">
        <v>2.0642687776823094</v>
      </c>
      <c r="AF323" s="54">
        <v>3.4209999999999994</v>
      </c>
      <c r="AG323" s="54">
        <v>6.5149611866881521E-2</v>
      </c>
      <c r="AH323" s="54">
        <v>3.4861496118668809</v>
      </c>
      <c r="AI323" s="54">
        <v>3.4481755314703038</v>
      </c>
      <c r="AJ323" s="54">
        <v>37.079999999999984</v>
      </c>
      <c r="AK323" s="54">
        <v>0.70615247238350365</v>
      </c>
      <c r="AL323" s="54">
        <v>37.786152472383485</v>
      </c>
      <c r="AM323" s="54">
        <v>37.37455384592775</v>
      </c>
      <c r="AN323" s="54">
        <v>2.6340000000000003</v>
      </c>
      <c r="AO323" s="54">
        <v>5.0161963653132413E-2</v>
      </c>
      <c r="AP323" s="54">
        <v>2.6841619636531329</v>
      </c>
      <c r="AQ323" s="54">
        <v>2.6549238087964873</v>
      </c>
      <c r="AR323" s="54">
        <v>45.182999999999986</v>
      </c>
      <c r="AS323" s="54">
        <v>0.86046621250549749</v>
      </c>
      <c r="AT323" s="54">
        <v>46.043466212505479</v>
      </c>
      <c r="AU323" s="54">
        <v>45.541921963876852</v>
      </c>
    </row>
    <row r="324" spans="1:47">
      <c r="A324" s="51">
        <v>46036</v>
      </c>
      <c r="B324" s="52">
        <v>9</v>
      </c>
      <c r="C324" s="52" t="s">
        <v>17</v>
      </c>
      <c r="D324" s="53">
        <v>25.863872000000001</v>
      </c>
      <c r="E324">
        <v>1.0606442000000001E-2</v>
      </c>
      <c r="G324" s="54">
        <v>1.0960000000000001</v>
      </c>
      <c r="H324" s="54">
        <v>1.2993088969303094E-2</v>
      </c>
      <c r="I324" s="54">
        <v>1.1089930889693032</v>
      </c>
      <c r="J324" s="54">
        <v>1.0972306180927494</v>
      </c>
      <c r="K324" s="54">
        <v>9.7690000000000001</v>
      </c>
      <c r="L324" s="54">
        <v>0.11581157494627912</v>
      </c>
      <c r="M324" s="54">
        <v>9.8848115749462799</v>
      </c>
      <c r="N324" s="54">
        <v>9.7799688942956831</v>
      </c>
      <c r="O324" s="54">
        <v>45.688000000000017</v>
      </c>
      <c r="P324" s="54">
        <v>0.54163161389554737</v>
      </c>
      <c r="Q324" s="54">
        <v>46.229631613895563</v>
      </c>
      <c r="R324" s="54">
        <v>45.739299707501409</v>
      </c>
      <c r="S324" s="54">
        <v>4.96</v>
      </c>
      <c r="T324" s="54">
        <v>5.8800840591006695E-2</v>
      </c>
      <c r="U324" s="54">
        <v>5.0188008405910063</v>
      </c>
      <c r="V324" s="54">
        <v>4.965569220565726</v>
      </c>
      <c r="W324" s="54">
        <v>61.513000000000019</v>
      </c>
      <c r="X324" s="54">
        <v>0.72923711840213623</v>
      </c>
      <c r="Y324" s="54">
        <v>62.242237118402151</v>
      </c>
      <c r="Z324" s="54">
        <v>61.582068440455572</v>
      </c>
      <c r="AA324" s="54"/>
      <c r="AB324" s="54">
        <v>2.0479999999999996</v>
      </c>
      <c r="AC324" s="54">
        <v>2.4279056760157604E-2</v>
      </c>
      <c r="AD324" s="54">
        <v>2.072279056760157</v>
      </c>
      <c r="AE324" s="54">
        <v>2.0502995491368154</v>
      </c>
      <c r="AF324" s="54">
        <v>3.3009999999999993</v>
      </c>
      <c r="AG324" s="54">
        <v>3.9133382014296995E-2</v>
      </c>
      <c r="AH324" s="54">
        <v>3.3401333820142964</v>
      </c>
      <c r="AI324" s="54">
        <v>3.3047064510256976</v>
      </c>
      <c r="AJ324" s="54">
        <v>38.945999999999998</v>
      </c>
      <c r="AK324" s="54">
        <v>0.4617051487212393</v>
      </c>
      <c r="AL324" s="54">
        <v>39.407705148721234</v>
      </c>
      <c r="AM324" s="54">
        <v>38.98972960970822</v>
      </c>
      <c r="AN324" s="54">
        <v>2.8530000000000002</v>
      </c>
      <c r="AO324" s="54">
        <v>3.3822338348012522E-2</v>
      </c>
      <c r="AP324" s="54">
        <v>2.8868223383480127</v>
      </c>
      <c r="AQ324" s="54">
        <v>2.85620342465202</v>
      </c>
      <c r="AR324" s="54">
        <v>47.147999999999996</v>
      </c>
      <c r="AS324" s="54">
        <v>0.55893992584370644</v>
      </c>
      <c r="AT324" s="54">
        <v>47.706939925843699</v>
      </c>
      <c r="AU324" s="54">
        <v>47.200939034522754</v>
      </c>
    </row>
    <row r="325" spans="1:47">
      <c r="A325" s="51">
        <v>46036</v>
      </c>
      <c r="B325" s="52">
        <v>10</v>
      </c>
      <c r="C325" s="52" t="s">
        <v>17</v>
      </c>
      <c r="D325" s="53">
        <v>29.226734</v>
      </c>
      <c r="E325">
        <v>1.0529828999999999E-2</v>
      </c>
      <c r="G325" s="54">
        <v>1.0960000000000001</v>
      </c>
      <c r="H325" s="54">
        <v>1.2766564820085773E-2</v>
      </c>
      <c r="I325" s="54">
        <v>1.108766564820086</v>
      </c>
      <c r="J325" s="54">
        <v>1.0970914424916129</v>
      </c>
      <c r="K325" s="54">
        <v>10.215</v>
      </c>
      <c r="L325" s="54">
        <v>0.11898764565435779</v>
      </c>
      <c r="M325" s="54">
        <v>10.333987645654357</v>
      </c>
      <c r="N325" s="54">
        <v>10.225172522857504</v>
      </c>
      <c r="O325" s="54">
        <v>50.10199999999999</v>
      </c>
      <c r="P325" s="54">
        <v>0.58360440749629305</v>
      </c>
      <c r="Q325" s="54">
        <v>50.685604407496285</v>
      </c>
      <c r="R325" s="54">
        <v>50.151893660323701</v>
      </c>
      <c r="S325" s="54">
        <v>5.21</v>
      </c>
      <c r="T325" s="54">
        <v>6.0687776197670497E-2</v>
      </c>
      <c r="U325" s="54">
        <v>5.2706877761976703</v>
      </c>
      <c r="V325" s="54">
        <v>5.2151883352019182</v>
      </c>
      <c r="W325" s="54">
        <v>66.62299999999999</v>
      </c>
      <c r="X325" s="54">
        <v>0.77604639416840715</v>
      </c>
      <c r="Y325" s="54">
        <v>67.399046394168408</v>
      </c>
      <c r="Z325" s="54">
        <v>66.689345960874732</v>
      </c>
      <c r="AA325" s="54"/>
      <c r="AB325" s="54">
        <v>2.0479999999999996</v>
      </c>
      <c r="AC325" s="54">
        <v>2.3855770758700413E-2</v>
      </c>
      <c r="AD325" s="54">
        <v>2.0718557707587002</v>
      </c>
      <c r="AE325" s="54">
        <v>2.050039483779948</v>
      </c>
      <c r="AF325" s="54">
        <v>3.3939999999999988</v>
      </c>
      <c r="AG325" s="54">
        <v>3.9534416970229094E-2</v>
      </c>
      <c r="AH325" s="54">
        <v>3.433534416970228</v>
      </c>
      <c r="AI325" s="54">
        <v>3.3973798866939169</v>
      </c>
      <c r="AJ325" s="54">
        <v>40.861999999999981</v>
      </c>
      <c r="AK325" s="54">
        <v>0.47597387926856249</v>
      </c>
      <c r="AL325" s="54">
        <v>41.337973879268546</v>
      </c>
      <c r="AM325" s="54">
        <v>40.902692083113379</v>
      </c>
      <c r="AN325" s="54">
        <v>2.972</v>
      </c>
      <c r="AO325" s="54">
        <v>3.461882358147346E-2</v>
      </c>
      <c r="AP325" s="54">
        <v>3.0066188235814733</v>
      </c>
      <c r="AQ325" s="54">
        <v>2.9749596415009791</v>
      </c>
      <c r="AR325" s="54">
        <v>49.275999999999982</v>
      </c>
      <c r="AS325" s="54">
        <v>0.57398289057896545</v>
      </c>
      <c r="AT325" s="54">
        <v>49.84998289057895</v>
      </c>
      <c r="AU325" s="54">
        <v>49.325071095088227</v>
      </c>
    </row>
    <row r="326" spans="1:47">
      <c r="A326" s="51">
        <v>46036</v>
      </c>
      <c r="B326" s="52">
        <v>11</v>
      </c>
      <c r="C326" s="52" t="s">
        <v>17</v>
      </c>
      <c r="D326" s="53">
        <v>51.180464999999998</v>
      </c>
      <c r="E326">
        <v>1.0355895E-2</v>
      </c>
      <c r="G326" s="54">
        <v>1.0960000000000001</v>
      </c>
      <c r="H326" s="54">
        <v>1.4153408249057298E-2</v>
      </c>
      <c r="I326" s="54">
        <v>1.1101534082490574</v>
      </c>
      <c r="J326" s="54">
        <v>1.098656776119338</v>
      </c>
      <c r="K326" s="54">
        <v>10.457999999999998</v>
      </c>
      <c r="L326" s="54">
        <v>0.13505140827430764</v>
      </c>
      <c r="M326" s="54">
        <v>10.593051408274306</v>
      </c>
      <c r="N326" s="54">
        <v>10.483350880160614</v>
      </c>
      <c r="O326" s="54">
        <v>53.09</v>
      </c>
      <c r="P326" s="54">
        <v>0.6855879962978576</v>
      </c>
      <c r="Q326" s="54">
        <v>53.775587996297858</v>
      </c>
      <c r="R326" s="54">
        <v>53.218693653444937</v>
      </c>
      <c r="S326" s="54">
        <v>5.34</v>
      </c>
      <c r="T326" s="54">
        <v>6.895912413318063E-2</v>
      </c>
      <c r="U326" s="54">
        <v>5.4089591241331805</v>
      </c>
      <c r="V326" s="54">
        <v>5.352944511384365</v>
      </c>
      <c r="W326" s="54">
        <v>69.984000000000009</v>
      </c>
      <c r="X326" s="54">
        <v>0.90375193695440315</v>
      </c>
      <c r="Y326" s="54">
        <v>70.887751936954402</v>
      </c>
      <c r="Z326" s="54">
        <v>70.153645821109251</v>
      </c>
      <c r="AA326" s="54"/>
      <c r="AB326" s="54">
        <v>2.0479999999999992</v>
      </c>
      <c r="AC326" s="54">
        <v>2.6447244611377128E-2</v>
      </c>
      <c r="AD326" s="54">
        <v>2.0744472446113762</v>
      </c>
      <c r="AE326" s="54">
        <v>2.0529644867631416</v>
      </c>
      <c r="AF326" s="54">
        <v>3.5159999999999982</v>
      </c>
      <c r="AG326" s="54">
        <v>4.5404546901172842E-2</v>
      </c>
      <c r="AH326" s="54">
        <v>3.561404546901171</v>
      </c>
      <c r="AI326" s="54">
        <v>3.5245230153609399</v>
      </c>
      <c r="AJ326" s="54">
        <v>42.495999999999995</v>
      </c>
      <c r="AK326" s="54">
        <v>0.5487803256860756</v>
      </c>
      <c r="AL326" s="54">
        <v>43.044780325686069</v>
      </c>
      <c r="AM326" s="54">
        <v>42.599013100335199</v>
      </c>
      <c r="AN326" s="54">
        <v>3.0539999999999994</v>
      </c>
      <c r="AO326" s="54">
        <v>3.9438420431223517E-2</v>
      </c>
      <c r="AP326" s="54">
        <v>3.0934384204312231</v>
      </c>
      <c r="AQ326" s="54">
        <v>3.0614030969602717</v>
      </c>
      <c r="AR326" s="54">
        <v>51.113999999999997</v>
      </c>
      <c r="AS326" s="54">
        <v>0.66007053762984902</v>
      </c>
      <c r="AT326" s="54">
        <v>51.774070537629839</v>
      </c>
      <c r="AU326" s="54">
        <v>51.237903699419547</v>
      </c>
    </row>
    <row r="327" spans="1:47">
      <c r="A327" s="51">
        <v>46036</v>
      </c>
      <c r="B327" s="52">
        <v>12</v>
      </c>
      <c r="C327" s="52" t="s">
        <v>17</v>
      </c>
      <c r="D327" s="53">
        <v>15.498951999999999</v>
      </c>
      <c r="E327">
        <v>1.0289563E-2</v>
      </c>
      <c r="G327" s="54">
        <v>1.0960000000000001</v>
      </c>
      <c r="H327" s="54">
        <v>1.1648877752588438E-2</v>
      </c>
      <c r="I327" s="54">
        <v>1.1076488777525886</v>
      </c>
      <c r="J327" s="54">
        <v>1.0962516548430741</v>
      </c>
      <c r="K327" s="54">
        <v>10.849999999999998</v>
      </c>
      <c r="L327" s="54">
        <v>0.11531963833538734</v>
      </c>
      <c r="M327" s="54">
        <v>10.965319638335385</v>
      </c>
      <c r="N327" s="54">
        <v>10.852491291101597</v>
      </c>
      <c r="O327" s="54">
        <v>54.259000000000007</v>
      </c>
      <c r="P327" s="54">
        <v>0.57669384851979577</v>
      </c>
      <c r="Q327" s="54">
        <v>54.835693848519803</v>
      </c>
      <c r="R327" s="54">
        <v>54.271458522016751</v>
      </c>
      <c r="S327" s="54">
        <v>5.41</v>
      </c>
      <c r="T327" s="54">
        <v>5.7500391096262274E-2</v>
      </c>
      <c r="U327" s="54">
        <v>5.4675003910962623</v>
      </c>
      <c r="V327" s="54">
        <v>5.4112422013695527</v>
      </c>
      <c r="W327" s="54">
        <v>71.615000000000009</v>
      </c>
      <c r="X327" s="54">
        <v>0.7611627557040338</v>
      </c>
      <c r="Y327" s="54">
        <v>72.376162755704044</v>
      </c>
      <c r="Z327" s="54">
        <v>71.631443669330963</v>
      </c>
      <c r="AA327" s="54"/>
      <c r="AB327" s="54">
        <v>2.048</v>
      </c>
      <c r="AC327" s="54">
        <v>2.1767246019435329E-2</v>
      </c>
      <c r="AD327" s="54">
        <v>2.0697672460194352</v>
      </c>
      <c r="AE327" s="54">
        <v>2.0484702455461816</v>
      </c>
      <c r="AF327" s="54">
        <v>3.5329999999999995</v>
      </c>
      <c r="AG327" s="54">
        <v>3.7550625091145019E-2</v>
      </c>
      <c r="AH327" s="54">
        <v>3.5705506250911445</v>
      </c>
      <c r="AI327" s="54">
        <v>3.5338112194895799</v>
      </c>
      <c r="AJ327" s="54">
        <v>42.940000000000019</v>
      </c>
      <c r="AK327" s="54">
        <v>0.45638942581765302</v>
      </c>
      <c r="AL327" s="54">
        <v>43.396389425817674</v>
      </c>
      <c r="AM327" s="54">
        <v>42.949859542848188</v>
      </c>
      <c r="AN327" s="54">
        <v>3.028999999999999</v>
      </c>
      <c r="AO327" s="54">
        <v>3.2193841891049603E-2</v>
      </c>
      <c r="AP327" s="54">
        <v>3.0611938418910487</v>
      </c>
      <c r="AQ327" s="54">
        <v>3.0296954949996988</v>
      </c>
      <c r="AR327" s="54">
        <v>51.550000000000011</v>
      </c>
      <c r="AS327" s="54">
        <v>0.54790113881928293</v>
      </c>
      <c r="AT327" s="54">
        <v>52.097901138819303</v>
      </c>
      <c r="AU327" s="54">
        <v>51.561836502883651</v>
      </c>
    </row>
    <row r="328" spans="1:47">
      <c r="A328" s="51">
        <v>46036</v>
      </c>
      <c r="B328" s="52">
        <v>13</v>
      </c>
      <c r="C328" s="52" t="s">
        <v>17</v>
      </c>
      <c r="D328" s="53">
        <v>12.46565</v>
      </c>
      <c r="E328">
        <v>1.0382514000000001E-2</v>
      </c>
      <c r="G328" s="54">
        <v>1.0960000000000001</v>
      </c>
      <c r="H328" s="54">
        <v>1.4258670785224692E-2</v>
      </c>
      <c r="I328" s="54">
        <v>1.1102586707852247</v>
      </c>
      <c r="J328" s="54">
        <v>1.0987313945921757</v>
      </c>
      <c r="K328" s="54">
        <v>10.887999999999998</v>
      </c>
      <c r="L328" s="54">
        <v>0.14165000685175769</v>
      </c>
      <c r="M328" s="54">
        <v>11.029650006851757</v>
      </c>
      <c r="N328" s="54">
        <v>10.915134511240518</v>
      </c>
      <c r="O328" s="54">
        <v>54.400000000000013</v>
      </c>
      <c r="P328" s="54">
        <v>0.70772964481407252</v>
      </c>
      <c r="Q328" s="54">
        <v>55.107729644814086</v>
      </c>
      <c r="R328" s="54">
        <v>54.535572870268588</v>
      </c>
      <c r="S328" s="54">
        <v>5.3380000000000001</v>
      </c>
      <c r="T328" s="54">
        <v>6.9445971397380846E-2</v>
      </c>
      <c r="U328" s="54">
        <v>5.4074459713973813</v>
      </c>
      <c r="V328" s="54">
        <v>5.3513030878951042</v>
      </c>
      <c r="W328" s="54">
        <v>71.722000000000008</v>
      </c>
      <c r="X328" s="54">
        <v>0.93308429384843572</v>
      </c>
      <c r="Y328" s="54">
        <v>72.655084293848446</v>
      </c>
      <c r="Z328" s="54">
        <v>71.900741863996387</v>
      </c>
      <c r="AA328" s="54"/>
      <c r="AB328" s="54">
        <v>2.0479999999999996</v>
      </c>
      <c r="AC328" s="54">
        <v>2.6643939569470951E-2</v>
      </c>
      <c r="AD328" s="54">
        <v>2.0746439395694707</v>
      </c>
      <c r="AE328" s="54">
        <v>2.0531039198218757</v>
      </c>
      <c r="AF328" s="54">
        <v>3.5539999999999976</v>
      </c>
      <c r="AG328" s="54">
        <v>4.6236602163036974E-2</v>
      </c>
      <c r="AH328" s="54">
        <v>3.6002366021630348</v>
      </c>
      <c r="AI328" s="54">
        <v>3.5628570952377645</v>
      </c>
      <c r="AJ328" s="54">
        <v>42.88300000000001</v>
      </c>
      <c r="AK328" s="54">
        <v>0.55789651394415207</v>
      </c>
      <c r="AL328" s="54">
        <v>43.440896513944161</v>
      </c>
      <c r="AM328" s="54">
        <v>42.989870797715582</v>
      </c>
      <c r="AN328" s="54">
        <v>3.0430000000000001</v>
      </c>
      <c r="AO328" s="54">
        <v>3.9588627006787169E-2</v>
      </c>
      <c r="AP328" s="54">
        <v>3.0825886270067873</v>
      </c>
      <c r="AQ328" s="54">
        <v>3.0505836074306485</v>
      </c>
      <c r="AR328" s="54">
        <v>51.528000000000006</v>
      </c>
      <c r="AS328" s="54">
        <v>0.67036568268344721</v>
      </c>
      <c r="AT328" s="54">
        <v>52.198365682683452</v>
      </c>
      <c r="AU328" s="54">
        <v>51.656415420205867</v>
      </c>
    </row>
    <row r="329" spans="1:47">
      <c r="A329" s="51">
        <v>46036</v>
      </c>
      <c r="B329" s="52">
        <v>14</v>
      </c>
      <c r="C329" s="52" t="s">
        <v>17</v>
      </c>
      <c r="D329" s="53">
        <v>21.227126999999999</v>
      </c>
      <c r="E329">
        <v>1.0711303E-2</v>
      </c>
      <c r="G329" s="54">
        <v>1.0960000000000001</v>
      </c>
      <c r="H329" s="54">
        <v>1.1268977522640077E-2</v>
      </c>
      <c r="I329" s="54">
        <v>1.1072689775226401</v>
      </c>
      <c r="J329" s="54">
        <v>1.0954086840018948</v>
      </c>
      <c r="K329" s="54">
        <v>11.315</v>
      </c>
      <c r="L329" s="54">
        <v>0.11633985462470114</v>
      </c>
      <c r="M329" s="54">
        <v>11.431339854624701</v>
      </c>
      <c r="N329" s="54">
        <v>11.308895309745839</v>
      </c>
      <c r="O329" s="54">
        <v>54.405000000000015</v>
      </c>
      <c r="P329" s="54">
        <v>0.55938752018178239</v>
      </c>
      <c r="Q329" s="54">
        <v>54.964387520181795</v>
      </c>
      <c r="R329" s="54">
        <v>54.375647311243711</v>
      </c>
      <c r="S329" s="54">
        <v>5.3550000000000004</v>
      </c>
      <c r="T329" s="54">
        <v>5.5059648388446722E-2</v>
      </c>
      <c r="U329" s="54">
        <v>5.4100596483884473</v>
      </c>
      <c r="V329" s="54">
        <v>5.3521108602464853</v>
      </c>
      <c r="W329" s="54">
        <v>72.171000000000021</v>
      </c>
      <c r="X329" s="54">
        <v>0.74205600071757027</v>
      </c>
      <c r="Y329" s="54">
        <v>72.913056000717575</v>
      </c>
      <c r="Z329" s="54">
        <v>72.132062165237926</v>
      </c>
      <c r="AA329" s="54"/>
      <c r="AB329" s="54">
        <v>2.0479999999999996</v>
      </c>
      <c r="AC329" s="54">
        <v>2.1057359458363931E-2</v>
      </c>
      <c r="AD329" s="54">
        <v>2.0690573594583634</v>
      </c>
      <c r="AE329" s="54">
        <v>2.0468950591568249</v>
      </c>
      <c r="AF329" s="54">
        <v>3.589999999999999</v>
      </c>
      <c r="AG329" s="54">
        <v>3.6912070534925054E-2</v>
      </c>
      <c r="AH329" s="54">
        <v>3.626912070534924</v>
      </c>
      <c r="AI329" s="54">
        <v>3.5880631163930672</v>
      </c>
      <c r="AJ329" s="54">
        <v>43.026999999999994</v>
      </c>
      <c r="AK329" s="54">
        <v>0.44239990498780513</v>
      </c>
      <c r="AL329" s="54">
        <v>43.469399904987796</v>
      </c>
      <c r="AM329" s="54">
        <v>43.003785991377299</v>
      </c>
      <c r="AN329" s="54">
        <v>3.03</v>
      </c>
      <c r="AO329" s="54">
        <v>3.1154198808028673E-2</v>
      </c>
      <c r="AP329" s="54">
        <v>3.0611541988080284</v>
      </c>
      <c r="AQ329" s="54">
        <v>3.0283652486548736</v>
      </c>
      <c r="AR329" s="54">
        <v>51.694999999999993</v>
      </c>
      <c r="AS329" s="54">
        <v>0.53152353378912287</v>
      </c>
      <c r="AT329" s="54">
        <v>52.226523533789106</v>
      </c>
      <c r="AU329" s="54">
        <v>51.667109415582061</v>
      </c>
    </row>
    <row r="330" spans="1:47">
      <c r="A330" s="51">
        <v>46036</v>
      </c>
      <c r="B330" s="52">
        <v>15</v>
      </c>
      <c r="C330" s="52" t="s">
        <v>17</v>
      </c>
      <c r="D330" s="53">
        <v>29.911365</v>
      </c>
      <c r="E330">
        <v>1.1309859E-2</v>
      </c>
      <c r="G330" s="54">
        <v>1.0960000000000001</v>
      </c>
      <c r="H330" s="54">
        <v>1.2125847594929583E-2</v>
      </c>
      <c r="I330" s="54">
        <v>1.1081258475949296</v>
      </c>
      <c r="J330" s="54">
        <v>1.0955931005043755</v>
      </c>
      <c r="K330" s="54">
        <v>11.255000000000001</v>
      </c>
      <c r="L330" s="54">
        <v>0.12452227616873399</v>
      </c>
      <c r="M330" s="54">
        <v>11.379522276168736</v>
      </c>
      <c r="N330" s="54">
        <v>11.250821483737909</v>
      </c>
      <c r="O330" s="54">
        <v>53.914000000000001</v>
      </c>
      <c r="P330" s="54">
        <v>0.59648991535860718</v>
      </c>
      <c r="Q330" s="54">
        <v>54.510489915358612</v>
      </c>
      <c r="R330" s="54">
        <v>53.893983960394984</v>
      </c>
      <c r="S330" s="54">
        <v>5.3259999999999996</v>
      </c>
      <c r="T330" s="54">
        <v>5.892542362280561E-2</v>
      </c>
      <c r="U330" s="54">
        <v>5.3849254236228052</v>
      </c>
      <c r="V330" s="54">
        <v>5.3240226763561163</v>
      </c>
      <c r="W330" s="54">
        <v>71.590999999999994</v>
      </c>
      <c r="X330" s="54">
        <v>0.79206346274507633</v>
      </c>
      <c r="Y330" s="54">
        <v>72.383063462745085</v>
      </c>
      <c r="Z330" s="54">
        <v>71.564421220993395</v>
      </c>
      <c r="AA330" s="54"/>
      <c r="AB330" s="54">
        <v>2.0479999999999992</v>
      </c>
      <c r="AC330" s="54">
        <v>2.2658518133591033E-2</v>
      </c>
      <c r="AD330" s="54">
        <v>2.0706585181335901</v>
      </c>
      <c r="AE330" s="54">
        <v>2.04723966225635</v>
      </c>
      <c r="AF330" s="54">
        <v>3.5479999999999983</v>
      </c>
      <c r="AG330" s="54">
        <v>3.9254112469717273E-2</v>
      </c>
      <c r="AH330" s="54">
        <v>3.5872541124697155</v>
      </c>
      <c r="AI330" s="54">
        <v>3.5466827742605127</v>
      </c>
      <c r="AJ330" s="54">
        <v>42.396000000000001</v>
      </c>
      <c r="AK330" s="54">
        <v>0.46905787831627238</v>
      </c>
      <c r="AL330" s="54">
        <v>42.865057878316271</v>
      </c>
      <c r="AM330" s="54">
        <v>42.380260117685673</v>
      </c>
      <c r="AN330" s="54">
        <v>3.0539999999999998</v>
      </c>
      <c r="AO330" s="54">
        <v>3.3788630068353045E-2</v>
      </c>
      <c r="AP330" s="54">
        <v>3.0877886300683528</v>
      </c>
      <c r="AQ330" s="54">
        <v>3.0528661760404763</v>
      </c>
      <c r="AR330" s="54">
        <v>51.045999999999999</v>
      </c>
      <c r="AS330" s="54">
        <v>0.56475913898793373</v>
      </c>
      <c r="AT330" s="54">
        <v>51.61075913898793</v>
      </c>
      <c r="AU330" s="54">
        <v>51.02704873024301</v>
      </c>
    </row>
    <row r="331" spans="1:47">
      <c r="A331" s="51">
        <v>46036</v>
      </c>
      <c r="B331" s="52">
        <v>16</v>
      </c>
      <c r="C331" s="52" t="s">
        <v>17</v>
      </c>
      <c r="D331" s="53">
        <v>37.372266000000003</v>
      </c>
      <c r="E331">
        <v>1.1301630999999999E-2</v>
      </c>
      <c r="G331" s="54">
        <v>1.0960000000000001</v>
      </c>
      <c r="H331" s="54">
        <v>1.310780307335564E-2</v>
      </c>
      <c r="I331" s="54">
        <v>1.1091078030733557</v>
      </c>
      <c r="J331" s="54">
        <v>1.0965730759437999</v>
      </c>
      <c r="K331" s="54">
        <v>11.184000000000001</v>
      </c>
      <c r="L331" s="54">
        <v>0.13375699778504516</v>
      </c>
      <c r="M331" s="54">
        <v>11.317756997785047</v>
      </c>
      <c r="N331" s="54">
        <v>11.189847884448412</v>
      </c>
      <c r="O331" s="54">
        <v>52.876999999999995</v>
      </c>
      <c r="P331" s="54">
        <v>0.63239169991772448</v>
      </c>
      <c r="Q331" s="54">
        <v>53.509391699917721</v>
      </c>
      <c r="R331" s="54">
        <v>52.904648299890788</v>
      </c>
      <c r="S331" s="54">
        <v>5.2850000000000001</v>
      </c>
      <c r="T331" s="54">
        <v>6.320687887106255E-2</v>
      </c>
      <c r="U331" s="54">
        <v>5.3482068788710624</v>
      </c>
      <c r="V331" s="54">
        <v>5.2877634182144</v>
      </c>
      <c r="W331" s="54">
        <v>70.441999999999993</v>
      </c>
      <c r="X331" s="54">
        <v>0.84246337964718787</v>
      </c>
      <c r="Y331" s="54">
        <v>71.284463379647192</v>
      </c>
      <c r="Z331" s="54">
        <v>70.478832678497398</v>
      </c>
      <c r="AA331" s="54"/>
      <c r="AB331" s="54">
        <v>2.0479999999999996</v>
      </c>
      <c r="AC331" s="54">
        <v>2.4493413042182794E-2</v>
      </c>
      <c r="AD331" s="54">
        <v>2.0724934130421824</v>
      </c>
      <c r="AE331" s="54">
        <v>2.0490708572380489</v>
      </c>
      <c r="AF331" s="54">
        <v>3.5129999999999981</v>
      </c>
      <c r="AG331" s="54">
        <v>4.2014335945892642E-2</v>
      </c>
      <c r="AH331" s="54">
        <v>3.5550143359458906</v>
      </c>
      <c r="AI331" s="54">
        <v>3.5148368757213198</v>
      </c>
      <c r="AJ331" s="54">
        <v>41.698999999999998</v>
      </c>
      <c r="AK331" s="54">
        <v>0.49870646017870146</v>
      </c>
      <c r="AL331" s="54">
        <v>42.197706460178701</v>
      </c>
      <c r="AM331" s="54">
        <v>41.720803552719445</v>
      </c>
      <c r="AN331" s="54">
        <v>3.053999999999998</v>
      </c>
      <c r="AO331" s="54">
        <v>3.6524845425208119E-2</v>
      </c>
      <c r="AP331" s="54">
        <v>3.0905248454252061</v>
      </c>
      <c r="AQ331" s="54">
        <v>3.0555968740258783</v>
      </c>
      <c r="AR331" s="54">
        <v>50.313999999999993</v>
      </c>
      <c r="AS331" s="54">
        <v>0.60173905459198496</v>
      </c>
      <c r="AT331" s="54">
        <v>50.915739054591981</v>
      </c>
      <c r="AU331" s="54">
        <v>50.340308159704691</v>
      </c>
    </row>
    <row r="332" spans="1:47">
      <c r="A332" s="51">
        <v>46036</v>
      </c>
      <c r="B332" s="52">
        <v>17</v>
      </c>
      <c r="C332" s="52" t="s">
        <v>17</v>
      </c>
      <c r="D332" s="53">
        <v>32.204991999999997</v>
      </c>
      <c r="E332">
        <v>1.1794512E-2</v>
      </c>
      <c r="G332" s="54">
        <v>1.0960000000000001</v>
      </c>
      <c r="H332" s="54">
        <v>1.4474588949579575E-2</v>
      </c>
      <c r="I332" s="54">
        <v>1.1104745889495797</v>
      </c>
      <c r="J332" s="54">
        <v>1.0973770830845189</v>
      </c>
      <c r="K332" s="54">
        <v>10.932</v>
      </c>
      <c r="L332" s="54">
        <v>0.14437610072701088</v>
      </c>
      <c r="M332" s="54">
        <v>11.076376100727011</v>
      </c>
      <c r="N332" s="54">
        <v>10.945735649890473</v>
      </c>
      <c r="O332" s="54">
        <v>50.868000000000002</v>
      </c>
      <c r="P332" s="54">
        <v>0.67180053894818781</v>
      </c>
      <c r="Q332" s="54">
        <v>51.539800538948192</v>
      </c>
      <c r="R332" s="54">
        <v>50.931913743013958</v>
      </c>
      <c r="S332" s="54">
        <v>5.1310000000000002</v>
      </c>
      <c r="T332" s="54">
        <v>6.7763791879829199E-2</v>
      </c>
      <c r="U332" s="54">
        <v>5.1987637918798297</v>
      </c>
      <c r="V332" s="54">
        <v>5.1374469099513371</v>
      </c>
      <c r="W332" s="54">
        <v>68.027000000000001</v>
      </c>
      <c r="X332" s="54">
        <v>0.89841502050460742</v>
      </c>
      <c r="Y332" s="54">
        <v>68.925415020504616</v>
      </c>
      <c r="Z332" s="54">
        <v>68.112473385940291</v>
      </c>
      <c r="AA332" s="54"/>
      <c r="AB332" s="54">
        <v>2.0479999999999992</v>
      </c>
      <c r="AC332" s="54">
        <v>2.704740708826547E-2</v>
      </c>
      <c r="AD332" s="54">
        <v>2.0750474070882645</v>
      </c>
      <c r="AE332" s="54">
        <v>2.050573235544793</v>
      </c>
      <c r="AF332" s="54">
        <v>3.4959999999999982</v>
      </c>
      <c r="AG332" s="54">
        <v>4.6170769131140654E-2</v>
      </c>
      <c r="AH332" s="54">
        <v>3.5421707691311388</v>
      </c>
      <c r="AI332" s="54">
        <v>3.5003925934885722</v>
      </c>
      <c r="AJ332" s="54">
        <v>40.292000000000002</v>
      </c>
      <c r="AK332" s="54">
        <v>0.53212603828144178</v>
      </c>
      <c r="AL332" s="54">
        <v>40.824126038281442</v>
      </c>
      <c r="AM332" s="54">
        <v>40.342625393833416</v>
      </c>
      <c r="AN332" s="54">
        <v>2.9569999999999999</v>
      </c>
      <c r="AO332" s="54">
        <v>3.9052335332031743E-2</v>
      </c>
      <c r="AP332" s="54">
        <v>2.9960523353320316</v>
      </c>
      <c r="AQ332" s="54">
        <v>2.96071536011033</v>
      </c>
      <c r="AR332" s="54">
        <v>48.792999999999999</v>
      </c>
      <c r="AS332" s="54">
        <v>0.64439654983287964</v>
      </c>
      <c r="AT332" s="54">
        <v>49.437396549832876</v>
      </c>
      <c r="AU332" s="54">
        <v>48.854306582977109</v>
      </c>
    </row>
    <row r="333" spans="1:47">
      <c r="A333" s="51">
        <v>46036</v>
      </c>
      <c r="B333" s="52">
        <v>18</v>
      </c>
      <c r="C333" s="52" t="s">
        <v>17</v>
      </c>
      <c r="D333" s="53">
        <v>51.999298000000003</v>
      </c>
      <c r="E333">
        <v>1.2060186000000001E-2</v>
      </c>
      <c r="G333" s="54">
        <v>1.0960000000000001</v>
      </c>
      <c r="H333" s="54">
        <v>1.6578509535433231E-2</v>
      </c>
      <c r="I333" s="54">
        <v>1.1125785095354332</v>
      </c>
      <c r="J333" s="54">
        <v>1.0991606057708332</v>
      </c>
      <c r="K333" s="54">
        <v>11.147000000000002</v>
      </c>
      <c r="L333" s="54">
        <v>0.16861372791192905</v>
      </c>
      <c r="M333" s="54">
        <v>11.315613727911931</v>
      </c>
      <c r="N333" s="54">
        <v>11.179145321649159</v>
      </c>
      <c r="O333" s="54">
        <v>48.696999999999996</v>
      </c>
      <c r="P333" s="54">
        <v>0.73660919602827735</v>
      </c>
      <c r="Q333" s="54">
        <v>49.433609196028272</v>
      </c>
      <c r="R333" s="54">
        <v>48.837430674472856</v>
      </c>
      <c r="S333" s="54">
        <v>5.0040000000000004</v>
      </c>
      <c r="T333" s="54">
        <v>7.5692392076010848E-2</v>
      </c>
      <c r="U333" s="54">
        <v>5.0796923920760113</v>
      </c>
      <c r="V333" s="54">
        <v>5.0184303570047897</v>
      </c>
      <c r="W333" s="54">
        <v>65.944000000000003</v>
      </c>
      <c r="X333" s="54">
        <v>0.99749382555165056</v>
      </c>
      <c r="Y333" s="54">
        <v>66.941493825551646</v>
      </c>
      <c r="Z333" s="54">
        <v>66.134166958897637</v>
      </c>
      <c r="AA333" s="54"/>
      <c r="AB333" s="54">
        <v>2.048</v>
      </c>
      <c r="AC333" s="54">
        <v>3.0978820737743846E-2</v>
      </c>
      <c r="AD333" s="54">
        <v>2.0789788207377438</v>
      </c>
      <c r="AE333" s="54">
        <v>2.0539059494695859</v>
      </c>
      <c r="AF333" s="54">
        <v>3.7589999999999977</v>
      </c>
      <c r="AG333" s="54">
        <v>5.6860052320888206E-2</v>
      </c>
      <c r="AH333" s="54">
        <v>3.8158600523208861</v>
      </c>
      <c r="AI333" s="54">
        <v>3.7698400703399262</v>
      </c>
      <c r="AJ333" s="54">
        <v>40.183</v>
      </c>
      <c r="AK333" s="54">
        <v>0.60782321958240282</v>
      </c>
      <c r="AL333" s="54">
        <v>40.7908232195824</v>
      </c>
      <c r="AM333" s="54">
        <v>40.29887830446112</v>
      </c>
      <c r="AN333" s="54">
        <v>2.9579999999999993</v>
      </c>
      <c r="AO333" s="54">
        <v>4.4743824092893687E-2</v>
      </c>
      <c r="AP333" s="54">
        <v>3.0027438240928932</v>
      </c>
      <c r="AQ333" s="54">
        <v>2.9665301750639816</v>
      </c>
      <c r="AR333" s="54">
        <v>48.947999999999993</v>
      </c>
      <c r="AS333" s="54">
        <v>0.74040591673392853</v>
      </c>
      <c r="AT333" s="54">
        <v>49.688405916733927</v>
      </c>
      <c r="AU333" s="54">
        <v>49.089154499334612</v>
      </c>
    </row>
    <row r="334" spans="1:47">
      <c r="A334" s="51">
        <v>46036</v>
      </c>
      <c r="B334" s="52">
        <v>19</v>
      </c>
      <c r="C334" s="52" t="s">
        <v>17</v>
      </c>
      <c r="D334" s="53">
        <v>46.087435999999997</v>
      </c>
      <c r="E334">
        <v>1.1384762E-2</v>
      </c>
      <c r="G334" s="54">
        <v>1.0960000000000001</v>
      </c>
      <c r="H334" s="54">
        <v>1.5709319887208459E-2</v>
      </c>
      <c r="I334" s="54">
        <v>1.1117093198872086</v>
      </c>
      <c r="J334" s="54">
        <v>1.0990527738671108</v>
      </c>
      <c r="K334" s="54">
        <v>10.698999999999998</v>
      </c>
      <c r="L334" s="54">
        <v>0.15335220207412706</v>
      </c>
      <c r="M334" s="54">
        <v>10.852352202074124</v>
      </c>
      <c r="N334" s="54">
        <v>10.728800755113333</v>
      </c>
      <c r="O334" s="54">
        <v>46.618000000000009</v>
      </c>
      <c r="P334" s="54">
        <v>0.66819076140682854</v>
      </c>
      <c r="Q334" s="54">
        <v>47.286190761406836</v>
      </c>
      <c r="R334" s="54">
        <v>46.747848733701616</v>
      </c>
      <c r="S334" s="54">
        <v>4.9059999999999988</v>
      </c>
      <c r="T334" s="54">
        <v>7.0319273144748784E-2</v>
      </c>
      <c r="U334" s="54">
        <v>4.9763192731447479</v>
      </c>
      <c r="V334" s="54">
        <v>4.9196650625839817</v>
      </c>
      <c r="W334" s="54">
        <v>63.31900000000001</v>
      </c>
      <c r="X334" s="54">
        <v>0.90757155651291277</v>
      </c>
      <c r="Y334" s="54">
        <v>64.226571556512923</v>
      </c>
      <c r="Z334" s="54">
        <v>63.495367325266038</v>
      </c>
      <c r="AA334" s="54"/>
      <c r="AB334" s="54">
        <v>2.0479999999999987</v>
      </c>
      <c r="AC334" s="54">
        <v>2.9354641541061044E-2</v>
      </c>
      <c r="AD334" s="54">
        <v>2.07735464154106</v>
      </c>
      <c r="AE334" s="54">
        <v>2.0537044533575197</v>
      </c>
      <c r="AF334" s="54">
        <v>3.7009999999999978</v>
      </c>
      <c r="AG334" s="54">
        <v>5.3047621261458455E-2</v>
      </c>
      <c r="AH334" s="54">
        <v>3.7540476212614564</v>
      </c>
      <c r="AI334" s="54">
        <v>3.7113086825567283</v>
      </c>
      <c r="AJ334" s="54">
        <v>39.123000000000012</v>
      </c>
      <c r="AK334" s="54">
        <v>0.56076252002486926</v>
      </c>
      <c r="AL334" s="54">
        <v>39.683762520024878</v>
      </c>
      <c r="AM334" s="54">
        <v>39.231972328469872</v>
      </c>
      <c r="AN334" s="54">
        <v>2.9189999999999992</v>
      </c>
      <c r="AO334" s="54">
        <v>4.1838964188650983E-2</v>
      </c>
      <c r="AP334" s="54">
        <v>2.9608389641886501</v>
      </c>
      <c r="AQ334" s="54">
        <v>2.9271305172610358</v>
      </c>
      <c r="AR334" s="54">
        <v>47.791000000000004</v>
      </c>
      <c r="AS334" s="54">
        <v>0.68500374701603972</v>
      </c>
      <c r="AT334" s="54">
        <v>48.476003747016051</v>
      </c>
      <c r="AU334" s="54">
        <v>47.924115981645159</v>
      </c>
    </row>
    <row r="335" spans="1:47">
      <c r="A335" s="51">
        <v>46036</v>
      </c>
      <c r="B335" s="52">
        <v>20</v>
      </c>
      <c r="C335" s="52" t="s">
        <v>17</v>
      </c>
      <c r="D335" s="53">
        <v>36.964579999999998</v>
      </c>
      <c r="E335">
        <v>1.1148751E-2</v>
      </c>
      <c r="G335" s="54">
        <v>1.0960000000000001</v>
      </c>
      <c r="H335" s="54">
        <v>9.4263729951953121E-3</v>
      </c>
      <c r="I335" s="54">
        <v>1.1054263729951954</v>
      </c>
      <c r="J335" s="54">
        <v>1.0931022496138389</v>
      </c>
      <c r="K335" s="54">
        <v>10.486999999999998</v>
      </c>
      <c r="L335" s="54">
        <v>9.0195596350924473E-2</v>
      </c>
      <c r="M335" s="54">
        <v>10.577195596350922</v>
      </c>
      <c r="N335" s="54">
        <v>10.459273076368909</v>
      </c>
      <c r="O335" s="54">
        <v>44.642000000000003</v>
      </c>
      <c r="P335" s="54">
        <v>0.38395268544845718</v>
      </c>
      <c r="Q335" s="54">
        <v>45.025952685448459</v>
      </c>
      <c r="R335" s="54">
        <v>44.52396955042061</v>
      </c>
      <c r="S335" s="54">
        <v>4.762999999999999</v>
      </c>
      <c r="T335" s="54">
        <v>4.0965159284776696E-2</v>
      </c>
      <c r="U335" s="54">
        <v>4.8039651592847754</v>
      </c>
      <c r="V335" s="54">
        <v>4.7504069479112339</v>
      </c>
      <c r="W335" s="54">
        <v>60.988</v>
      </c>
      <c r="X335" s="54">
        <v>0.52453981407935368</v>
      </c>
      <c r="Y335" s="54">
        <v>61.512539814079346</v>
      </c>
      <c r="Z335" s="54">
        <v>60.826751824314584</v>
      </c>
      <c r="AA335" s="54"/>
      <c r="AB335" s="54">
        <v>2.0479999999999992</v>
      </c>
      <c r="AC335" s="54">
        <v>1.761424442897809E-2</v>
      </c>
      <c r="AD335" s="54">
        <v>2.0656142444289771</v>
      </c>
      <c r="AE335" s="54">
        <v>2.0425852255557855</v>
      </c>
      <c r="AF335" s="54">
        <v>3.6289999999999942</v>
      </c>
      <c r="AG335" s="54">
        <v>3.1211959488653039E-2</v>
      </c>
      <c r="AH335" s="54">
        <v>3.6602119594886471</v>
      </c>
      <c r="AI335" s="54">
        <v>3.6194051677450858</v>
      </c>
      <c r="AJ335" s="54">
        <v>38.035000000000011</v>
      </c>
      <c r="AK335" s="54">
        <v>0.32712782561337023</v>
      </c>
      <c r="AL335" s="54">
        <v>38.362127825613378</v>
      </c>
      <c r="AM335" s="54">
        <v>37.934438014655441</v>
      </c>
      <c r="AN335" s="54">
        <v>2.8579999999999992</v>
      </c>
      <c r="AO335" s="54">
        <v>2.4580815711923533E-2</v>
      </c>
      <c r="AP335" s="54">
        <v>2.8825808157119228</v>
      </c>
      <c r="AQ335" s="54">
        <v>2.8504436399601736</v>
      </c>
      <c r="AR335" s="54">
        <v>46.57</v>
      </c>
      <c r="AS335" s="54">
        <v>0.40053484524292493</v>
      </c>
      <c r="AT335" s="54">
        <v>46.970534845242931</v>
      </c>
      <c r="AU335" s="54">
        <v>46.446872047916486</v>
      </c>
    </row>
    <row r="336" spans="1:47">
      <c r="A336" s="51">
        <v>46036</v>
      </c>
      <c r="B336" s="52">
        <v>21</v>
      </c>
      <c r="C336" s="52" t="s">
        <v>17</v>
      </c>
      <c r="D336" s="53">
        <v>38.217981999999999</v>
      </c>
      <c r="E336">
        <v>1.0759265E-2</v>
      </c>
      <c r="G336" s="54">
        <v>1.0960000000000001</v>
      </c>
      <c r="H336" s="54">
        <v>1.0297744281648367E-2</v>
      </c>
      <c r="I336" s="54">
        <v>1.1062977442816484</v>
      </c>
      <c r="J336" s="54">
        <v>1.09439479368202</v>
      </c>
      <c r="K336" s="54">
        <v>10.148</v>
      </c>
      <c r="L336" s="54">
        <v>9.5348092126065348E-2</v>
      </c>
      <c r="M336" s="54">
        <v>10.243348092126064</v>
      </c>
      <c r="N336" s="54">
        <v>10.133137195515635</v>
      </c>
      <c r="O336" s="54">
        <v>42.310999999999993</v>
      </c>
      <c r="P336" s="54">
        <v>0.39754366633286853</v>
      </c>
      <c r="Q336" s="54">
        <v>42.708543666332858</v>
      </c>
      <c r="R336" s="54">
        <v>42.249031127262711</v>
      </c>
      <c r="S336" s="54">
        <v>4.6269999999999989</v>
      </c>
      <c r="T336" s="54">
        <v>4.3474144882469867E-2</v>
      </c>
      <c r="U336" s="54">
        <v>4.6704741448824691</v>
      </c>
      <c r="V336" s="54">
        <v>4.6202232758820303</v>
      </c>
      <c r="W336" s="54">
        <v>58.181999999999988</v>
      </c>
      <c r="X336" s="54">
        <v>0.5466636476230522</v>
      </c>
      <c r="Y336" s="54">
        <v>58.728663647623044</v>
      </c>
      <c r="Z336" s="54">
        <v>58.096786392342402</v>
      </c>
      <c r="AA336" s="54"/>
      <c r="AB336" s="54">
        <v>2.0479999999999992</v>
      </c>
      <c r="AC336" s="54">
        <v>1.9242500263518109E-2</v>
      </c>
      <c r="AD336" s="54">
        <v>2.0672425002635171</v>
      </c>
      <c r="AE336" s="54">
        <v>2.0450004903839192</v>
      </c>
      <c r="AF336" s="54">
        <v>3.5549999999999979</v>
      </c>
      <c r="AG336" s="54">
        <v>3.3401898650784599E-2</v>
      </c>
      <c r="AH336" s="54">
        <v>3.5884018986507824</v>
      </c>
      <c r="AI336" s="54">
        <v>3.5497933316966956</v>
      </c>
      <c r="AJ336" s="54">
        <v>36.443000000000005</v>
      </c>
      <c r="AK336" s="54">
        <v>0.34240939311689</v>
      </c>
      <c r="AL336" s="54">
        <v>36.785409393116893</v>
      </c>
      <c r="AM336" s="54">
        <v>36.389625425322862</v>
      </c>
      <c r="AN336" s="54">
        <v>2.843</v>
      </c>
      <c r="AO336" s="54">
        <v>2.6712123168545897E-2</v>
      </c>
      <c r="AP336" s="54">
        <v>2.8697121231685458</v>
      </c>
      <c r="AQ336" s="54">
        <v>2.8388361299616629</v>
      </c>
      <c r="AR336" s="54">
        <v>44.888999999999996</v>
      </c>
      <c r="AS336" s="54">
        <v>0.42176591519973861</v>
      </c>
      <c r="AT336" s="54">
        <v>45.310765915199738</v>
      </c>
      <c r="AU336" s="54">
        <v>44.823255377365143</v>
      </c>
    </row>
    <row r="337" spans="1:47">
      <c r="A337" s="51">
        <v>46036</v>
      </c>
      <c r="B337" s="52">
        <v>22</v>
      </c>
      <c r="C337" s="52" t="s">
        <v>17</v>
      </c>
      <c r="D337" s="53">
        <v>40.224755999999999</v>
      </c>
      <c r="E337">
        <v>1.0797157E-2</v>
      </c>
      <c r="G337" s="54">
        <v>1.0960000000000001</v>
      </c>
      <c r="H337" s="54">
        <v>9.9212827183720008E-3</v>
      </c>
      <c r="I337" s="54">
        <v>1.105921282718372</v>
      </c>
      <c r="J337" s="54">
        <v>1.0939804769992203</v>
      </c>
      <c r="K337" s="54">
        <v>9.8790000000000013</v>
      </c>
      <c r="L337" s="54">
        <v>8.942732844415785E-2</v>
      </c>
      <c r="M337" s="54">
        <v>9.9684273284441591</v>
      </c>
      <c r="N337" s="54">
        <v>9.8607966535358571</v>
      </c>
      <c r="O337" s="54">
        <v>40.036000000000001</v>
      </c>
      <c r="P337" s="54">
        <v>0.36241649170870566</v>
      </c>
      <c r="Q337" s="54">
        <v>40.398416491708709</v>
      </c>
      <c r="R337" s="54">
        <v>39.962228446296344</v>
      </c>
      <c r="S337" s="54">
        <v>4.5010000000000003</v>
      </c>
      <c r="T337" s="54">
        <v>4.0744245908204725E-2</v>
      </c>
      <c r="U337" s="54">
        <v>4.5417442459082054</v>
      </c>
      <c r="V337" s="54">
        <v>4.4927063202312878</v>
      </c>
      <c r="W337" s="54">
        <v>55.512</v>
      </c>
      <c r="X337" s="54">
        <v>0.5025093487794402</v>
      </c>
      <c r="Y337" s="54">
        <v>56.014509348779441</v>
      </c>
      <c r="Z337" s="54">
        <v>55.409711897062706</v>
      </c>
      <c r="AA337" s="54"/>
      <c r="AB337" s="54">
        <v>2.0479999999999987</v>
      </c>
      <c r="AC337" s="54">
        <v>1.8539039240169565E-2</v>
      </c>
      <c r="AD337" s="54">
        <v>2.0665390392401681</v>
      </c>
      <c r="AE337" s="54">
        <v>2.0442262927868629</v>
      </c>
      <c r="AF337" s="54">
        <v>3.4919999999999978</v>
      </c>
      <c r="AG337" s="54">
        <v>3.1610510266929751E-2</v>
      </c>
      <c r="AH337" s="54">
        <v>3.5236105102669275</v>
      </c>
      <c r="AI337" s="54">
        <v>3.4855655343807257</v>
      </c>
      <c r="AJ337" s="54">
        <v>34.932000000000002</v>
      </c>
      <c r="AK337" s="54">
        <v>0.31621372985234558</v>
      </c>
      <c r="AL337" s="54">
        <v>35.248213729852345</v>
      </c>
      <c r="AM337" s="54">
        <v>34.867633232241573</v>
      </c>
      <c r="AN337" s="54">
        <v>2.7929999999999993</v>
      </c>
      <c r="AO337" s="54">
        <v>2.5282976854391414E-2</v>
      </c>
      <c r="AP337" s="54">
        <v>2.8182829768543907</v>
      </c>
      <c r="AQ337" s="54">
        <v>2.7878535330828664</v>
      </c>
      <c r="AR337" s="54">
        <v>43.265000000000001</v>
      </c>
      <c r="AS337" s="54">
        <v>0.39164625621383631</v>
      </c>
      <c r="AT337" s="54">
        <v>43.656646256213833</v>
      </c>
      <c r="AU337" s="54">
        <v>43.185278592492025</v>
      </c>
    </row>
    <row r="338" spans="1:47">
      <c r="A338" s="51">
        <v>46036</v>
      </c>
      <c r="B338" s="52">
        <v>23</v>
      </c>
      <c r="C338" s="52" t="s">
        <v>17</v>
      </c>
      <c r="D338" s="53">
        <v>24.637709000000001</v>
      </c>
      <c r="E338">
        <v>1.0470385E-2</v>
      </c>
      <c r="G338" s="54">
        <v>1.0960000000000001</v>
      </c>
      <c r="H338" s="54">
        <v>1.1017418642663169E-2</v>
      </c>
      <c r="I338" s="54">
        <v>1.1070174186426633</v>
      </c>
      <c r="J338" s="54">
        <v>1.0954265200677684</v>
      </c>
      <c r="K338" s="54">
        <v>9.8230000000000004</v>
      </c>
      <c r="L338" s="54">
        <v>9.8744619823795884E-2</v>
      </c>
      <c r="M338" s="54">
        <v>9.9217446198237962</v>
      </c>
      <c r="N338" s="54">
        <v>9.8178601337825633</v>
      </c>
      <c r="O338" s="54">
        <v>38.864000000000004</v>
      </c>
      <c r="P338" s="54">
        <v>0.39067605668655231</v>
      </c>
      <c r="Q338" s="54">
        <v>39.254676056686556</v>
      </c>
      <c r="R338" s="54">
        <v>38.843664485322769</v>
      </c>
      <c r="S338" s="54">
        <v>4.5519999999999996</v>
      </c>
      <c r="T338" s="54">
        <v>4.5758475968433146E-2</v>
      </c>
      <c r="U338" s="54">
        <v>4.5977584759684325</v>
      </c>
      <c r="V338" s="54">
        <v>4.54961817458803</v>
      </c>
      <c r="W338" s="54">
        <v>54.335000000000001</v>
      </c>
      <c r="X338" s="54">
        <v>0.5461965711214446</v>
      </c>
      <c r="Y338" s="54">
        <v>54.88119657112145</v>
      </c>
      <c r="Z338" s="54">
        <v>54.306569313761131</v>
      </c>
      <c r="AA338" s="54"/>
      <c r="AB338" s="54">
        <v>2.0479999999999992</v>
      </c>
      <c r="AC338" s="54">
        <v>2.0587293230085908E-2</v>
      </c>
      <c r="AD338" s="54">
        <v>2.0685872932300851</v>
      </c>
      <c r="AE338" s="54">
        <v>2.0469283878638582</v>
      </c>
      <c r="AF338" s="54">
        <v>3.5469999999999997</v>
      </c>
      <c r="AG338" s="54">
        <v>3.5655824749567744E-2</v>
      </c>
      <c r="AH338" s="54">
        <v>3.5826558247495672</v>
      </c>
      <c r="AI338" s="54">
        <v>3.5451440389419466</v>
      </c>
      <c r="AJ338" s="54">
        <v>34.076000000000001</v>
      </c>
      <c r="AK338" s="54">
        <v>0.34254521684980843</v>
      </c>
      <c r="AL338" s="54">
        <v>34.418545216849807</v>
      </c>
      <c r="AM338" s="54">
        <v>34.05816979728948</v>
      </c>
      <c r="AN338" s="54">
        <v>2.806</v>
      </c>
      <c r="AO338" s="54">
        <v>2.8207004298643108E-2</v>
      </c>
      <c r="AP338" s="54">
        <v>2.8342070042986434</v>
      </c>
      <c r="AQ338" s="54">
        <v>2.8045317657939401</v>
      </c>
      <c r="AR338" s="54">
        <v>42.476999999999997</v>
      </c>
      <c r="AS338" s="54">
        <v>0.42699533912810517</v>
      </c>
      <c r="AT338" s="54">
        <v>42.903995339128102</v>
      </c>
      <c r="AU338" s="54">
        <v>42.454773989889226</v>
      </c>
    </row>
    <row r="339" spans="1:47">
      <c r="A339" s="51">
        <v>46036</v>
      </c>
      <c r="B339" s="52">
        <v>24</v>
      </c>
      <c r="C339" s="52" t="s">
        <v>16</v>
      </c>
      <c r="D339" s="53">
        <v>25.841681999999999</v>
      </c>
      <c r="E339">
        <v>1.0143719000000001E-2</v>
      </c>
      <c r="G339" s="54">
        <v>1.0959999999999999</v>
      </c>
      <c r="H339" s="54">
        <v>7.5812269583100346E-3</v>
      </c>
      <c r="I339" s="54">
        <v>1.1035812269583098</v>
      </c>
      <c r="J339" s="54">
        <v>1.0923868090983695</v>
      </c>
      <c r="K339" s="54">
        <v>9.8470000000000013</v>
      </c>
      <c r="L339" s="54">
        <v>6.8113450600801942E-2</v>
      </c>
      <c r="M339" s="54">
        <v>9.9151134506008027</v>
      </c>
      <c r="N339" s="54">
        <v>9.8145373259047872</v>
      </c>
      <c r="O339" s="54">
        <v>38.670000000000009</v>
      </c>
      <c r="P339" s="54">
        <v>0.26748726868416894</v>
      </c>
      <c r="Q339" s="54">
        <v>38.93748726868418</v>
      </c>
      <c r="R339" s="54">
        <v>38.542516339264573</v>
      </c>
      <c r="S339" s="54">
        <v>4.8119999999999994</v>
      </c>
      <c r="T339" s="54">
        <v>3.3285459966594787E-2</v>
      </c>
      <c r="U339" s="54">
        <v>4.8452854599665942</v>
      </c>
      <c r="V339" s="54">
        <v>4.7961362457859069</v>
      </c>
      <c r="W339" s="54">
        <v>54.425000000000011</v>
      </c>
      <c r="X339" s="54">
        <v>0.37646740620987568</v>
      </c>
      <c r="Y339" s="54">
        <v>54.801467406209888</v>
      </c>
      <c r="Z339" s="54">
        <v>54.245576720053641</v>
      </c>
      <c r="AA339" s="54"/>
      <c r="AB339" s="54">
        <v>2.0479999999999992</v>
      </c>
      <c r="AC339" s="54">
        <v>1.4166380301659624E-2</v>
      </c>
      <c r="AD339" s="54">
        <v>2.062166380301659</v>
      </c>
      <c r="AE339" s="54">
        <v>2.0412483440086318</v>
      </c>
      <c r="AF339" s="54">
        <v>3.5659999999999976</v>
      </c>
      <c r="AG339" s="54">
        <v>2.4666656326034278E-2</v>
      </c>
      <c r="AH339" s="54">
        <v>3.5906666563260319</v>
      </c>
      <c r="AI339" s="54">
        <v>3.5542439427415911</v>
      </c>
      <c r="AJ339" s="54">
        <v>33.946000000000005</v>
      </c>
      <c r="AK339" s="54">
        <v>0.23481052037116104</v>
      </c>
      <c r="AL339" s="54">
        <v>34.180810520371168</v>
      </c>
      <c r="AM339" s="54">
        <v>33.834089983260277</v>
      </c>
      <c r="AN339" s="54">
        <v>2.839999999999999</v>
      </c>
      <c r="AO339" s="54">
        <v>1.9644785183942057E-2</v>
      </c>
      <c r="AP339" s="54">
        <v>2.8596447851839408</v>
      </c>
      <c r="AQ339" s="54">
        <v>2.8306373520432198</v>
      </c>
      <c r="AR339" s="54">
        <v>42.4</v>
      </c>
      <c r="AS339" s="54">
        <v>0.29328834218279703</v>
      </c>
      <c r="AT339" s="54">
        <v>42.693288342182797</v>
      </c>
      <c r="AU339" s="54">
        <v>42.260219622053718</v>
      </c>
    </row>
    <row r="340" spans="1:47">
      <c r="A340" s="51">
        <v>46037</v>
      </c>
      <c r="B340" s="52">
        <v>1</v>
      </c>
      <c r="C340" s="52" t="s">
        <v>16</v>
      </c>
      <c r="D340" s="53">
        <v>27.496928</v>
      </c>
      <c r="E340">
        <v>9.9818540000000001E-3</v>
      </c>
      <c r="G340" s="54">
        <v>1.0960000000000001</v>
      </c>
      <c r="H340" s="54">
        <v>8.7446829478125109E-3</v>
      </c>
      <c r="I340" s="54">
        <v>1.1047446829478127</v>
      </c>
      <c r="J340" s="54">
        <v>1.0937172828153514</v>
      </c>
      <c r="K340" s="54">
        <v>9.8800000000000008</v>
      </c>
      <c r="L340" s="54">
        <v>7.882980613539016E-2</v>
      </c>
      <c r="M340" s="54">
        <v>9.958829806135391</v>
      </c>
      <c r="N340" s="54">
        <v>9.8594222209996989</v>
      </c>
      <c r="O340" s="54">
        <v>38.415999999999997</v>
      </c>
      <c r="P340" s="54">
        <v>0.30651071179120926</v>
      </c>
      <c r="Q340" s="54">
        <v>38.722510711791209</v>
      </c>
      <c r="R340" s="54">
        <v>38.335988263352675</v>
      </c>
      <c r="S340" s="54">
        <v>5.0119999999999996</v>
      </c>
      <c r="T340" s="54">
        <v>3.9989371290544071E-2</v>
      </c>
      <c r="U340" s="54">
        <v>5.0519893712905439</v>
      </c>
      <c r="V340" s="54">
        <v>5.0015611509767703</v>
      </c>
      <c r="W340" s="54">
        <v>54.403999999999996</v>
      </c>
      <c r="X340" s="54">
        <v>0.43407457216495599</v>
      </c>
      <c r="Y340" s="54">
        <v>54.838074572164956</v>
      </c>
      <c r="Z340" s="54">
        <v>54.290688918144497</v>
      </c>
      <c r="AA340" s="54"/>
      <c r="AB340" s="54">
        <v>2.0479999999999996</v>
      </c>
      <c r="AC340" s="54">
        <v>1.6340429449927023E-2</v>
      </c>
      <c r="AD340" s="54">
        <v>2.0643404294499268</v>
      </c>
      <c r="AE340" s="54">
        <v>2.0437344846768606</v>
      </c>
      <c r="AF340" s="54">
        <v>3.5429999999999993</v>
      </c>
      <c r="AG340" s="54">
        <v>2.8268623799361056E-2</v>
      </c>
      <c r="AH340" s="54">
        <v>3.5712686237993605</v>
      </c>
      <c r="AI340" s="54">
        <v>3.5356207418018144</v>
      </c>
      <c r="AJ340" s="54">
        <v>33.804000000000002</v>
      </c>
      <c r="AK340" s="54">
        <v>0.26971283062760415</v>
      </c>
      <c r="AL340" s="54">
        <v>34.073712830627606</v>
      </c>
      <c r="AM340" s="54">
        <v>33.733594003914355</v>
      </c>
      <c r="AN340" s="54">
        <v>2.8839999999999999</v>
      </c>
      <c r="AO340" s="54">
        <v>2.301064381522927E-2</v>
      </c>
      <c r="AP340" s="54">
        <v>2.9070106438152292</v>
      </c>
      <c r="AQ340" s="54">
        <v>2.8779932879922199</v>
      </c>
      <c r="AR340" s="54">
        <v>42.279000000000003</v>
      </c>
      <c r="AS340" s="54">
        <v>0.33733252769212152</v>
      </c>
      <c r="AT340" s="54">
        <v>42.616332527692123</v>
      </c>
      <c r="AU340" s="54">
        <v>42.190942518385249</v>
      </c>
    </row>
    <row r="341" spans="1:47">
      <c r="A341" s="51">
        <v>46037</v>
      </c>
      <c r="B341" s="52">
        <v>2</v>
      </c>
      <c r="C341" s="52" t="s">
        <v>16</v>
      </c>
      <c r="D341" s="53">
        <v>27.519777999999999</v>
      </c>
      <c r="E341">
        <v>1.0231321E-2</v>
      </c>
      <c r="G341" s="54">
        <v>1.0960000000000001</v>
      </c>
      <c r="H341" s="54">
        <v>8.3217102310527424E-3</v>
      </c>
      <c r="I341" s="54">
        <v>1.1043217102310527</v>
      </c>
      <c r="J341" s="54">
        <v>1.0930230403264098</v>
      </c>
      <c r="K341" s="54">
        <v>9.9040000000000017</v>
      </c>
      <c r="L341" s="54">
        <v>7.5199104131702874E-2</v>
      </c>
      <c r="M341" s="54">
        <v>9.9791991041317054</v>
      </c>
      <c r="N341" s="54">
        <v>9.8770987147744211</v>
      </c>
      <c r="O341" s="54">
        <v>38.29</v>
      </c>
      <c r="P341" s="54">
        <v>0.29072836199544655</v>
      </c>
      <c r="Q341" s="54">
        <v>38.580728361995448</v>
      </c>
      <c r="R341" s="54">
        <v>38.185996545710069</v>
      </c>
      <c r="S341" s="54">
        <v>5.1479999999999997</v>
      </c>
      <c r="T341" s="54">
        <v>3.9087741121769624E-2</v>
      </c>
      <c r="U341" s="54">
        <v>5.1870877411217693</v>
      </c>
      <c r="V341" s="54">
        <v>5.1340169813871874</v>
      </c>
      <c r="W341" s="54">
        <v>54.438000000000002</v>
      </c>
      <c r="X341" s="54">
        <v>0.41333691747997175</v>
      </c>
      <c r="Y341" s="54">
        <v>54.851336917479976</v>
      </c>
      <c r="Z341" s="54">
        <v>54.290135282198094</v>
      </c>
      <c r="AA341" s="54"/>
      <c r="AB341" s="54">
        <v>2.0479999999999996</v>
      </c>
      <c r="AC341" s="54">
        <v>1.5550057074083952E-2</v>
      </c>
      <c r="AD341" s="54">
        <v>2.0635500570740835</v>
      </c>
      <c r="AE341" s="54">
        <v>2.0424372140405902</v>
      </c>
      <c r="AF341" s="54">
        <v>3.5479999999999983</v>
      </c>
      <c r="AG341" s="54">
        <v>2.6939259032641522E-2</v>
      </c>
      <c r="AH341" s="54">
        <v>3.5749392590326399</v>
      </c>
      <c r="AI341" s="54">
        <v>3.5383629079179748</v>
      </c>
      <c r="AJ341" s="54">
        <v>33.529000000000003</v>
      </c>
      <c r="AK341" s="54">
        <v>0.25457903497898482</v>
      </c>
      <c r="AL341" s="54">
        <v>33.783579034978992</v>
      </c>
      <c r="AM341" s="54">
        <v>33.437928393343249</v>
      </c>
      <c r="AN341" s="54">
        <v>2.8999999999999995</v>
      </c>
      <c r="AO341" s="54">
        <v>2.2019123786544657E-2</v>
      </c>
      <c r="AP341" s="54">
        <v>2.9220191237865443</v>
      </c>
      <c r="AQ341" s="54">
        <v>2.8921230081629452</v>
      </c>
      <c r="AR341" s="54">
        <v>42.024999999999999</v>
      </c>
      <c r="AS341" s="54">
        <v>0.31908747487225492</v>
      </c>
      <c r="AT341" s="54">
        <v>42.344087474872254</v>
      </c>
      <c r="AU341" s="54">
        <v>41.910851523464764</v>
      </c>
    </row>
    <row r="342" spans="1:47">
      <c r="A342" s="51">
        <v>46037</v>
      </c>
      <c r="B342" s="52">
        <v>3</v>
      </c>
      <c r="C342" s="52" t="s">
        <v>16</v>
      </c>
      <c r="D342" s="53">
        <v>27.545576000000001</v>
      </c>
      <c r="E342">
        <v>1.0356315E-2</v>
      </c>
      <c r="G342" s="54">
        <v>1.0960000000000001</v>
      </c>
      <c r="H342" s="54">
        <v>9.7005519084410134E-3</v>
      </c>
      <c r="I342" s="54">
        <v>1.1057005519084411</v>
      </c>
      <c r="J342" s="54">
        <v>1.0942495686972034</v>
      </c>
      <c r="K342" s="54">
        <v>9.9339999999999993</v>
      </c>
      <c r="L342" s="54">
        <v>8.7924527973041067E-2</v>
      </c>
      <c r="M342" s="54">
        <v>10.02192452797304</v>
      </c>
      <c r="N342" s="54">
        <v>9.918134320655124</v>
      </c>
      <c r="O342" s="54">
        <v>38.325000000000003</v>
      </c>
      <c r="P342" s="54">
        <v>0.33920953639689944</v>
      </c>
      <c r="Q342" s="54">
        <v>38.664209536396903</v>
      </c>
      <c r="R342" s="54">
        <v>38.263790803211975</v>
      </c>
      <c r="S342" s="54">
        <v>5.1909999999999989</v>
      </c>
      <c r="T342" s="54">
        <v>4.5944858537150808E-2</v>
      </c>
      <c r="U342" s="54">
        <v>5.2369448585371501</v>
      </c>
      <c r="V342" s="54">
        <v>5.1827094079445093</v>
      </c>
      <c r="W342" s="54">
        <v>54.546000000000006</v>
      </c>
      <c r="X342" s="54">
        <v>0.48277947481553229</v>
      </c>
      <c r="Y342" s="54">
        <v>55.028779474815536</v>
      </c>
      <c r="Z342" s="54">
        <v>54.458884100508811</v>
      </c>
      <c r="AA342" s="54"/>
      <c r="AB342" s="54">
        <v>2.048</v>
      </c>
      <c r="AC342" s="54">
        <v>1.8126578748619702E-2</v>
      </c>
      <c r="AD342" s="54">
        <v>2.0661265787486198</v>
      </c>
      <c r="AE342" s="54">
        <v>2.0447291210692269</v>
      </c>
      <c r="AF342" s="54">
        <v>3.5619999999999985</v>
      </c>
      <c r="AG342" s="54">
        <v>3.1526793702433276E-2</v>
      </c>
      <c r="AH342" s="54">
        <v>3.5935267937024316</v>
      </c>
      <c r="AI342" s="54">
        <v>3.5563110982659092</v>
      </c>
      <c r="AJ342" s="54">
        <v>33.479999999999997</v>
      </c>
      <c r="AK342" s="54">
        <v>0.29632707837098998</v>
      </c>
      <c r="AL342" s="54">
        <v>33.77632707837099</v>
      </c>
      <c r="AM342" s="54">
        <v>33.426528795604348</v>
      </c>
      <c r="AN342" s="54">
        <v>2.9359999999999991</v>
      </c>
      <c r="AO342" s="54">
        <v>2.5986150002904017E-2</v>
      </c>
      <c r="AP342" s="54">
        <v>2.961986150002903</v>
      </c>
      <c r="AQ342" s="54">
        <v>2.9313108884078356</v>
      </c>
      <c r="AR342" s="54">
        <v>42.025999999999996</v>
      </c>
      <c r="AS342" s="54">
        <v>0.37196660082494698</v>
      </c>
      <c r="AT342" s="54">
        <v>42.397966600824944</v>
      </c>
      <c r="AU342" s="54">
        <v>41.958879903347324</v>
      </c>
    </row>
    <row r="343" spans="1:47">
      <c r="A343" s="51">
        <v>46037</v>
      </c>
      <c r="B343" s="52">
        <v>4</v>
      </c>
      <c r="C343" s="52" t="s">
        <v>16</v>
      </c>
      <c r="D343" s="53">
        <v>31.890042999999999</v>
      </c>
      <c r="E343">
        <v>1.0414763E-2</v>
      </c>
      <c r="G343" s="54">
        <v>1.0960000000000001</v>
      </c>
      <c r="H343" s="54">
        <v>9.6560284651889695E-3</v>
      </c>
      <c r="I343" s="54">
        <v>1.1056560284651891</v>
      </c>
      <c r="J343" s="54">
        <v>1.094140882969203</v>
      </c>
      <c r="K343" s="54">
        <v>10.041</v>
      </c>
      <c r="L343" s="54">
        <v>8.8463669542848941E-2</v>
      </c>
      <c r="M343" s="54">
        <v>10.129463669542849</v>
      </c>
      <c r="N343" s="54">
        <v>10.023967706107451</v>
      </c>
      <c r="O343" s="54">
        <v>38.485000000000014</v>
      </c>
      <c r="P343" s="54">
        <v>0.33906227690036272</v>
      </c>
      <c r="Q343" s="54">
        <v>38.824062276900378</v>
      </c>
      <c r="R343" s="54">
        <v>38.419718869589218</v>
      </c>
      <c r="S343" s="54">
        <v>5.3340000000000005</v>
      </c>
      <c r="T343" s="54">
        <v>4.6993846563246316E-2</v>
      </c>
      <c r="U343" s="54">
        <v>5.3809938465632472</v>
      </c>
      <c r="V343" s="54">
        <v>5.324952070946833</v>
      </c>
      <c r="W343" s="54">
        <v>54.956000000000017</v>
      </c>
      <c r="X343" s="54">
        <v>0.48417582147164695</v>
      </c>
      <c r="Y343" s="54">
        <v>55.440175821471662</v>
      </c>
      <c r="Z343" s="54">
        <v>54.862779529612709</v>
      </c>
      <c r="AA343" s="54"/>
      <c r="AB343" s="54">
        <v>2.048</v>
      </c>
      <c r="AC343" s="54">
        <v>1.8043381657579387E-2</v>
      </c>
      <c r="AD343" s="54">
        <v>2.0660433816575794</v>
      </c>
      <c r="AE343" s="54">
        <v>2.044526029489897</v>
      </c>
      <c r="AF343" s="54">
        <v>3.5779999999999994</v>
      </c>
      <c r="AG343" s="54">
        <v>3.1523056431063984E-2</v>
      </c>
      <c r="AH343" s="54">
        <v>3.6095230564310632</v>
      </c>
      <c r="AI343" s="54">
        <v>3.571930729255298</v>
      </c>
      <c r="AJ343" s="54">
        <v>33.617000000000004</v>
      </c>
      <c r="AK343" s="54">
        <v>0.2961740044838117</v>
      </c>
      <c r="AL343" s="54">
        <v>33.913174004483814</v>
      </c>
      <c r="AM343" s="54">
        <v>33.559976334649356</v>
      </c>
      <c r="AN343" s="54">
        <v>2.9830000000000001</v>
      </c>
      <c r="AO343" s="54">
        <v>2.6280960685819976E-2</v>
      </c>
      <c r="AP343" s="54">
        <v>3.0092809606858202</v>
      </c>
      <c r="AQ343" s="54">
        <v>2.977940012679865</v>
      </c>
      <c r="AR343" s="54">
        <v>42.225999999999999</v>
      </c>
      <c r="AS343" s="54">
        <v>0.37202140325827504</v>
      </c>
      <c r="AT343" s="54">
        <v>42.598021403258279</v>
      </c>
      <c r="AU343" s="54">
        <v>42.154373106074416</v>
      </c>
    </row>
    <row r="344" spans="1:47">
      <c r="A344" s="51">
        <v>46037</v>
      </c>
      <c r="B344" s="52">
        <v>5</v>
      </c>
      <c r="C344" s="52" t="s">
        <v>16</v>
      </c>
      <c r="D344" s="53">
        <v>47.709552000000002</v>
      </c>
      <c r="E344">
        <v>1.0601869999999999E-2</v>
      </c>
      <c r="G344" s="54">
        <v>1.0960000000000001</v>
      </c>
      <c r="H344" s="54">
        <v>9.6662006777163845E-3</v>
      </c>
      <c r="I344" s="54">
        <v>1.1056662006777165</v>
      </c>
      <c r="J344" s="54">
        <v>1.0939440713547375</v>
      </c>
      <c r="K344" s="54">
        <v>10.143000000000002</v>
      </c>
      <c r="L344" s="54">
        <v>8.9456453899705565E-2</v>
      </c>
      <c r="M344" s="54">
        <v>10.232456453899708</v>
      </c>
      <c r="N344" s="54">
        <v>10.123973280794802</v>
      </c>
      <c r="O344" s="54">
        <v>39.256</v>
      </c>
      <c r="P344" s="54">
        <v>0.34621931916462989</v>
      </c>
      <c r="Q344" s="54">
        <v>39.602219319164632</v>
      </c>
      <c r="R344" s="54">
        <v>39.182361738231357</v>
      </c>
      <c r="S344" s="54">
        <v>5.5650000000000004</v>
      </c>
      <c r="T344" s="54">
        <v>4.9080663112674887E-2</v>
      </c>
      <c r="U344" s="54">
        <v>5.6140806631126754</v>
      </c>
      <c r="V344" s="54">
        <v>5.5545609097528406</v>
      </c>
      <c r="W344" s="54">
        <v>56.06</v>
      </c>
      <c r="X344" s="54">
        <v>0.49442263685472676</v>
      </c>
      <c r="Y344" s="54">
        <v>56.554422636854731</v>
      </c>
      <c r="Z344" s="54">
        <v>55.954840000133743</v>
      </c>
      <c r="AA344" s="54"/>
      <c r="AB344" s="54">
        <v>2.0479999999999996</v>
      </c>
      <c r="AC344" s="54">
        <v>1.8062389587557615E-2</v>
      </c>
      <c r="AD344" s="54">
        <v>2.0660623895875574</v>
      </c>
      <c r="AE344" s="54">
        <v>2.0441582647212608</v>
      </c>
      <c r="AF344" s="54">
        <v>3.6039999999999983</v>
      </c>
      <c r="AG344" s="54">
        <v>3.178557230154181E-2</v>
      </c>
      <c r="AH344" s="54">
        <v>3.6357855723015402</v>
      </c>
      <c r="AI344" s="54">
        <v>3.5972394463161237</v>
      </c>
      <c r="AJ344" s="54">
        <v>34.152000000000001</v>
      </c>
      <c r="AK344" s="54">
        <v>0.30120445761438863</v>
      </c>
      <c r="AL344" s="54">
        <v>34.45320445761439</v>
      </c>
      <c r="AM344" s="54">
        <v>34.087936062871343</v>
      </c>
      <c r="AN344" s="54">
        <v>3.0489999999999995</v>
      </c>
      <c r="AO344" s="54">
        <v>2.6890735279523032E-2</v>
      </c>
      <c r="AP344" s="54">
        <v>3.0758907352795224</v>
      </c>
      <c r="AQ344" s="54">
        <v>3.0432805415698843</v>
      </c>
      <c r="AR344" s="54">
        <v>42.853000000000002</v>
      </c>
      <c r="AS344" s="54">
        <v>0.3779431547830111</v>
      </c>
      <c r="AT344" s="54">
        <v>43.230943154783013</v>
      </c>
      <c r="AU344" s="54">
        <v>42.772614315478613</v>
      </c>
    </row>
    <row r="345" spans="1:47">
      <c r="A345" s="51">
        <v>46037</v>
      </c>
      <c r="B345" s="52">
        <v>6</v>
      </c>
      <c r="C345" s="52" t="s">
        <v>16</v>
      </c>
      <c r="D345" s="53">
        <v>68.846359000000007</v>
      </c>
      <c r="E345">
        <v>1.1176693999999999E-2</v>
      </c>
      <c r="G345" s="54">
        <v>1.0960000000000001</v>
      </c>
      <c r="H345" s="54">
        <v>1.2223656426377768E-2</v>
      </c>
      <c r="I345" s="54">
        <v>1.1082236564263779</v>
      </c>
      <c r="J345" s="54">
        <v>1.0958373797349392</v>
      </c>
      <c r="K345" s="54">
        <v>10.432</v>
      </c>
      <c r="L345" s="54">
        <v>0.11634779547442779</v>
      </c>
      <c r="M345" s="54">
        <v>10.548347795474427</v>
      </c>
      <c r="N345" s="54">
        <v>10.430452139958835</v>
      </c>
      <c r="O345" s="54">
        <v>41.076999999999998</v>
      </c>
      <c r="P345" s="54">
        <v>0.45813059765175129</v>
      </c>
      <c r="Q345" s="54">
        <v>41.535130597651751</v>
      </c>
      <c r="R345" s="54">
        <v>41.070905152711759</v>
      </c>
      <c r="S345" s="54">
        <v>5.89</v>
      </c>
      <c r="T345" s="54">
        <v>6.5691000320588527E-2</v>
      </c>
      <c r="U345" s="54">
        <v>5.9556910003205878</v>
      </c>
      <c r="V345" s="54">
        <v>5.8891260644514505</v>
      </c>
      <c r="W345" s="54">
        <v>58.494999999999997</v>
      </c>
      <c r="X345" s="54">
        <v>0.65239304987314539</v>
      </c>
      <c r="Y345" s="54">
        <v>59.147393049873145</v>
      </c>
      <c r="Z345" s="54">
        <v>58.486320736856989</v>
      </c>
      <c r="AA345" s="54"/>
      <c r="AB345" s="54">
        <v>2.0479999999999996</v>
      </c>
      <c r="AC345" s="54">
        <v>2.2841285001114653E-2</v>
      </c>
      <c r="AD345" s="54">
        <v>2.0708412850011144</v>
      </c>
      <c r="AE345" s="54">
        <v>2.0476961256360902</v>
      </c>
      <c r="AF345" s="54">
        <v>3.6849999999999987</v>
      </c>
      <c r="AG345" s="54">
        <v>4.109869884233764E-2</v>
      </c>
      <c r="AH345" s="54">
        <v>3.7260986988423364</v>
      </c>
      <c r="AI345" s="54">
        <v>3.6844532338715776</v>
      </c>
      <c r="AJ345" s="54">
        <v>35.475000000000009</v>
      </c>
      <c r="AK345" s="54">
        <v>0.39565165303444466</v>
      </c>
      <c r="AL345" s="54">
        <v>35.87065165303445</v>
      </c>
      <c r="AM345" s="54">
        <v>35.469736355927893</v>
      </c>
      <c r="AN345" s="54">
        <v>3.165</v>
      </c>
      <c r="AO345" s="54">
        <v>3.5299153822523383E-2</v>
      </c>
      <c r="AP345" s="54">
        <v>3.2002991538225234</v>
      </c>
      <c r="AQ345" s="54">
        <v>3.16453038947179</v>
      </c>
      <c r="AR345" s="54">
        <v>44.373000000000005</v>
      </c>
      <c r="AS345" s="54">
        <v>0.4948907907004203</v>
      </c>
      <c r="AT345" s="54">
        <v>44.867890790700422</v>
      </c>
      <c r="AU345" s="54">
        <v>44.366416104907351</v>
      </c>
    </row>
    <row r="346" spans="1:47">
      <c r="A346" s="51">
        <v>46037</v>
      </c>
      <c r="B346" s="52">
        <v>7</v>
      </c>
      <c r="C346" s="52" t="s">
        <v>16</v>
      </c>
      <c r="D346" s="53">
        <v>29.291308000000001</v>
      </c>
      <c r="E346">
        <v>1.1556986999999999E-2</v>
      </c>
      <c r="G346" s="54">
        <v>1.0960000000000001</v>
      </c>
      <c r="H346" s="54">
        <v>1.1663729350432235E-2</v>
      </c>
      <c r="I346" s="54">
        <v>1.1076637293504323</v>
      </c>
      <c r="J346" s="54">
        <v>1.094862474029958</v>
      </c>
      <c r="K346" s="54">
        <v>10.897</v>
      </c>
      <c r="L346" s="54">
        <v>0.11596684190844896</v>
      </c>
      <c r="M346" s="54">
        <v>11.012966841908449</v>
      </c>
      <c r="N346" s="54">
        <v>10.885690127285082</v>
      </c>
      <c r="O346" s="54">
        <v>44.177999999999997</v>
      </c>
      <c r="P346" s="54">
        <v>0.47014620003959418</v>
      </c>
      <c r="Q346" s="54">
        <v>44.648146200039591</v>
      </c>
      <c r="R346" s="54">
        <v>44.132148154831633</v>
      </c>
      <c r="S346" s="54">
        <v>6.2299999999999986</v>
      </c>
      <c r="T346" s="54">
        <v>6.6300213369701461E-2</v>
      </c>
      <c r="U346" s="54">
        <v>6.2963002133697001</v>
      </c>
      <c r="V346" s="54">
        <v>6.2235339536556893</v>
      </c>
      <c r="W346" s="54">
        <v>62.400999999999996</v>
      </c>
      <c r="X346" s="54">
        <v>0.66407698466817688</v>
      </c>
      <c r="Y346" s="54">
        <v>63.065076984668174</v>
      </c>
      <c r="Z346" s="54">
        <v>62.336234709802362</v>
      </c>
      <c r="AA346" s="54"/>
      <c r="AB346" s="54">
        <v>2.0479999999999996</v>
      </c>
      <c r="AC346" s="54">
        <v>2.1794997910296723E-2</v>
      </c>
      <c r="AD346" s="54">
        <v>2.0697949979102965</v>
      </c>
      <c r="AE346" s="54">
        <v>2.0458744040267822</v>
      </c>
      <c r="AF346" s="54">
        <v>3.7989999999999973</v>
      </c>
      <c r="AG346" s="54">
        <v>4.0429295440047468E-2</v>
      </c>
      <c r="AH346" s="54">
        <v>3.8394292954400449</v>
      </c>
      <c r="AI346" s="54">
        <v>3.7950570609852252</v>
      </c>
      <c r="AJ346" s="54">
        <v>38.241</v>
      </c>
      <c r="AK346" s="54">
        <v>0.40696411869514509</v>
      </c>
      <c r="AL346" s="54">
        <v>38.647964118695143</v>
      </c>
      <c r="AM346" s="54">
        <v>38.201310099798917</v>
      </c>
      <c r="AN346" s="54">
        <v>3.3579999999999997</v>
      </c>
      <c r="AO346" s="54">
        <v>3.5736134268933788E-2</v>
      </c>
      <c r="AP346" s="54">
        <v>3.3937361342689334</v>
      </c>
      <c r="AQ346" s="54">
        <v>3.3545147698837572</v>
      </c>
      <c r="AR346" s="54">
        <v>47.445999999999991</v>
      </c>
      <c r="AS346" s="54">
        <v>0.50492454631442307</v>
      </c>
      <c r="AT346" s="54">
        <v>47.950924546314418</v>
      </c>
      <c r="AU346" s="54">
        <v>47.396756334694679</v>
      </c>
    </row>
    <row r="347" spans="1:47">
      <c r="A347" s="51">
        <v>46037</v>
      </c>
      <c r="B347" s="52">
        <v>8</v>
      </c>
      <c r="C347" s="52" t="s">
        <v>17</v>
      </c>
      <c r="D347" s="53">
        <v>48.864412000000002</v>
      </c>
      <c r="E347">
        <v>1.1039952E-2</v>
      </c>
      <c r="G347" s="54">
        <v>1.0960000000000001</v>
      </c>
      <c r="H347" s="54">
        <v>1.4719781767717063E-2</v>
      </c>
      <c r="I347" s="54">
        <v>1.1107197817677172</v>
      </c>
      <c r="J347" s="54">
        <v>1.0984574886915512</v>
      </c>
      <c r="K347" s="54">
        <v>11.625999999999998</v>
      </c>
      <c r="L347" s="54">
        <v>0.15614250258346582</v>
      </c>
      <c r="M347" s="54">
        <v>11.782142502583463</v>
      </c>
      <c r="N347" s="54">
        <v>11.652068214897783</v>
      </c>
      <c r="O347" s="54">
        <v>48.355999999999995</v>
      </c>
      <c r="P347" s="54">
        <v>0.64944321821142903</v>
      </c>
      <c r="Q347" s="54">
        <v>49.005443218211425</v>
      </c>
      <c r="R347" s="54">
        <v>48.464425477343646</v>
      </c>
      <c r="S347" s="54">
        <v>6.7670000000000003</v>
      </c>
      <c r="T347" s="54">
        <v>9.0883908049399068E-2</v>
      </c>
      <c r="U347" s="54">
        <v>6.8578839080493994</v>
      </c>
      <c r="V347" s="54">
        <v>6.7821731988829619</v>
      </c>
      <c r="W347" s="54">
        <v>67.844999999999985</v>
      </c>
      <c r="X347" s="54">
        <v>0.91118941061201097</v>
      </c>
      <c r="Y347" s="54">
        <v>68.756189410612009</v>
      </c>
      <c r="Z347" s="54">
        <v>67.997124379815943</v>
      </c>
      <c r="AA347" s="54"/>
      <c r="AB347" s="54">
        <v>2.048</v>
      </c>
      <c r="AC347" s="54">
        <v>2.7505577609748671E-2</v>
      </c>
      <c r="AD347" s="54">
        <v>2.0755055776097486</v>
      </c>
      <c r="AE347" s="54">
        <v>2.052592095657205</v>
      </c>
      <c r="AF347" s="54">
        <v>3.8699999999999983</v>
      </c>
      <c r="AG347" s="54">
        <v>5.197587175279654E-2</v>
      </c>
      <c r="AH347" s="54">
        <v>3.9219758717527951</v>
      </c>
      <c r="AI347" s="54">
        <v>3.8786774463834863</v>
      </c>
      <c r="AJ347" s="54">
        <v>41.474000000000004</v>
      </c>
      <c r="AK347" s="54">
        <v>0.55701480751304522</v>
      </c>
      <c r="AL347" s="54">
        <v>42.031014807513046</v>
      </c>
      <c r="AM347" s="54">
        <v>41.566994421526815</v>
      </c>
      <c r="AN347" s="54">
        <v>3.6040000000000001</v>
      </c>
      <c r="AO347" s="54">
        <v>4.8403369973405386E-2</v>
      </c>
      <c r="AP347" s="54">
        <v>3.6524033699734053</v>
      </c>
      <c r="AQ347" s="54">
        <v>3.612081012084261</v>
      </c>
      <c r="AR347" s="54">
        <v>50.996000000000002</v>
      </c>
      <c r="AS347" s="54">
        <v>0.68489962684899575</v>
      </c>
      <c r="AT347" s="54">
        <v>51.680899626848998</v>
      </c>
      <c r="AU347" s="54">
        <v>51.11034497565177</v>
      </c>
    </row>
    <row r="348" spans="1:47">
      <c r="A348" s="51">
        <v>46037</v>
      </c>
      <c r="B348" s="52">
        <v>9</v>
      </c>
      <c r="C348" s="52" t="s">
        <v>17</v>
      </c>
      <c r="D348" s="53">
        <v>62.926166000000002</v>
      </c>
      <c r="E348">
        <v>1.0886643999999999E-2</v>
      </c>
      <c r="G348" s="54">
        <v>1.0960000000000001</v>
      </c>
      <c r="H348" s="54">
        <v>1.0382970614287359E-2</v>
      </c>
      <c r="I348" s="54">
        <v>1.1063829706142874</v>
      </c>
      <c r="J348" s="54">
        <v>1.0943381730855473</v>
      </c>
      <c r="K348" s="54">
        <v>11.542999999999997</v>
      </c>
      <c r="L348" s="54">
        <v>0.10935276441671438</v>
      </c>
      <c r="M348" s="54">
        <v>11.652352764416712</v>
      </c>
      <c r="N348" s="54">
        <v>11.525497748108092</v>
      </c>
      <c r="O348" s="54">
        <v>52.872</v>
      </c>
      <c r="P348" s="54">
        <v>0.50088359700602303</v>
      </c>
      <c r="Q348" s="54">
        <v>53.372883597006023</v>
      </c>
      <c r="R348" s="54">
        <v>52.791832014031982</v>
      </c>
      <c r="S348" s="54">
        <v>7.2789999999999999</v>
      </c>
      <c r="T348" s="54">
        <v>6.8957703559669417E-2</v>
      </c>
      <c r="U348" s="54">
        <v>7.3479577035596693</v>
      </c>
      <c r="V348" s="54">
        <v>7.2679631039139583</v>
      </c>
      <c r="W348" s="54">
        <v>72.789999999999992</v>
      </c>
      <c r="X348" s="54">
        <v>0.68957703559669425</v>
      </c>
      <c r="Y348" s="54">
        <v>73.479577035596691</v>
      </c>
      <c r="Z348" s="54">
        <v>72.679631039139579</v>
      </c>
      <c r="AA348" s="54"/>
      <c r="AB348" s="54">
        <v>2.048</v>
      </c>
      <c r="AC348" s="54">
        <v>1.9401755308449373E-2</v>
      </c>
      <c r="AD348" s="54">
        <v>2.0674017553084494</v>
      </c>
      <c r="AE348" s="54">
        <v>2.0448946883934314</v>
      </c>
      <c r="AF348" s="54">
        <v>3.6979999999999986</v>
      </c>
      <c r="AG348" s="54">
        <v>3.5033052309885626E-2</v>
      </c>
      <c r="AH348" s="54">
        <v>3.7330330523098842</v>
      </c>
      <c r="AI348" s="54">
        <v>3.6923928504291532</v>
      </c>
      <c r="AJ348" s="54">
        <v>43.335000000000008</v>
      </c>
      <c r="AK348" s="54">
        <v>0.41053470033772155</v>
      </c>
      <c r="AL348" s="54">
        <v>43.745534700337728</v>
      </c>
      <c r="AM348" s="54">
        <v>43.269292637465504</v>
      </c>
      <c r="AN348" s="54">
        <v>3.766</v>
      </c>
      <c r="AO348" s="54">
        <v>3.5677251216611493E-2</v>
      </c>
      <c r="AP348" s="54">
        <v>3.8016772512166117</v>
      </c>
      <c r="AQ348" s="54">
        <v>3.7602897443797181</v>
      </c>
      <c r="AR348" s="54">
        <v>52.847000000000001</v>
      </c>
      <c r="AS348" s="54">
        <v>0.50064675917266799</v>
      </c>
      <c r="AT348" s="54">
        <v>53.347646759172669</v>
      </c>
      <c r="AU348" s="54">
        <v>52.766869920667808</v>
      </c>
    </row>
    <row r="349" spans="1:47">
      <c r="A349" s="51">
        <v>46037</v>
      </c>
      <c r="B349" s="52">
        <v>10</v>
      </c>
      <c r="C349" s="52" t="s">
        <v>17</v>
      </c>
      <c r="D349" s="53">
        <v>28.264643</v>
      </c>
      <c r="E349">
        <v>1.0609708000000001E-2</v>
      </c>
      <c r="G349" s="54">
        <v>1.0960000000000001</v>
      </c>
      <c r="H349" s="54">
        <v>1.0250651314642725E-2</v>
      </c>
      <c r="I349" s="54">
        <v>1.1062506513146428</v>
      </c>
      <c r="J349" s="54">
        <v>1.0945136549293846</v>
      </c>
      <c r="K349" s="54">
        <v>11.225000000000001</v>
      </c>
      <c r="L349" s="54">
        <v>0.10498500091867208</v>
      </c>
      <c r="M349" s="54">
        <v>11.329985000918674</v>
      </c>
      <c r="N349" s="54">
        <v>11.209777168414547</v>
      </c>
      <c r="O349" s="54">
        <v>56.971000000000004</v>
      </c>
      <c r="P349" s="54">
        <v>0.53283745989645137</v>
      </c>
      <c r="Q349" s="54">
        <v>57.503837459896452</v>
      </c>
      <c r="R349" s="54">
        <v>56.893738535567486</v>
      </c>
      <c r="S349" s="54">
        <v>7.4969999999999999</v>
      </c>
      <c r="T349" s="54">
        <v>7.0117821994412854E-2</v>
      </c>
      <c r="U349" s="54">
        <v>7.5671178219944126</v>
      </c>
      <c r="V349" s="54">
        <v>7.4868329115014554</v>
      </c>
      <c r="W349" s="54">
        <v>76.789000000000001</v>
      </c>
      <c r="X349" s="54">
        <v>0.718190934124179</v>
      </c>
      <c r="Y349" s="54">
        <v>77.507190934124182</v>
      </c>
      <c r="Z349" s="54">
        <v>76.684862270412864</v>
      </c>
      <c r="AA349" s="54"/>
      <c r="AB349" s="54">
        <v>2.048</v>
      </c>
      <c r="AC349" s="54">
        <v>1.9154501726631662E-2</v>
      </c>
      <c r="AD349" s="54">
        <v>2.0671545017266317</v>
      </c>
      <c r="AE349" s="54">
        <v>2.0452225960724264</v>
      </c>
      <c r="AF349" s="54">
        <v>3.8609999999999998</v>
      </c>
      <c r="AG349" s="54">
        <v>3.6111099202404698E-2</v>
      </c>
      <c r="AH349" s="54">
        <v>3.8971110992024043</v>
      </c>
      <c r="AI349" s="54">
        <v>3.8557638883963077</v>
      </c>
      <c r="AJ349" s="54">
        <v>45.600999999999999</v>
      </c>
      <c r="AK349" s="54">
        <v>0.42649630529107924</v>
      </c>
      <c r="AL349" s="54">
        <v>46.027496305291081</v>
      </c>
      <c r="AM349" s="54">
        <v>45.539158009520861</v>
      </c>
      <c r="AN349" s="54">
        <v>3.9270000000000005</v>
      </c>
      <c r="AO349" s="54">
        <v>3.6728382949454366E-2</v>
      </c>
      <c r="AP349" s="54">
        <v>3.963728382949455</v>
      </c>
      <c r="AQ349" s="54">
        <v>3.9216743822150488</v>
      </c>
      <c r="AR349" s="54">
        <v>55.436999999999998</v>
      </c>
      <c r="AS349" s="54">
        <v>0.51849028916956996</v>
      </c>
      <c r="AT349" s="54">
        <v>55.955490289169575</v>
      </c>
      <c r="AU349" s="54">
        <v>55.361818876204644</v>
      </c>
    </row>
    <row r="350" spans="1:47">
      <c r="A350" s="51">
        <v>46037</v>
      </c>
      <c r="B350" s="52">
        <v>11</v>
      </c>
      <c r="C350" s="52" t="s">
        <v>17</v>
      </c>
      <c r="D350" s="53">
        <v>36.524318000000001</v>
      </c>
      <c r="E350">
        <v>1.0960080000000001E-2</v>
      </c>
      <c r="G350" s="54">
        <v>1.0960000000000001</v>
      </c>
      <c r="H350" s="54">
        <v>9.4980385432622827E-3</v>
      </c>
      <c r="I350" s="54">
        <v>1.1054980385432625</v>
      </c>
      <c r="J350" s="54">
        <v>1.0933816916009851</v>
      </c>
      <c r="K350" s="54">
        <v>11.66</v>
      </c>
      <c r="L350" s="54">
        <v>0.10104665092558229</v>
      </c>
      <c r="M350" s="54">
        <v>11.761046650925582</v>
      </c>
      <c r="N350" s="54">
        <v>11.632144638747706</v>
      </c>
      <c r="O350" s="54">
        <v>60.354000000000006</v>
      </c>
      <c r="P350" s="54">
        <v>0.52303341080296684</v>
      </c>
      <c r="Q350" s="54">
        <v>60.877033410802973</v>
      </c>
      <c r="R350" s="54">
        <v>60.209816254457898</v>
      </c>
      <c r="S350" s="54">
        <v>7.5840000000000005</v>
      </c>
      <c r="T350" s="54">
        <v>6.5723653569435353E-2</v>
      </c>
      <c r="U350" s="54">
        <v>7.6497236535694357</v>
      </c>
      <c r="V350" s="54">
        <v>7.5658820703484224</v>
      </c>
      <c r="W350" s="54">
        <v>80.694000000000017</v>
      </c>
      <c r="X350" s="54">
        <v>0.69930175384124671</v>
      </c>
      <c r="Y350" s="54">
        <v>81.393301753841257</v>
      </c>
      <c r="Z350" s="54">
        <v>80.501224655155013</v>
      </c>
      <c r="AA350" s="54"/>
      <c r="AB350" s="54">
        <v>2.0479999999999996</v>
      </c>
      <c r="AC350" s="54">
        <v>1.7748159613687177E-2</v>
      </c>
      <c r="AD350" s="54">
        <v>2.0657481596136869</v>
      </c>
      <c r="AE350" s="54">
        <v>2.0431073945244682</v>
      </c>
      <c r="AF350" s="54">
        <v>3.9849999999999985</v>
      </c>
      <c r="AG350" s="54">
        <v>3.45343828420622E-2</v>
      </c>
      <c r="AH350" s="54">
        <v>4.0195343828420604</v>
      </c>
      <c r="AI350" s="54">
        <v>3.9754799644433607</v>
      </c>
      <c r="AJ350" s="54">
        <v>47.292000000000002</v>
      </c>
      <c r="AK350" s="54">
        <v>0.40983689670434287</v>
      </c>
      <c r="AL350" s="54">
        <v>47.701836896704343</v>
      </c>
      <c r="AM350" s="54">
        <v>47.179020948169509</v>
      </c>
      <c r="AN350" s="54">
        <v>3.9899999999999993</v>
      </c>
      <c r="AO350" s="54">
        <v>3.4577713309869064E-2</v>
      </c>
      <c r="AP350" s="54">
        <v>4.0245777133098688</v>
      </c>
      <c r="AQ350" s="54">
        <v>3.9804680196057753</v>
      </c>
      <c r="AR350" s="54">
        <v>57.315000000000005</v>
      </c>
      <c r="AS350" s="54">
        <v>0.49669715246996132</v>
      </c>
      <c r="AT350" s="54">
        <v>57.811697152469961</v>
      </c>
      <c r="AU350" s="54">
        <v>57.17807632674311</v>
      </c>
    </row>
    <row r="351" spans="1:47">
      <c r="A351" s="51">
        <v>46037</v>
      </c>
      <c r="B351" s="52">
        <v>12</v>
      </c>
      <c r="C351" s="52" t="s">
        <v>17</v>
      </c>
      <c r="D351" s="53">
        <v>34.138761000000002</v>
      </c>
      <c r="E351">
        <v>1.1035092E-2</v>
      </c>
      <c r="G351" s="54">
        <v>1.0959999999999999</v>
      </c>
      <c r="H351" s="54">
        <v>1.0157918951673228E-2</v>
      </c>
      <c r="I351" s="54">
        <v>1.106157918951673</v>
      </c>
      <c r="J351" s="54">
        <v>1.0939513645495129</v>
      </c>
      <c r="K351" s="54">
        <v>11.768999999999998</v>
      </c>
      <c r="L351" s="54">
        <v>0.10907714246554946</v>
      </c>
      <c r="M351" s="54">
        <v>11.878077142465548</v>
      </c>
      <c r="N351" s="54">
        <v>11.747001468415345</v>
      </c>
      <c r="O351" s="54">
        <v>61.182000000000009</v>
      </c>
      <c r="P351" s="54">
        <v>0.56704543549386099</v>
      </c>
      <c r="Q351" s="54">
        <v>61.749045435493869</v>
      </c>
      <c r="R351" s="54">
        <v>61.067639038201015</v>
      </c>
      <c r="S351" s="54">
        <v>7.5910000000000002</v>
      </c>
      <c r="T351" s="54">
        <v>7.0354710549408284E-2</v>
      </c>
      <c r="U351" s="54">
        <v>7.6613547105494089</v>
      </c>
      <c r="V351" s="54">
        <v>7.5768109564738628</v>
      </c>
      <c r="W351" s="54">
        <v>81.638000000000005</v>
      </c>
      <c r="X351" s="54">
        <v>0.75663520746049207</v>
      </c>
      <c r="Y351" s="54">
        <v>82.394635207460496</v>
      </c>
      <c r="Z351" s="54">
        <v>81.485402827639732</v>
      </c>
      <c r="AA351" s="54"/>
      <c r="AB351" s="54">
        <v>2.0479999999999992</v>
      </c>
      <c r="AC351" s="54">
        <v>1.8981220814805442E-2</v>
      </c>
      <c r="AD351" s="54">
        <v>2.0669812208148044</v>
      </c>
      <c r="AE351" s="54">
        <v>2.0441718928808408</v>
      </c>
      <c r="AF351" s="54">
        <v>4.094999999999998</v>
      </c>
      <c r="AG351" s="54">
        <v>3.7953173455384896E-2</v>
      </c>
      <c r="AH351" s="54">
        <v>4.132953173455383</v>
      </c>
      <c r="AI351" s="54">
        <v>4.0873456549546114</v>
      </c>
      <c r="AJ351" s="54">
        <v>47.951999999999991</v>
      </c>
      <c r="AK351" s="54">
        <v>0.4444274904841557</v>
      </c>
      <c r="AL351" s="54">
        <v>48.39642749048415</v>
      </c>
      <c r="AM351" s="54">
        <v>47.862368460655333</v>
      </c>
      <c r="AN351" s="54">
        <v>4.0469999999999979</v>
      </c>
      <c r="AO351" s="54">
        <v>3.7508301092537902E-2</v>
      </c>
      <c r="AP351" s="54">
        <v>4.0845083010925363</v>
      </c>
      <c r="AQ351" s="54">
        <v>4.0394353762152164</v>
      </c>
      <c r="AR351" s="54">
        <v>58.141999999999982</v>
      </c>
      <c r="AS351" s="54">
        <v>0.53887018584688395</v>
      </c>
      <c r="AT351" s="54">
        <v>58.680870185846871</v>
      </c>
      <c r="AU351" s="54">
        <v>58.033321384705999</v>
      </c>
    </row>
    <row r="352" spans="1:47">
      <c r="A352" s="51">
        <v>46037</v>
      </c>
      <c r="B352" s="52">
        <v>13</v>
      </c>
      <c r="C352" s="52" t="s">
        <v>17</v>
      </c>
      <c r="D352" s="53">
        <v>33.631908000000003</v>
      </c>
      <c r="E352">
        <v>1.1285603999999999E-2</v>
      </c>
      <c r="G352" s="54">
        <v>1.0960000000000001</v>
      </c>
      <c r="H352" s="54">
        <v>1.1565733755447886E-2</v>
      </c>
      <c r="I352" s="54">
        <v>1.1075657337554479</v>
      </c>
      <c r="J352" s="54">
        <v>1.0950661854803145</v>
      </c>
      <c r="K352" s="54">
        <v>11.868</v>
      </c>
      <c r="L352" s="54">
        <v>0.12523916807450322</v>
      </c>
      <c r="M352" s="54">
        <v>11.993239168074503</v>
      </c>
      <c r="N352" s="54">
        <v>11.857888220146325</v>
      </c>
      <c r="O352" s="54">
        <v>61.381999999999998</v>
      </c>
      <c r="P352" s="54">
        <v>0.64774440636578667</v>
      </c>
      <c r="Q352" s="54">
        <v>62.029744406365786</v>
      </c>
      <c r="R352" s="54">
        <v>61.32970127477433</v>
      </c>
      <c r="S352" s="54">
        <v>7.5130000000000008</v>
      </c>
      <c r="T352" s="54">
        <v>7.9282260679452529E-2</v>
      </c>
      <c r="U352" s="54">
        <v>7.5922822606794531</v>
      </c>
      <c r="V352" s="54">
        <v>7.5065987696291998</v>
      </c>
      <c r="W352" s="54">
        <v>81.859000000000009</v>
      </c>
      <c r="X352" s="54">
        <v>0.8638315688751903</v>
      </c>
      <c r="Y352" s="54">
        <v>82.722831568875193</v>
      </c>
      <c r="Z352" s="54">
        <v>81.789254450030171</v>
      </c>
      <c r="AA352" s="54"/>
      <c r="AB352" s="54">
        <v>2.048</v>
      </c>
      <c r="AC352" s="54">
        <v>2.1611882053975615E-2</v>
      </c>
      <c r="AD352" s="54">
        <v>2.0696118820539757</v>
      </c>
      <c r="AE352" s="54">
        <v>2.0462550619194197</v>
      </c>
      <c r="AF352" s="54">
        <v>4.1099999999999977</v>
      </c>
      <c r="AG352" s="54">
        <v>4.3371501582929552E-2</v>
      </c>
      <c r="AH352" s="54">
        <v>4.1533715015829271</v>
      </c>
      <c r="AI352" s="54">
        <v>4.1064981955511772</v>
      </c>
      <c r="AJ352" s="54">
        <v>48.038000000000011</v>
      </c>
      <c r="AK352" s="54">
        <v>0.50692948735785193</v>
      </c>
      <c r="AL352" s="54">
        <v>48.544929487357862</v>
      </c>
      <c r="AM352" s="54">
        <v>47.99707063695562</v>
      </c>
      <c r="AN352" s="54">
        <v>4.0289999999999999</v>
      </c>
      <c r="AO352" s="54">
        <v>4.251673476341198E-2</v>
      </c>
      <c r="AP352" s="54">
        <v>4.0715167347634118</v>
      </c>
      <c r="AQ352" s="54">
        <v>4.0255672092154988</v>
      </c>
      <c r="AR352" s="54">
        <v>58.225000000000009</v>
      </c>
      <c r="AS352" s="54">
        <v>0.61442960575816907</v>
      </c>
      <c r="AT352" s="54">
        <v>58.839429605758177</v>
      </c>
      <c r="AU352" s="54">
        <v>58.175391103641715</v>
      </c>
    </row>
    <row r="353" spans="1:47">
      <c r="A353" s="51">
        <v>46037</v>
      </c>
      <c r="B353" s="52">
        <v>14</v>
      </c>
      <c r="C353" s="52" t="s">
        <v>17</v>
      </c>
      <c r="D353" s="53">
        <v>33.593749000000003</v>
      </c>
      <c r="E353">
        <v>1.1469231E-2</v>
      </c>
      <c r="G353" s="54">
        <v>1.0960000000000001</v>
      </c>
      <c r="H353" s="54">
        <v>1.0136495334798523E-2</v>
      </c>
      <c r="I353" s="54">
        <v>1.1061364953347985</v>
      </c>
      <c r="J353" s="54">
        <v>1.0934499603522734</v>
      </c>
      <c r="K353" s="54">
        <v>12.083</v>
      </c>
      <c r="L353" s="54">
        <v>0.11175116161530159</v>
      </c>
      <c r="M353" s="54">
        <v>12.194751161615303</v>
      </c>
      <c r="N353" s="54">
        <v>12.054886743555219</v>
      </c>
      <c r="O353" s="54">
        <v>62.012</v>
      </c>
      <c r="P353" s="54">
        <v>0.5735258656035821</v>
      </c>
      <c r="Q353" s="54">
        <v>62.585525865603586</v>
      </c>
      <c r="R353" s="54">
        <v>61.867718012194509</v>
      </c>
      <c r="S353" s="54">
        <v>7.5340000000000007</v>
      </c>
      <c r="T353" s="54">
        <v>6.9679156799609551E-2</v>
      </c>
      <c r="U353" s="54">
        <v>7.6036791567996103</v>
      </c>
      <c r="V353" s="54">
        <v>7.5164708041003907</v>
      </c>
      <c r="W353" s="54">
        <v>82.725000000000009</v>
      </c>
      <c r="X353" s="54">
        <v>0.76509267935329173</v>
      </c>
      <c r="Y353" s="54">
        <v>83.490092679353296</v>
      </c>
      <c r="Z353" s="54">
        <v>82.532525520202398</v>
      </c>
      <c r="AA353" s="54"/>
      <c r="AB353" s="54">
        <v>2.048</v>
      </c>
      <c r="AC353" s="54">
        <v>1.8941188362835197E-2</v>
      </c>
      <c r="AD353" s="54">
        <v>2.066941188362835</v>
      </c>
      <c r="AE353" s="54">
        <v>2.0432349624100872</v>
      </c>
      <c r="AF353" s="54">
        <v>4.1269999999999989</v>
      </c>
      <c r="AG353" s="54">
        <v>3.8169084166709388E-2</v>
      </c>
      <c r="AH353" s="54">
        <v>4.1651690841667079</v>
      </c>
      <c r="AI353" s="54">
        <v>4.1173977977863414</v>
      </c>
      <c r="AJ353" s="54">
        <v>48.066999999999993</v>
      </c>
      <c r="AK353" s="54">
        <v>0.44455376027167925</v>
      </c>
      <c r="AL353" s="54">
        <v>48.511553760271674</v>
      </c>
      <c r="AM353" s="54">
        <v>47.955163544026199</v>
      </c>
      <c r="AN353" s="54">
        <v>4.0479999999999992</v>
      </c>
      <c r="AO353" s="54">
        <v>3.7438442623416432E-2</v>
      </c>
      <c r="AP353" s="54">
        <v>4.0854384426234152</v>
      </c>
      <c r="AQ353" s="54">
        <v>4.0385816053886874</v>
      </c>
      <c r="AR353" s="54">
        <v>58.289999999999992</v>
      </c>
      <c r="AS353" s="54">
        <v>0.53910247542464029</v>
      </c>
      <c r="AT353" s="54">
        <v>58.829102475424634</v>
      </c>
      <c r="AU353" s="54">
        <v>58.154377909611313</v>
      </c>
    </row>
    <row r="354" spans="1:47">
      <c r="A354" s="51">
        <v>46037</v>
      </c>
      <c r="B354" s="52">
        <v>15</v>
      </c>
      <c r="C354" s="52" t="s">
        <v>17</v>
      </c>
      <c r="D354" s="53">
        <v>31.904212000000001</v>
      </c>
      <c r="E354">
        <v>1.1682402E-2</v>
      </c>
      <c r="G354" s="54">
        <v>1.0960000000000001</v>
      </c>
      <c r="H354" s="54">
        <v>1.1001173505042153E-2</v>
      </c>
      <c r="I354" s="54">
        <v>1.1070011735050422</v>
      </c>
      <c r="J354" s="54">
        <v>1.0940687407816845</v>
      </c>
      <c r="K354" s="54">
        <v>12.655999999999997</v>
      </c>
      <c r="L354" s="54">
        <v>0.12703544879545023</v>
      </c>
      <c r="M354" s="54">
        <v>12.783035448795447</v>
      </c>
      <c r="N354" s="54">
        <v>12.633698889902368</v>
      </c>
      <c r="O354" s="54">
        <v>62.091999999999992</v>
      </c>
      <c r="P354" s="54">
        <v>0.62325261430207779</v>
      </c>
      <c r="Q354" s="54">
        <v>62.715252614302067</v>
      </c>
      <c r="R354" s="54">
        <v>61.982587821730235</v>
      </c>
      <c r="S354" s="54">
        <v>7.6629999999999994</v>
      </c>
      <c r="T354" s="54">
        <v>7.6917876431695259E-2</v>
      </c>
      <c r="U354" s="54">
        <v>7.7399178764316945</v>
      </c>
      <c r="V354" s="54">
        <v>7.6494970443522332</v>
      </c>
      <c r="W354" s="54">
        <v>83.506999999999991</v>
      </c>
      <c r="X354" s="54">
        <v>0.83820711303426543</v>
      </c>
      <c r="Y354" s="54">
        <v>84.345207113034249</v>
      </c>
      <c r="Z354" s="54">
        <v>83.359852496766521</v>
      </c>
      <c r="AA354" s="54"/>
      <c r="AB354" s="54">
        <v>2.048</v>
      </c>
      <c r="AC354" s="54">
        <v>2.0556937352487526E-2</v>
      </c>
      <c r="AD354" s="54">
        <v>2.0685569373524877</v>
      </c>
      <c r="AE354" s="54">
        <v>2.0443912236504471</v>
      </c>
      <c r="AF354" s="54">
        <v>4.1319999999999997</v>
      </c>
      <c r="AG354" s="54">
        <v>4.1475227119374243E-2</v>
      </c>
      <c r="AH354" s="54">
        <v>4.1734752271193738</v>
      </c>
      <c r="AI354" s="54">
        <v>4.1247190117791241</v>
      </c>
      <c r="AJ354" s="54">
        <v>47.715000000000011</v>
      </c>
      <c r="AK354" s="54">
        <v>0.47894251258493292</v>
      </c>
      <c r="AL354" s="54">
        <v>48.193942512584947</v>
      </c>
      <c r="AM354" s="54">
        <v>47.630921502188038</v>
      </c>
      <c r="AN354" s="54">
        <v>4.032</v>
      </c>
      <c r="AO354" s="54">
        <v>4.047147041270982E-2</v>
      </c>
      <c r="AP354" s="54">
        <v>4.0724714704127098</v>
      </c>
      <c r="AQ354" s="54">
        <v>4.0248952215618177</v>
      </c>
      <c r="AR354" s="54">
        <v>57.927000000000007</v>
      </c>
      <c r="AS354" s="54">
        <v>0.58144614746950452</v>
      </c>
      <c r="AT354" s="54">
        <v>58.508446147469513</v>
      </c>
      <c r="AU354" s="54">
        <v>57.824926959179429</v>
      </c>
    </row>
    <row r="355" spans="1:47">
      <c r="A355" s="51">
        <v>46037</v>
      </c>
      <c r="B355" s="52">
        <v>16</v>
      </c>
      <c r="C355" s="52" t="s">
        <v>17</v>
      </c>
      <c r="D355" s="53">
        <v>32.465693000000002</v>
      </c>
      <c r="E355">
        <v>1.2181117E-2</v>
      </c>
      <c r="G355" s="54">
        <v>1.0960000000000001</v>
      </c>
      <c r="H355" s="54">
        <v>1.0267268339812658E-2</v>
      </c>
      <c r="I355" s="54">
        <v>1.1062672683398127</v>
      </c>
      <c r="J355" s="54">
        <v>1.0927916973108951</v>
      </c>
      <c r="K355" s="54">
        <v>12.887999999999998</v>
      </c>
      <c r="L355" s="54">
        <v>0.12073408244845393</v>
      </c>
      <c r="M355" s="54">
        <v>13.008734082448452</v>
      </c>
      <c r="N355" s="54">
        <v>12.85027317056826</v>
      </c>
      <c r="O355" s="54">
        <v>61.401000000000003</v>
      </c>
      <c r="P355" s="54">
        <v>0.57520122566864695</v>
      </c>
      <c r="Q355" s="54">
        <v>61.976201225668653</v>
      </c>
      <c r="R355" s="54">
        <v>61.221261867323236</v>
      </c>
      <c r="S355" s="54">
        <v>7.6230000000000002</v>
      </c>
      <c r="T355" s="54">
        <v>7.1411849045977999E-2</v>
      </c>
      <c r="U355" s="54">
        <v>7.6944118490459781</v>
      </c>
      <c r="V355" s="54">
        <v>7.6006853180665628</v>
      </c>
      <c r="W355" s="54">
        <v>83.00800000000001</v>
      </c>
      <c r="X355" s="54">
        <v>0.7776144255028915</v>
      </c>
      <c r="Y355" s="54">
        <v>83.785614425502899</v>
      </c>
      <c r="Z355" s="54">
        <v>82.765012053268961</v>
      </c>
      <c r="AA355" s="54"/>
      <c r="AB355" s="54">
        <v>2.0479999999999996</v>
      </c>
      <c r="AC355" s="54">
        <v>1.9185552518190069E-2</v>
      </c>
      <c r="AD355" s="54">
        <v>2.0671855525181897</v>
      </c>
      <c r="AE355" s="54">
        <v>2.0420049234422559</v>
      </c>
      <c r="AF355" s="54">
        <v>4.0079999999999991</v>
      </c>
      <c r="AG355" s="54">
        <v>3.7546725826614155E-2</v>
      </c>
      <c r="AH355" s="54">
        <v>4.0455467258266129</v>
      </c>
      <c r="AI355" s="54">
        <v>3.9962674478303519</v>
      </c>
      <c r="AJ355" s="54">
        <v>46.820000000000007</v>
      </c>
      <c r="AK355" s="54">
        <v>0.43860721137776343</v>
      </c>
      <c r="AL355" s="54">
        <v>47.258607211377772</v>
      </c>
      <c r="AM355" s="54">
        <v>46.682944587678932</v>
      </c>
      <c r="AN355" s="54">
        <v>4.0299999999999976</v>
      </c>
      <c r="AO355" s="54">
        <v>3.775282062905564E-2</v>
      </c>
      <c r="AP355" s="54">
        <v>4.0677528206290532</v>
      </c>
      <c r="AQ355" s="54">
        <v>4.0182030475938904</v>
      </c>
      <c r="AR355" s="54">
        <v>56.906000000000006</v>
      </c>
      <c r="AS355" s="54">
        <v>0.5330923103516233</v>
      </c>
      <c r="AT355" s="54">
        <v>57.439092310351626</v>
      </c>
      <c r="AU355" s="54">
        <v>56.739420006545437</v>
      </c>
    </row>
    <row r="356" spans="1:47">
      <c r="A356" s="51">
        <v>46037</v>
      </c>
      <c r="B356" s="52">
        <v>17</v>
      </c>
      <c r="C356" s="52" t="s">
        <v>17</v>
      </c>
      <c r="D356" s="53">
        <v>53.849018000000001</v>
      </c>
      <c r="E356">
        <v>1.2389189E-2</v>
      </c>
      <c r="G356" s="54">
        <v>1.0960000000000001</v>
      </c>
      <c r="H356" s="54">
        <v>1.2457404295009617E-2</v>
      </c>
      <c r="I356" s="54">
        <v>1.1084574042950097</v>
      </c>
      <c r="J356" s="54">
        <v>1.0947245160147494</v>
      </c>
      <c r="K356" s="54">
        <v>13.085999999999999</v>
      </c>
      <c r="L356" s="54">
        <v>0.14873867938366409</v>
      </c>
      <c r="M356" s="54">
        <v>13.234738679383662</v>
      </c>
      <c r="N356" s="54">
        <v>13.070771000519168</v>
      </c>
      <c r="O356" s="54">
        <v>59.155999999999999</v>
      </c>
      <c r="P356" s="54">
        <v>0.67238157707626722</v>
      </c>
      <c r="Q356" s="54">
        <v>59.828381577076264</v>
      </c>
      <c r="R356" s="54">
        <v>59.087156450153749</v>
      </c>
      <c r="S356" s="54">
        <v>7.5300000000000011</v>
      </c>
      <c r="T356" s="54">
        <v>8.5587823304217547E-2</v>
      </c>
      <c r="U356" s="54">
        <v>7.6155878233042191</v>
      </c>
      <c r="V356" s="54">
        <v>7.5212368664152045</v>
      </c>
      <c r="W356" s="54">
        <v>80.867999999999995</v>
      </c>
      <c r="X356" s="54">
        <v>0.91916548405915843</v>
      </c>
      <c r="Y356" s="54">
        <v>81.787165484059159</v>
      </c>
      <c r="Z356" s="54">
        <v>80.773888833102873</v>
      </c>
      <c r="AA356" s="54"/>
      <c r="AB356" s="54">
        <v>2.0479999999999996</v>
      </c>
      <c r="AC356" s="54">
        <v>2.3278069339580008E-2</v>
      </c>
      <c r="AD356" s="54">
        <v>2.0712780693395798</v>
      </c>
      <c r="AE356" s="54">
        <v>2.0456166138669767</v>
      </c>
      <c r="AF356" s="54">
        <v>3.9669999999999979</v>
      </c>
      <c r="AG356" s="54">
        <v>4.5089893100641536E-2</v>
      </c>
      <c r="AH356" s="54">
        <v>4.0120898931006392</v>
      </c>
      <c r="AI356" s="54">
        <v>3.9623833531300257</v>
      </c>
      <c r="AJ356" s="54">
        <v>45.149000000000001</v>
      </c>
      <c r="AK356" s="54">
        <v>0.51317458623666901</v>
      </c>
      <c r="AL356" s="54">
        <v>45.662174586236667</v>
      </c>
      <c r="AM356" s="54">
        <v>45.096457275136785</v>
      </c>
      <c r="AN356" s="54">
        <v>3.9120000000000004</v>
      </c>
      <c r="AO356" s="54">
        <v>4.4464749636932137E-2</v>
      </c>
      <c r="AP356" s="54">
        <v>3.9564647496369325</v>
      </c>
      <c r="AQ356" s="54">
        <v>3.9074473600818429</v>
      </c>
      <c r="AR356" s="54">
        <v>55.076000000000001</v>
      </c>
      <c r="AS356" s="54">
        <v>0.62600729831382274</v>
      </c>
      <c r="AT356" s="54">
        <v>55.702007298313816</v>
      </c>
      <c r="AU356" s="54">
        <v>55.011904602215637</v>
      </c>
    </row>
    <row r="357" spans="1:47">
      <c r="A357" s="51">
        <v>46037</v>
      </c>
      <c r="B357" s="52">
        <v>18</v>
      </c>
      <c r="C357" s="52" t="s">
        <v>17</v>
      </c>
      <c r="D357" s="53">
        <v>93.288967</v>
      </c>
      <c r="E357">
        <v>1.1591484000000001E-2</v>
      </c>
      <c r="G357" s="54">
        <v>1.0960000000000001</v>
      </c>
      <c r="H357" s="54">
        <v>1.0364010892788206E-2</v>
      </c>
      <c r="I357" s="54">
        <v>1.1063640108927884</v>
      </c>
      <c r="J357" s="54">
        <v>1.0935396101623487</v>
      </c>
      <c r="K357" s="54">
        <v>13.577999999999999</v>
      </c>
      <c r="L357" s="54">
        <v>0.12839647801302759</v>
      </c>
      <c r="M357" s="54">
        <v>13.706396478013026</v>
      </c>
      <c r="N357" s="54">
        <v>13.547519002540483</v>
      </c>
      <c r="O357" s="54">
        <v>57.576999999999998</v>
      </c>
      <c r="P357" s="54">
        <v>0.54446045180115554</v>
      </c>
      <c r="Q357" s="54">
        <v>58.121460451801156</v>
      </c>
      <c r="R357" s="54">
        <v>57.447746472917473</v>
      </c>
      <c r="S357" s="54">
        <v>7.5279999999999996</v>
      </c>
      <c r="T357" s="54">
        <v>7.1186381387691233E-2</v>
      </c>
      <c r="U357" s="54">
        <v>7.5991863813876908</v>
      </c>
      <c r="V357" s="54">
        <v>7.5111005340348171</v>
      </c>
      <c r="W357" s="54">
        <v>79.779000000000011</v>
      </c>
      <c r="X357" s="54">
        <v>0.75440732209466255</v>
      </c>
      <c r="Y357" s="54">
        <v>80.533407322094661</v>
      </c>
      <c r="Z357" s="54">
        <v>79.599905619655118</v>
      </c>
      <c r="AA357" s="54"/>
      <c r="AB357" s="54">
        <v>2.0479999999999996</v>
      </c>
      <c r="AC357" s="54">
        <v>1.9366326923750218E-2</v>
      </c>
      <c r="AD357" s="54">
        <v>2.0673663269237497</v>
      </c>
      <c r="AE357" s="54">
        <v>2.0434024832230744</v>
      </c>
      <c r="AF357" s="54">
        <v>4.2509999999999968</v>
      </c>
      <c r="AG357" s="54">
        <v>4.0198367066827209E-2</v>
      </c>
      <c r="AH357" s="54">
        <v>4.2911983670668237</v>
      </c>
      <c r="AI357" s="54">
        <v>4.2414570098541429</v>
      </c>
      <c r="AJ357" s="54">
        <v>45.355000000000018</v>
      </c>
      <c r="AK357" s="54">
        <v>0.428886600403658</v>
      </c>
      <c r="AL357" s="54">
        <v>45.783886600403676</v>
      </c>
      <c r="AM357" s="54">
        <v>45.253183411417282</v>
      </c>
      <c r="AN357" s="54">
        <v>3.9789999999999992</v>
      </c>
      <c r="AO357" s="54">
        <v>3.7626276772266654E-2</v>
      </c>
      <c r="AP357" s="54">
        <v>4.016626276772266</v>
      </c>
      <c r="AQ357" s="54">
        <v>3.9700676175510807</v>
      </c>
      <c r="AR357" s="54">
        <v>55.63300000000001</v>
      </c>
      <c r="AS357" s="54">
        <v>0.526077571166502</v>
      </c>
      <c r="AT357" s="54">
        <v>56.159077571166513</v>
      </c>
      <c r="AU357" s="54">
        <v>55.508110522045584</v>
      </c>
    </row>
    <row r="358" spans="1:47">
      <c r="A358" s="51">
        <v>46037</v>
      </c>
      <c r="B358" s="52">
        <v>19</v>
      </c>
      <c r="C358" s="52" t="s">
        <v>17</v>
      </c>
      <c r="D358" s="53">
        <v>61.861477000000001</v>
      </c>
      <c r="E358">
        <v>1.184164E-2</v>
      </c>
      <c r="G358" s="54">
        <v>1.0960000000000001</v>
      </c>
      <c r="H358" s="54">
        <v>1.1531378043791694E-2</v>
      </c>
      <c r="I358" s="54">
        <v>1.1075313780437919</v>
      </c>
      <c r="J358" s="54">
        <v>1.0944163901762933</v>
      </c>
      <c r="K358" s="54">
        <v>13.330999999999998</v>
      </c>
      <c r="L358" s="54">
        <v>0.14025985465491519</v>
      </c>
      <c r="M358" s="54">
        <v>13.471259854654914</v>
      </c>
      <c r="N358" s="54">
        <v>13.311738045109639</v>
      </c>
      <c r="O358" s="54">
        <v>55.612999999999992</v>
      </c>
      <c r="P358" s="54">
        <v>0.58512274374944107</v>
      </c>
      <c r="Q358" s="54">
        <v>56.198122743749437</v>
      </c>
      <c r="R358" s="54">
        <v>55.532644805542148</v>
      </c>
      <c r="S358" s="54">
        <v>7.1899999999999986</v>
      </c>
      <c r="T358" s="54">
        <v>7.5648365086553176E-2</v>
      </c>
      <c r="U358" s="54">
        <v>7.2656483650865518</v>
      </c>
      <c r="V358" s="54">
        <v>7.179611172780608</v>
      </c>
      <c r="W358" s="54">
        <v>77.22999999999999</v>
      </c>
      <c r="X358" s="54">
        <v>0.81256234153470108</v>
      </c>
      <c r="Y358" s="54">
        <v>78.042562341534691</v>
      </c>
      <c r="Z358" s="54">
        <v>77.118410413608686</v>
      </c>
      <c r="AA358" s="54"/>
      <c r="AB358" s="54">
        <v>2.0479999999999996</v>
      </c>
      <c r="AC358" s="54">
        <v>2.1547684519785937E-2</v>
      </c>
      <c r="AD358" s="54">
        <v>2.0695476845197853</v>
      </c>
      <c r="AE358" s="54">
        <v>2.0450408458768683</v>
      </c>
      <c r="AF358" s="54">
        <v>4.360999999999998</v>
      </c>
      <c r="AG358" s="54">
        <v>4.5883521577532442E-2</v>
      </c>
      <c r="AH358" s="54">
        <v>4.4068835215775302</v>
      </c>
      <c r="AI358" s="54">
        <v>4.3546987933930765</v>
      </c>
      <c r="AJ358" s="54">
        <v>44.524000000000001</v>
      </c>
      <c r="AK358" s="54">
        <v>0.46845171169870564</v>
      </c>
      <c r="AL358" s="54">
        <v>44.992451711698706</v>
      </c>
      <c r="AM358" s="54">
        <v>44.459667295811386</v>
      </c>
      <c r="AN358" s="54">
        <v>3.8789999999999991</v>
      </c>
      <c r="AO358" s="54">
        <v>4.0812240357543772E-2</v>
      </c>
      <c r="AP358" s="54">
        <v>3.9198122403575431</v>
      </c>
      <c r="AQ358" s="54">
        <v>3.8733952349396357</v>
      </c>
      <c r="AR358" s="54">
        <v>54.811999999999998</v>
      </c>
      <c r="AS358" s="54">
        <v>0.57669515815356776</v>
      </c>
      <c r="AT358" s="54">
        <v>55.388695158153567</v>
      </c>
      <c r="AU358" s="54">
        <v>54.732802170020967</v>
      </c>
    </row>
    <row r="359" spans="1:47">
      <c r="A359" s="51">
        <v>46037</v>
      </c>
      <c r="B359" s="52">
        <v>20</v>
      </c>
      <c r="C359" s="52" t="s">
        <v>17</v>
      </c>
      <c r="D359" s="53">
        <v>60.694122999999998</v>
      </c>
      <c r="E359">
        <v>1.2063801000000001E-2</v>
      </c>
      <c r="G359" s="54">
        <v>1.0960000000000001</v>
      </c>
      <c r="H359" s="54">
        <v>9.8274467579519062E-3</v>
      </c>
      <c r="I359" s="54">
        <v>1.1058274467579521</v>
      </c>
      <c r="J359" s="54">
        <v>1.092486964499926</v>
      </c>
      <c r="K359" s="54">
        <v>12.816000000000001</v>
      </c>
      <c r="L359" s="54">
        <v>0.11491656719882447</v>
      </c>
      <c r="M359" s="54">
        <v>12.930916567198825</v>
      </c>
      <c r="N359" s="54">
        <v>12.774920562984533</v>
      </c>
      <c r="O359" s="54">
        <v>53.310999999999993</v>
      </c>
      <c r="P359" s="54">
        <v>0.4780209982784433</v>
      </c>
      <c r="Q359" s="54">
        <v>53.789020998278438</v>
      </c>
      <c r="R359" s="54">
        <v>53.140120952970385</v>
      </c>
      <c r="S359" s="54">
        <v>6.9929999999999994</v>
      </c>
      <c r="T359" s="54">
        <v>6.2703772972954069E-2</v>
      </c>
      <c r="U359" s="54">
        <v>7.0557037729729535</v>
      </c>
      <c r="V359" s="54">
        <v>6.9705851667408583</v>
      </c>
      <c r="W359" s="54">
        <v>74.215999999999994</v>
      </c>
      <c r="X359" s="54">
        <v>0.66546878520817376</v>
      </c>
      <c r="Y359" s="54">
        <v>74.88146878520817</v>
      </c>
      <c r="Z359" s="54">
        <v>73.978113647195713</v>
      </c>
      <c r="AA359" s="54"/>
      <c r="AB359" s="54">
        <v>2.048</v>
      </c>
      <c r="AC359" s="54">
        <v>1.8363696131647355E-2</v>
      </c>
      <c r="AD359" s="54">
        <v>2.0663636961316474</v>
      </c>
      <c r="AE359" s="54">
        <v>2.0414354957078906</v>
      </c>
      <c r="AF359" s="54">
        <v>4.2029999999999967</v>
      </c>
      <c r="AG359" s="54">
        <v>3.7686823652985237E-2</v>
      </c>
      <c r="AH359" s="54">
        <v>4.2406868236529816</v>
      </c>
      <c r="AI359" s="54">
        <v>4.1895280217091093</v>
      </c>
      <c r="AJ359" s="54">
        <v>43.225000000000023</v>
      </c>
      <c r="AK359" s="54">
        <v>0.38758338148948113</v>
      </c>
      <c r="AL359" s="54">
        <v>43.6125833814895</v>
      </c>
      <c r="AM359" s="54">
        <v>43.086449854479305</v>
      </c>
      <c r="AN359" s="54">
        <v>3.7819999999999996</v>
      </c>
      <c r="AO359" s="54">
        <v>3.3911864633735488E-2</v>
      </c>
      <c r="AP359" s="54">
        <v>3.8159118646337351</v>
      </c>
      <c r="AQ359" s="54">
        <v>3.7698774632652547</v>
      </c>
      <c r="AR359" s="54">
        <v>53.258000000000017</v>
      </c>
      <c r="AS359" s="54">
        <v>0.4775457659078492</v>
      </c>
      <c r="AT359" s="54">
        <v>53.735545765907865</v>
      </c>
      <c r="AU359" s="54">
        <v>53.087290835161561</v>
      </c>
    </row>
    <row r="360" spans="1:47">
      <c r="A360" s="51">
        <v>46037</v>
      </c>
      <c r="B360" s="52">
        <v>21</v>
      </c>
      <c r="C360" s="52" t="s">
        <v>17</v>
      </c>
      <c r="D360" s="53">
        <v>60.880653000000002</v>
      </c>
      <c r="E360">
        <v>1.2251959999999999E-2</v>
      </c>
      <c r="G360" s="54">
        <v>1.0960000000000001</v>
      </c>
      <c r="H360" s="54">
        <v>7.8932958948652512E-3</v>
      </c>
      <c r="I360" s="54">
        <v>1.1038932958948653</v>
      </c>
      <c r="J360" s="54">
        <v>1.0903684393892934</v>
      </c>
      <c r="K360" s="54">
        <v>12.696999999999997</v>
      </c>
      <c r="L360" s="54">
        <v>9.1442680636043855E-2</v>
      </c>
      <c r="M360" s="54">
        <v>12.788442680636042</v>
      </c>
      <c r="N360" s="54">
        <v>12.631759192450597</v>
      </c>
      <c r="O360" s="54">
        <v>50.731000000000002</v>
      </c>
      <c r="P360" s="54">
        <v>0.36536021354234405</v>
      </c>
      <c r="Q360" s="54">
        <v>51.096360213542347</v>
      </c>
      <c r="R360" s="54">
        <v>50.470329652060435</v>
      </c>
      <c r="S360" s="54">
        <v>6.9289999999999994</v>
      </c>
      <c r="T360" s="54">
        <v>4.9902050415621645E-2</v>
      </c>
      <c r="U360" s="54">
        <v>6.9789020504156207</v>
      </c>
      <c r="V360" s="54">
        <v>6.8933968216500112</v>
      </c>
      <c r="W360" s="54">
        <v>71.453000000000003</v>
      </c>
      <c r="X360" s="54">
        <v>0.51459824048887481</v>
      </c>
      <c r="Y360" s="54">
        <v>71.967598240488883</v>
      </c>
      <c r="Z360" s="54">
        <v>71.085854105550339</v>
      </c>
      <c r="AA360" s="54"/>
      <c r="AB360" s="54">
        <v>2.0479999999999996</v>
      </c>
      <c r="AC360" s="54">
        <v>1.4749516416682509E-2</v>
      </c>
      <c r="AD360" s="54">
        <v>2.062749516416682</v>
      </c>
      <c r="AE360" s="54">
        <v>2.0374767918515255</v>
      </c>
      <c r="AF360" s="54">
        <v>4.1299999999999981</v>
      </c>
      <c r="AG360" s="54">
        <v>2.9743897852001339E-2</v>
      </c>
      <c r="AH360" s="54">
        <v>4.1597438978519996</v>
      </c>
      <c r="AI360" s="54">
        <v>4.1087788820052733</v>
      </c>
      <c r="AJ360" s="54">
        <v>41.589999999999996</v>
      </c>
      <c r="AK360" s="54">
        <v>0.29952753309073515</v>
      </c>
      <c r="AL360" s="54">
        <v>41.889527533090728</v>
      </c>
      <c r="AM360" s="54">
        <v>41.376298717336404</v>
      </c>
      <c r="AN360" s="54">
        <v>3.8259999999999987</v>
      </c>
      <c r="AO360" s="54">
        <v>2.7554516508900034E-2</v>
      </c>
      <c r="AP360" s="54">
        <v>3.8535545165088987</v>
      </c>
      <c r="AQ360" s="54">
        <v>3.8063409207148124</v>
      </c>
      <c r="AR360" s="54">
        <v>51.593999999999994</v>
      </c>
      <c r="AS360" s="54">
        <v>0.37157546386831908</v>
      </c>
      <c r="AT360" s="54">
        <v>51.965575463868312</v>
      </c>
      <c r="AU360" s="54">
        <v>51.328895311908013</v>
      </c>
    </row>
    <row r="361" spans="1:47">
      <c r="A361" s="51">
        <v>46037</v>
      </c>
      <c r="B361" s="52">
        <v>22</v>
      </c>
      <c r="C361" s="52" t="s">
        <v>17</v>
      </c>
      <c r="D361" s="53">
        <v>65.110816999999997</v>
      </c>
      <c r="E361">
        <v>1.2665009E-2</v>
      </c>
      <c r="G361" s="54">
        <v>1.0960000000000001</v>
      </c>
      <c r="H361" s="54">
        <v>8.3638464291427919E-3</v>
      </c>
      <c r="I361" s="54">
        <v>1.104363846429143</v>
      </c>
      <c r="J361" s="54">
        <v>1.0903770683748433</v>
      </c>
      <c r="K361" s="54">
        <v>12.241999999999999</v>
      </c>
      <c r="L361" s="54">
        <v>9.3421722614567548E-2</v>
      </c>
      <c r="M361" s="54">
        <v>12.335421722614567</v>
      </c>
      <c r="N361" s="54">
        <v>12.179193495478858</v>
      </c>
      <c r="O361" s="54">
        <v>48.069000000000003</v>
      </c>
      <c r="P361" s="54">
        <v>0.36682639963728542</v>
      </c>
      <c r="Q361" s="54">
        <v>48.435826399637286</v>
      </c>
      <c r="R361" s="54">
        <v>47.822386222363441</v>
      </c>
      <c r="S361" s="54">
        <v>6.6929999999999996</v>
      </c>
      <c r="T361" s="54">
        <v>5.1075934443661222E-2</v>
      </c>
      <c r="U361" s="54">
        <v>6.7440759344436607</v>
      </c>
      <c r="V361" s="54">
        <v>6.6586621520372482</v>
      </c>
      <c r="W361" s="54">
        <v>68.100000000000009</v>
      </c>
      <c r="X361" s="54">
        <v>0.51968790312465696</v>
      </c>
      <c r="Y361" s="54">
        <v>68.619687903124657</v>
      </c>
      <c r="Z361" s="54">
        <v>67.750618938254391</v>
      </c>
      <c r="AA361" s="54"/>
      <c r="AB361" s="54">
        <v>2.0479999999999996</v>
      </c>
      <c r="AC361" s="54">
        <v>1.5628793327449299E-2</v>
      </c>
      <c r="AD361" s="54">
        <v>2.0636287933274491</v>
      </c>
      <c r="AE361" s="54">
        <v>2.0374929160872979</v>
      </c>
      <c r="AF361" s="54">
        <v>4.0779999999999967</v>
      </c>
      <c r="AG361" s="54">
        <v>3.1120224213544045E-2</v>
      </c>
      <c r="AH361" s="54">
        <v>4.109120224213541</v>
      </c>
      <c r="AI361" s="54">
        <v>4.0570781795917945</v>
      </c>
      <c r="AJ361" s="54">
        <v>40.104000000000013</v>
      </c>
      <c r="AK361" s="54">
        <v>0.30604351933790386</v>
      </c>
      <c r="AL361" s="54">
        <v>40.410043519337918</v>
      </c>
      <c r="AM361" s="54">
        <v>39.898249954475112</v>
      </c>
      <c r="AN361" s="54">
        <v>3.7279999999999998</v>
      </c>
      <c r="AO361" s="54">
        <v>2.8449287853872556E-2</v>
      </c>
      <c r="AP361" s="54">
        <v>3.7564492878538722</v>
      </c>
      <c r="AQ361" s="54">
        <v>3.7088738238151593</v>
      </c>
      <c r="AR361" s="54">
        <v>49.958000000000013</v>
      </c>
      <c r="AS361" s="54">
        <v>0.3812418247327698</v>
      </c>
      <c r="AT361" s="54">
        <v>50.339241824732781</v>
      </c>
      <c r="AU361" s="54">
        <v>49.701694873969366</v>
      </c>
    </row>
    <row r="362" spans="1:47">
      <c r="A362" s="51">
        <v>46037</v>
      </c>
      <c r="B362" s="52">
        <v>23</v>
      </c>
      <c r="C362" s="52" t="s">
        <v>17</v>
      </c>
      <c r="D362" s="53">
        <v>65.924636000000007</v>
      </c>
      <c r="E362">
        <v>1.3372646E-2</v>
      </c>
      <c r="G362" s="54">
        <v>1.0960000000000001</v>
      </c>
      <c r="H362" s="54">
        <v>1.0592612393247275E-2</v>
      </c>
      <c r="I362" s="54">
        <v>1.1065926123932475</v>
      </c>
      <c r="J362" s="54">
        <v>1.0917945411214973</v>
      </c>
      <c r="K362" s="54">
        <v>11.939</v>
      </c>
      <c r="L362" s="54">
        <v>0.11538795562315622</v>
      </c>
      <c r="M362" s="54">
        <v>12.054387955623156</v>
      </c>
      <c r="N362" s="54">
        <v>11.893188892745943</v>
      </c>
      <c r="O362" s="54">
        <v>45.823</v>
      </c>
      <c r="P362" s="54">
        <v>0.44286977891949808</v>
      </c>
      <c r="Q362" s="54">
        <v>46.265869778919502</v>
      </c>
      <c r="R362" s="54">
        <v>45.647172680483912</v>
      </c>
      <c r="S362" s="54">
        <v>6.5780000000000003</v>
      </c>
      <c r="T362" s="54">
        <v>6.3575003944142866E-2</v>
      </c>
      <c r="U362" s="54">
        <v>6.6415750039441432</v>
      </c>
      <c r="V362" s="54">
        <v>6.55275957253395</v>
      </c>
      <c r="W362" s="54">
        <v>65.436000000000007</v>
      </c>
      <c r="X362" s="54">
        <v>0.63242535088004448</v>
      </c>
      <c r="Y362" s="54">
        <v>66.068425350880048</v>
      </c>
      <c r="Z362" s="54">
        <v>65.184915686885304</v>
      </c>
      <c r="AA362" s="54"/>
      <c r="AB362" s="54">
        <v>2.048</v>
      </c>
      <c r="AC362" s="54">
        <v>1.9793494691031404E-2</v>
      </c>
      <c r="AD362" s="54">
        <v>2.0677934946910312</v>
      </c>
      <c r="AE362" s="54">
        <v>2.0401416242854253</v>
      </c>
      <c r="AF362" s="54">
        <v>4.0169999999999995</v>
      </c>
      <c r="AG362" s="54">
        <v>3.8823470788023992E-2</v>
      </c>
      <c r="AH362" s="54">
        <v>4.0558234707880239</v>
      </c>
      <c r="AI362" s="54">
        <v>4.0015863792746842</v>
      </c>
      <c r="AJ362" s="54">
        <v>38.667999999999985</v>
      </c>
      <c r="AK362" s="54">
        <v>0.37371818980117288</v>
      </c>
      <c r="AL362" s="54">
        <v>39.041718189801159</v>
      </c>
      <c r="AM362" s="54">
        <v>38.51962711321719</v>
      </c>
      <c r="AN362" s="54">
        <v>3.6089999999999991</v>
      </c>
      <c r="AO362" s="54">
        <v>3.4880235517545079E-2</v>
      </c>
      <c r="AP362" s="54">
        <v>3.6438802355175444</v>
      </c>
      <c r="AQ362" s="54">
        <v>3.5951519150615718</v>
      </c>
      <c r="AR362" s="54">
        <v>48.341999999999985</v>
      </c>
      <c r="AS362" s="54">
        <v>0.46721539079777336</v>
      </c>
      <c r="AT362" s="54">
        <v>48.80921539079776</v>
      </c>
      <c r="AU362" s="54">
        <v>48.156507031838871</v>
      </c>
    </row>
    <row r="363" spans="1:47">
      <c r="A363" s="51">
        <v>46037</v>
      </c>
      <c r="B363" s="52">
        <v>24</v>
      </c>
      <c r="C363" s="52" t="s">
        <v>16</v>
      </c>
      <c r="D363" s="53">
        <v>54.845239999999997</v>
      </c>
      <c r="E363">
        <v>1.4070668999999999E-2</v>
      </c>
      <c r="G363" s="54">
        <v>1.0960000000000001</v>
      </c>
      <c r="H363" s="54">
        <v>1.2231267329012948E-2</v>
      </c>
      <c r="I363" s="54">
        <v>1.1082312673290131</v>
      </c>
      <c r="J363" s="54">
        <v>1.092637711990976</v>
      </c>
      <c r="K363" s="54">
        <v>11.686999999999999</v>
      </c>
      <c r="L363" s="54">
        <v>0.1304259318195021</v>
      </c>
      <c r="M363" s="54">
        <v>11.817425931819502</v>
      </c>
      <c r="N363" s="54">
        <v>11.651146843100854</v>
      </c>
      <c r="O363" s="54">
        <v>44.81600000000001</v>
      </c>
      <c r="P363" s="54">
        <v>0.50014277063598933</v>
      </c>
      <c r="Q363" s="54">
        <v>45.316142770635999</v>
      </c>
      <c r="R363" s="54">
        <v>44.678514325353639</v>
      </c>
      <c r="S363" s="54">
        <v>6.5049999999999999</v>
      </c>
      <c r="T363" s="54">
        <v>7.2595249977398926E-2</v>
      </c>
      <c r="U363" s="54">
        <v>6.5775952499773984</v>
      </c>
      <c r="V363" s="54">
        <v>6.4850440843989947</v>
      </c>
      <c r="W363" s="54">
        <v>64.104000000000013</v>
      </c>
      <c r="X363" s="54">
        <v>0.71539521976190334</v>
      </c>
      <c r="Y363" s="54">
        <v>64.819395219761901</v>
      </c>
      <c r="Z363" s="54">
        <v>63.90734296484446</v>
      </c>
      <c r="AA363" s="54"/>
      <c r="AB363" s="54">
        <v>2.048</v>
      </c>
      <c r="AC363" s="54">
        <v>2.2855506833776018E-2</v>
      </c>
      <c r="AD363" s="54">
        <v>2.0708555068337762</v>
      </c>
      <c r="AE363" s="54">
        <v>2.0417171844502908</v>
      </c>
      <c r="AF363" s="54">
        <v>3.9829999999999961</v>
      </c>
      <c r="AG363" s="54">
        <v>4.4449943222133685E-2</v>
      </c>
      <c r="AH363" s="54">
        <v>4.0274499432221296</v>
      </c>
      <c r="AI363" s="54">
        <v>3.9707810281569822</v>
      </c>
      <c r="AJ363" s="54">
        <v>37.771000000000008</v>
      </c>
      <c r="AK363" s="54">
        <v>0.42152116631765335</v>
      </c>
      <c r="AL363" s="54">
        <v>38.192521166317661</v>
      </c>
      <c r="AM363" s="54">
        <v>37.655126842710914</v>
      </c>
      <c r="AN363" s="54">
        <v>3.6159999999999997</v>
      </c>
      <c r="AO363" s="54">
        <v>4.0354254253385777E-2</v>
      </c>
      <c r="AP363" s="54">
        <v>3.6563542542533853</v>
      </c>
      <c r="AQ363" s="54">
        <v>3.6049069037950443</v>
      </c>
      <c r="AR363" s="54">
        <v>47.418000000000006</v>
      </c>
      <c r="AS363" s="54">
        <v>0.52918087062694885</v>
      </c>
      <c r="AT363" s="54">
        <v>47.947180870626951</v>
      </c>
      <c r="AU363" s="54">
        <v>47.27253195911323</v>
      </c>
    </row>
    <row r="364" spans="1:47">
      <c r="A364" s="51">
        <v>46038</v>
      </c>
      <c r="B364" s="52">
        <v>1</v>
      </c>
      <c r="C364" s="52" t="s">
        <v>16</v>
      </c>
      <c r="D364" s="53">
        <v>53.600776000000003</v>
      </c>
      <c r="E364">
        <v>1.4544457E-2</v>
      </c>
      <c r="G364" s="54">
        <v>1.0960000000000001</v>
      </c>
      <c r="H364" s="54">
        <v>1.176122226320178E-2</v>
      </c>
      <c r="I364" s="54">
        <v>1.1077612222632018</v>
      </c>
      <c r="J364" s="54">
        <v>1.0916494367997274</v>
      </c>
      <c r="K364" s="54">
        <v>11.536999999999999</v>
      </c>
      <c r="L364" s="54">
        <v>0.12380403398773623</v>
      </c>
      <c r="M364" s="54">
        <v>11.660804033987736</v>
      </c>
      <c r="N364" s="54">
        <v>11.491203971129975</v>
      </c>
      <c r="O364" s="54">
        <v>44.036000000000001</v>
      </c>
      <c r="P364" s="54">
        <v>0.47255217480141748</v>
      </c>
      <c r="Q364" s="54">
        <v>44.508552174801416</v>
      </c>
      <c r="R364" s="54">
        <v>43.861199451562761</v>
      </c>
      <c r="S364" s="54">
        <v>6.4080000000000004</v>
      </c>
      <c r="T364" s="54">
        <v>6.8764518487770987E-2</v>
      </c>
      <c r="U364" s="54">
        <v>6.4767645184877711</v>
      </c>
      <c r="V364" s="54">
        <v>6.3825634954495003</v>
      </c>
      <c r="W364" s="54">
        <v>63.076999999999998</v>
      </c>
      <c r="X364" s="54">
        <v>0.67688194954012648</v>
      </c>
      <c r="Y364" s="54">
        <v>63.753881949540123</v>
      </c>
      <c r="Z364" s="54">
        <v>62.826616354941969</v>
      </c>
      <c r="AA364" s="54"/>
      <c r="AB364" s="54">
        <v>2.0479999999999992</v>
      </c>
      <c r="AC364" s="54">
        <v>2.1977174448026673E-2</v>
      </c>
      <c r="AD364" s="54">
        <v>2.069977174448026</v>
      </c>
      <c r="AE364" s="54">
        <v>2.0398704804432852</v>
      </c>
      <c r="AF364" s="54">
        <v>3.8989999999999991</v>
      </c>
      <c r="AG364" s="54">
        <v>4.1840333580496103E-2</v>
      </c>
      <c r="AH364" s="54">
        <v>3.9408403335804953</v>
      </c>
      <c r="AI364" s="54">
        <v>3.8835229508048683</v>
      </c>
      <c r="AJ364" s="54">
        <v>37.082999999999998</v>
      </c>
      <c r="AK364" s="54">
        <v>0.39793923830867844</v>
      </c>
      <c r="AL364" s="54">
        <v>37.480939238308679</v>
      </c>
      <c r="AM364" s="54">
        <v>36.93579932923749</v>
      </c>
      <c r="AN364" s="54">
        <v>3.613</v>
      </c>
      <c r="AO364" s="54">
        <v>3.8771255508164258E-2</v>
      </c>
      <c r="AP364" s="54">
        <v>3.6517712555081641</v>
      </c>
      <c r="AQ364" s="54">
        <v>3.5986582255085899</v>
      </c>
      <c r="AR364" s="54">
        <v>46.642999999999994</v>
      </c>
      <c r="AS364" s="54">
        <v>0.5005280018453655</v>
      </c>
      <c r="AT364" s="54">
        <v>47.143528001845368</v>
      </c>
      <c r="AU364" s="54">
        <v>46.457850985994227</v>
      </c>
    </row>
    <row r="365" spans="1:47">
      <c r="A365" s="51">
        <v>46038</v>
      </c>
      <c r="B365" s="52">
        <v>2</v>
      </c>
      <c r="C365" s="52" t="s">
        <v>16</v>
      </c>
      <c r="D365" s="53">
        <v>40.688273000000002</v>
      </c>
      <c r="E365">
        <v>1.5619134999999999E-2</v>
      </c>
      <c r="G365" s="54">
        <v>1.0960000000000001</v>
      </c>
      <c r="H365" s="54">
        <v>1.4330915295685035E-2</v>
      </c>
      <c r="I365" s="54">
        <v>1.1103309152956851</v>
      </c>
      <c r="J365" s="54">
        <v>1.0929885068350083</v>
      </c>
      <c r="K365" s="54">
        <v>11.391</v>
      </c>
      <c r="L365" s="54">
        <v>0.14894475924557318</v>
      </c>
      <c r="M365" s="54">
        <v>11.539944759245573</v>
      </c>
      <c r="N365" s="54">
        <v>11.359700804158374</v>
      </c>
      <c r="O365" s="54">
        <v>43.147999999999996</v>
      </c>
      <c r="P365" s="54">
        <v>0.56418826019910384</v>
      </c>
      <c r="Q365" s="54">
        <v>43.712188260199099</v>
      </c>
      <c r="R365" s="54">
        <v>43.029441690617631</v>
      </c>
      <c r="S365" s="54">
        <v>6.3649999999999993</v>
      </c>
      <c r="T365" s="54">
        <v>8.322652906663798E-2</v>
      </c>
      <c r="U365" s="54">
        <v>6.4482265290666376</v>
      </c>
      <c r="V365" s="54">
        <v>6.3475108083985647</v>
      </c>
      <c r="W365" s="54">
        <v>62</v>
      </c>
      <c r="X365" s="54">
        <v>0.81069046380700005</v>
      </c>
      <c r="Y365" s="54">
        <v>62.810690463806999</v>
      </c>
      <c r="Z365" s="54">
        <v>61.829641810009576</v>
      </c>
      <c r="AA365" s="54"/>
      <c r="AB365" s="54">
        <v>2.0479999999999996</v>
      </c>
      <c r="AC365" s="54">
        <v>2.6778936610915096E-2</v>
      </c>
      <c r="AD365" s="54">
        <v>2.0747789366109148</v>
      </c>
      <c r="AE365" s="54">
        <v>2.0423726843048327</v>
      </c>
      <c r="AF365" s="54">
        <v>3.8469999999999986</v>
      </c>
      <c r="AG365" s="54">
        <v>5.0302035713960129E-2</v>
      </c>
      <c r="AH365" s="54">
        <v>3.8973020357139587</v>
      </c>
      <c r="AI365" s="54">
        <v>3.8364295490823674</v>
      </c>
      <c r="AJ365" s="54">
        <v>36.438000000000002</v>
      </c>
      <c r="AK365" s="54">
        <v>0.47645063097095919</v>
      </c>
      <c r="AL365" s="54">
        <v>36.914450630970961</v>
      </c>
      <c r="AM365" s="54">
        <v>36.337878843114993</v>
      </c>
      <c r="AN365" s="54">
        <v>3.5119999999999996</v>
      </c>
      <c r="AO365" s="54">
        <v>4.5921692078873935E-2</v>
      </c>
      <c r="AP365" s="54">
        <v>3.5579216920788737</v>
      </c>
      <c r="AQ365" s="54">
        <v>3.5023500328508654</v>
      </c>
      <c r="AR365" s="54">
        <v>45.844999999999999</v>
      </c>
      <c r="AS365" s="54">
        <v>0.59945329537470837</v>
      </c>
      <c r="AT365" s="54">
        <v>46.444453295374707</v>
      </c>
      <c r="AU365" s="54">
        <v>45.719031109353054</v>
      </c>
    </row>
    <row r="366" spans="1:47">
      <c r="A366" s="51">
        <v>46038</v>
      </c>
      <c r="B366" s="52">
        <v>3</v>
      </c>
      <c r="C366" s="52" t="s">
        <v>16</v>
      </c>
      <c r="D366" s="53">
        <v>36.210676999999997</v>
      </c>
      <c r="E366">
        <v>1.6146074999999999E-2</v>
      </c>
      <c r="G366" s="54">
        <v>1.0960000000000001</v>
      </c>
      <c r="H366" s="54">
        <v>1.6146145799306583E-2</v>
      </c>
      <c r="I366" s="54">
        <v>1.1121461457993067</v>
      </c>
      <c r="J366" s="54">
        <v>1.0941893507182703</v>
      </c>
      <c r="K366" s="54">
        <v>11.244999999999999</v>
      </c>
      <c r="L366" s="54">
        <v>0.16566004517627964</v>
      </c>
      <c r="M366" s="54">
        <v>11.410660045176279</v>
      </c>
      <c r="N366" s="54">
        <v>11.226422672287359</v>
      </c>
      <c r="O366" s="54">
        <v>42.52</v>
      </c>
      <c r="P366" s="54">
        <v>0.62639974396579912</v>
      </c>
      <c r="Q366" s="54">
        <v>43.146399743965802</v>
      </c>
      <c r="R366" s="54">
        <v>42.449754737719751</v>
      </c>
      <c r="S366" s="54">
        <v>6.3019999999999996</v>
      </c>
      <c r="T366" s="54">
        <v>9.2840338346012838E-2</v>
      </c>
      <c r="U366" s="54">
        <v>6.3948403383460128</v>
      </c>
      <c r="V366" s="54">
        <v>6.2915887666300527</v>
      </c>
      <c r="W366" s="54">
        <v>61.163000000000004</v>
      </c>
      <c r="X366" s="54">
        <v>0.90104627328739817</v>
      </c>
      <c r="Y366" s="54">
        <v>62.064046273287403</v>
      </c>
      <c r="Z366" s="54">
        <v>61.061955527355437</v>
      </c>
      <c r="AA366" s="54"/>
      <c r="AB366" s="54">
        <v>2.0479999999999996</v>
      </c>
      <c r="AC366" s="54">
        <v>3.0170900179726158E-2</v>
      </c>
      <c r="AD366" s="54">
        <v>2.0781709001797259</v>
      </c>
      <c r="AE366" s="54">
        <v>2.0446165969626064</v>
      </c>
      <c r="AF366" s="54">
        <v>3.8299999999999974</v>
      </c>
      <c r="AG366" s="54">
        <v>5.642311898845271E-2</v>
      </c>
      <c r="AH366" s="54">
        <v>3.8864231189884499</v>
      </c>
      <c r="AI366" s="54">
        <v>3.8236726398275285</v>
      </c>
      <c r="AJ366" s="54">
        <v>35.945999999999998</v>
      </c>
      <c r="AK366" s="54">
        <v>0.5295523329396663</v>
      </c>
      <c r="AL366" s="54">
        <v>36.475552332939664</v>
      </c>
      <c r="AM366" s="54">
        <v>35.886615329305599</v>
      </c>
      <c r="AN366" s="54">
        <v>3.4789999999999992</v>
      </c>
      <c r="AO366" s="54">
        <v>5.1252227404915675E-2</v>
      </c>
      <c r="AP366" s="54">
        <v>3.5302522274049148</v>
      </c>
      <c r="AQ366" s="54">
        <v>3.4732525101723182</v>
      </c>
      <c r="AR366" s="54">
        <v>45.302999999999997</v>
      </c>
      <c r="AS366" s="54">
        <v>0.66739857951276083</v>
      </c>
      <c r="AT366" s="54">
        <v>45.970398579512754</v>
      </c>
      <c r="AU366" s="54">
        <v>45.228157076268047</v>
      </c>
    </row>
    <row r="367" spans="1:47">
      <c r="A367" s="51">
        <v>46038</v>
      </c>
      <c r="B367" s="52">
        <v>4</v>
      </c>
      <c r="C367" s="52" t="s">
        <v>16</v>
      </c>
      <c r="D367" s="53">
        <v>37.654673000000003</v>
      </c>
      <c r="E367">
        <v>1.5965184E-2</v>
      </c>
      <c r="G367" s="54">
        <v>1.0960000000000001</v>
      </c>
      <c r="H367" s="54">
        <v>1.4961297904349975E-2</v>
      </c>
      <c r="I367" s="54">
        <v>1.1109612979043502</v>
      </c>
      <c r="J367" s="54">
        <v>1.0932245963664284</v>
      </c>
      <c r="K367" s="54">
        <v>11.139000000000001</v>
      </c>
      <c r="L367" s="54">
        <v>0.15205647569028685</v>
      </c>
      <c r="M367" s="54">
        <v>11.291056475690288</v>
      </c>
      <c r="N367" s="54">
        <v>11.110792681501501</v>
      </c>
      <c r="O367" s="54">
        <v>42.193000000000005</v>
      </c>
      <c r="P367" s="54">
        <v>0.5759690168597067</v>
      </c>
      <c r="Q367" s="54">
        <v>42.768969016859714</v>
      </c>
      <c r="R367" s="54">
        <v>42.086154557015249</v>
      </c>
      <c r="S367" s="54">
        <v>6.3059999999999992</v>
      </c>
      <c r="T367" s="54">
        <v>8.6082066227035514E-2</v>
      </c>
      <c r="U367" s="54">
        <v>6.3920820662270348</v>
      </c>
      <c r="V367" s="54">
        <v>6.2900312998966195</v>
      </c>
      <c r="W367" s="54">
        <v>60.734000000000002</v>
      </c>
      <c r="X367" s="54">
        <v>0.82906885668137897</v>
      </c>
      <c r="Y367" s="54">
        <v>61.563068856681383</v>
      </c>
      <c r="Z367" s="54">
        <v>60.580203134779801</v>
      </c>
      <c r="AA367" s="54"/>
      <c r="AB367" s="54">
        <v>2.0479999999999996</v>
      </c>
      <c r="AC367" s="54">
        <v>2.7956877835865642E-2</v>
      </c>
      <c r="AD367" s="54">
        <v>2.075956877835865</v>
      </c>
      <c r="AE367" s="54">
        <v>2.04281384430515</v>
      </c>
      <c r="AF367" s="54">
        <v>3.8129999999999988</v>
      </c>
      <c r="AG367" s="54">
        <v>5.2050573822341642E-2</v>
      </c>
      <c r="AH367" s="54">
        <v>3.8650505738223404</v>
      </c>
      <c r="AI367" s="54">
        <v>3.8033443302419609</v>
      </c>
      <c r="AJ367" s="54">
        <v>35.771000000000001</v>
      </c>
      <c r="AK367" s="54">
        <v>0.48830345559899901</v>
      </c>
      <c r="AL367" s="54">
        <v>36.259303455599003</v>
      </c>
      <c r="AM367" s="54">
        <v>35.680417004218526</v>
      </c>
      <c r="AN367" s="54">
        <v>3.4400000000000004</v>
      </c>
      <c r="AO367" s="54">
        <v>4.6958818239930575E-2</v>
      </c>
      <c r="AP367" s="54">
        <v>3.4869588182399309</v>
      </c>
      <c r="AQ367" s="54">
        <v>3.4312888791063076</v>
      </c>
      <c r="AR367" s="54">
        <v>45.071999999999996</v>
      </c>
      <c r="AS367" s="54">
        <v>0.61526972549713688</v>
      </c>
      <c r="AT367" s="54">
        <v>45.687269725497138</v>
      </c>
      <c r="AU367" s="54">
        <v>44.957864057871944</v>
      </c>
    </row>
    <row r="368" spans="1:47">
      <c r="A368" s="51">
        <v>46038</v>
      </c>
      <c r="B368" s="52">
        <v>5</v>
      </c>
      <c r="C368" s="52" t="s">
        <v>16</v>
      </c>
      <c r="D368" s="53">
        <v>37.163944000000001</v>
      </c>
      <c r="E368">
        <v>1.6247070999999998E-2</v>
      </c>
      <c r="G368" s="54">
        <v>1.0960000000000001</v>
      </c>
      <c r="H368" s="54">
        <v>1.5760118448200966E-2</v>
      </c>
      <c r="I368" s="54">
        <v>1.1117601184482011</v>
      </c>
      <c r="J368" s="54">
        <v>1.0936972728688048</v>
      </c>
      <c r="K368" s="54">
        <v>11.137999999999998</v>
      </c>
      <c r="L368" s="54">
        <v>0.16016076576283059</v>
      </c>
      <c r="M368" s="54">
        <v>11.298160765762828</v>
      </c>
      <c r="N368" s="54">
        <v>11.114598745632065</v>
      </c>
      <c r="O368" s="54">
        <v>42.352000000000004</v>
      </c>
      <c r="P368" s="54">
        <v>0.60900778879398476</v>
      </c>
      <c r="Q368" s="54">
        <v>42.961007788793985</v>
      </c>
      <c r="R368" s="54">
        <v>42.263017245017899</v>
      </c>
      <c r="S368" s="54">
        <v>6.3199999999999994</v>
      </c>
      <c r="T368" s="54">
        <v>9.0879515139261027E-2</v>
      </c>
      <c r="U368" s="54">
        <v>6.4108795151392606</v>
      </c>
      <c r="V368" s="54">
        <v>6.3067215004843478</v>
      </c>
      <c r="W368" s="54">
        <v>60.905999999999999</v>
      </c>
      <c r="X368" s="54">
        <v>0.87580818814427741</v>
      </c>
      <c r="Y368" s="54">
        <v>61.781808188144268</v>
      </c>
      <c r="Z368" s="54">
        <v>60.778034764003117</v>
      </c>
      <c r="AA368" s="54"/>
      <c r="AB368" s="54">
        <v>2.0479999999999996</v>
      </c>
      <c r="AC368" s="54">
        <v>2.9449564399558002E-2</v>
      </c>
      <c r="AD368" s="54">
        <v>2.0774495643995574</v>
      </c>
      <c r="AE368" s="54">
        <v>2.0436970938278387</v>
      </c>
      <c r="AF368" s="54">
        <v>3.806</v>
      </c>
      <c r="AG368" s="54">
        <v>5.4729024465194225E-2</v>
      </c>
      <c r="AH368" s="54">
        <v>3.8607290244651944</v>
      </c>
      <c r="AI368" s="54">
        <v>3.7980034858929477</v>
      </c>
      <c r="AJ368" s="54">
        <v>35.901000000000003</v>
      </c>
      <c r="AK368" s="54">
        <v>0.51624453686940042</v>
      </c>
      <c r="AL368" s="54">
        <v>36.417244536869404</v>
      </c>
      <c r="AM368" s="54">
        <v>35.825570979254522</v>
      </c>
      <c r="AN368" s="54">
        <v>3.4029999999999996</v>
      </c>
      <c r="AO368" s="54">
        <v>4.8934017408054635E-2</v>
      </c>
      <c r="AP368" s="54">
        <v>3.4519340174080542</v>
      </c>
      <c r="AQ368" s="54">
        <v>3.3958502003399103</v>
      </c>
      <c r="AR368" s="54">
        <v>45.158000000000001</v>
      </c>
      <c r="AS368" s="54">
        <v>0.64935714314220727</v>
      </c>
      <c r="AT368" s="54">
        <v>45.807357143142212</v>
      </c>
      <c r="AU368" s="54">
        <v>45.063121759315216</v>
      </c>
    </row>
    <row r="369" spans="1:47">
      <c r="A369" s="51">
        <v>46038</v>
      </c>
      <c r="B369" s="52">
        <v>6</v>
      </c>
      <c r="C369" s="52" t="s">
        <v>16</v>
      </c>
      <c r="D369" s="53">
        <v>34.543889</v>
      </c>
      <c r="E369">
        <v>1.5735681000000001E-2</v>
      </c>
      <c r="G369" s="54">
        <v>1.0960000000000001</v>
      </c>
      <c r="H369" s="54">
        <v>1.7549079778352072E-2</v>
      </c>
      <c r="I369" s="54">
        <v>1.1135490797783523</v>
      </c>
      <c r="J369" s="54">
        <v>1.0960266266811165</v>
      </c>
      <c r="K369" s="54">
        <v>11.262</v>
      </c>
      <c r="L369" s="54">
        <v>0.18032640188303012</v>
      </c>
      <c r="M369" s="54">
        <v>11.442326401883031</v>
      </c>
      <c r="N369" s="54">
        <v>11.262273603725122</v>
      </c>
      <c r="O369" s="54">
        <v>43.677999999999997</v>
      </c>
      <c r="P369" s="54">
        <v>0.69936925780918036</v>
      </c>
      <c r="Q369" s="54">
        <v>44.377369257809178</v>
      </c>
      <c r="R369" s="54">
        <v>43.679061131549084</v>
      </c>
      <c r="S369" s="54">
        <v>6.492</v>
      </c>
      <c r="T369" s="54">
        <v>0.10394947620534822</v>
      </c>
      <c r="U369" s="54">
        <v>6.5959494762053481</v>
      </c>
      <c r="V369" s="54">
        <v>6.4921577193556637</v>
      </c>
      <c r="W369" s="54">
        <v>62.527999999999999</v>
      </c>
      <c r="X369" s="54">
        <v>1.0011942156759108</v>
      </c>
      <c r="Y369" s="54">
        <v>63.529194215675908</v>
      </c>
      <c r="Z369" s="54">
        <v>62.52951908131098</v>
      </c>
      <c r="AA369" s="54"/>
      <c r="AB369" s="54">
        <v>2.0479999999999992</v>
      </c>
      <c r="AC369" s="54">
        <v>3.2792441045679764E-2</v>
      </c>
      <c r="AD369" s="54">
        <v>2.0807924410456788</v>
      </c>
      <c r="AE369" s="54">
        <v>2.0480497549661729</v>
      </c>
      <c r="AF369" s="54">
        <v>3.8099999999999996</v>
      </c>
      <c r="AG369" s="54">
        <v>6.1005468937519507E-2</v>
      </c>
      <c r="AH369" s="54">
        <v>3.8710054689375193</v>
      </c>
      <c r="AI369" s="54">
        <v>3.8100925617290629</v>
      </c>
      <c r="AJ369" s="54">
        <v>36.957999999999991</v>
      </c>
      <c r="AK369" s="54">
        <v>0.59176906062804346</v>
      </c>
      <c r="AL369" s="54">
        <v>37.549769060628037</v>
      </c>
      <c r="AM369" s="54">
        <v>36.958897873066327</v>
      </c>
      <c r="AN369" s="54">
        <v>3.4729999999999999</v>
      </c>
      <c r="AO369" s="54">
        <v>5.5609447144358337E-2</v>
      </c>
      <c r="AP369" s="54">
        <v>3.5286094471443583</v>
      </c>
      <c r="AQ369" s="54">
        <v>3.4730843745105084</v>
      </c>
      <c r="AR369" s="54">
        <v>46.288999999999987</v>
      </c>
      <c r="AS369" s="54">
        <v>0.74117641775560106</v>
      </c>
      <c r="AT369" s="54">
        <v>47.030176417755598</v>
      </c>
      <c r="AU369" s="54">
        <v>46.29012456427207</v>
      </c>
    </row>
    <row r="370" spans="1:47">
      <c r="A370" s="51">
        <v>46038</v>
      </c>
      <c r="B370" s="52">
        <v>7</v>
      </c>
      <c r="C370" s="52" t="s">
        <v>16</v>
      </c>
      <c r="D370" s="53">
        <v>45.821354999999997</v>
      </c>
      <c r="E370">
        <v>1.5377794E-2</v>
      </c>
      <c r="G370" s="54">
        <v>1.0960000000000001</v>
      </c>
      <c r="H370" s="54">
        <v>1.596886196837697E-2</v>
      </c>
      <c r="I370" s="54">
        <v>1.111968861968377</v>
      </c>
      <c r="J370" s="54">
        <v>1.0948692338746129</v>
      </c>
      <c r="K370" s="54">
        <v>11.629</v>
      </c>
      <c r="L370" s="54">
        <v>0.16943603634147422</v>
      </c>
      <c r="M370" s="54">
        <v>11.798436036341474</v>
      </c>
      <c r="N370" s="54">
        <v>11.61700211745244</v>
      </c>
      <c r="O370" s="54">
        <v>46.39800000000001</v>
      </c>
      <c r="P370" s="54">
        <v>0.67602487008098056</v>
      </c>
      <c r="Q370" s="54">
        <v>47.07402487008099</v>
      </c>
      <c r="R370" s="54">
        <v>46.350130212878014</v>
      </c>
      <c r="S370" s="54">
        <v>6.7919999999999989</v>
      </c>
      <c r="T370" s="54">
        <v>9.8960319789430984E-2</v>
      </c>
      <c r="U370" s="54">
        <v>6.8909603197894302</v>
      </c>
      <c r="V370" s="54">
        <v>6.7849925515295348</v>
      </c>
      <c r="W370" s="54">
        <v>65.915000000000006</v>
      </c>
      <c r="X370" s="54">
        <v>0.96039008818026272</v>
      </c>
      <c r="Y370" s="54">
        <v>66.875390088180268</v>
      </c>
      <c r="Z370" s="54">
        <v>65.846994115734603</v>
      </c>
      <c r="AA370" s="54"/>
      <c r="AB370" s="54">
        <v>2.0479999999999996</v>
      </c>
      <c r="AC370" s="54">
        <v>2.9839625283974474E-2</v>
      </c>
      <c r="AD370" s="54">
        <v>2.0778396252839739</v>
      </c>
      <c r="AE370" s="54">
        <v>2.0458870355613197</v>
      </c>
      <c r="AF370" s="54">
        <v>3.9069999999999974</v>
      </c>
      <c r="AG370" s="54">
        <v>5.6925496086175885E-2</v>
      </c>
      <c r="AH370" s="54">
        <v>3.9639254960861732</v>
      </c>
      <c r="AI370" s="54">
        <v>3.9029690663760124</v>
      </c>
      <c r="AJ370" s="54">
        <v>39.462999999999994</v>
      </c>
      <c r="AK370" s="54">
        <v>0.57498102176830301</v>
      </c>
      <c r="AL370" s="54">
        <v>40.037981021768296</v>
      </c>
      <c r="AM370" s="54">
        <v>39.422285197439635</v>
      </c>
      <c r="AN370" s="54">
        <v>3.6239999999999997</v>
      </c>
      <c r="AO370" s="54">
        <v>5.2802149428282964E-2</v>
      </c>
      <c r="AP370" s="54">
        <v>3.6768021494282825</v>
      </c>
      <c r="AQ370" s="54">
        <v>3.6202610433956175</v>
      </c>
      <c r="AR370" s="54">
        <v>49.041999999999994</v>
      </c>
      <c r="AS370" s="54">
        <v>0.71454829256673635</v>
      </c>
      <c r="AT370" s="54">
        <v>49.756548292566727</v>
      </c>
      <c r="AU370" s="54">
        <v>48.991402342772581</v>
      </c>
    </row>
    <row r="371" spans="1:47">
      <c r="A371" s="51">
        <v>46038</v>
      </c>
      <c r="B371" s="52">
        <v>8</v>
      </c>
      <c r="C371" s="52" t="s">
        <v>17</v>
      </c>
      <c r="D371" s="53">
        <v>69.788979999999995</v>
      </c>
      <c r="E371">
        <v>1.5219834E-2</v>
      </c>
      <c r="G371" s="54">
        <v>1.0960000000000001</v>
      </c>
      <c r="H371" s="54">
        <v>1.7707612386219485E-2</v>
      </c>
      <c r="I371" s="54">
        <v>1.1137076123862195</v>
      </c>
      <c r="J371" s="54">
        <v>1.0967571674011649</v>
      </c>
      <c r="K371" s="54">
        <v>11.965999999999999</v>
      </c>
      <c r="L371" s="54">
        <v>0.19332964399042182</v>
      </c>
      <c r="M371" s="54">
        <v>12.159329643990421</v>
      </c>
      <c r="N371" s="54">
        <v>11.974266665257607</v>
      </c>
      <c r="O371" s="54">
        <v>50.215000000000003</v>
      </c>
      <c r="P371" s="54">
        <v>0.81130269705657965</v>
      </c>
      <c r="Q371" s="54">
        <v>51.026302697056586</v>
      </c>
      <c r="R371" s="54">
        <v>50.249690840373631</v>
      </c>
      <c r="S371" s="54">
        <v>7.1529999999999996</v>
      </c>
      <c r="T371" s="54">
        <v>0.11556802134911309</v>
      </c>
      <c r="U371" s="54">
        <v>7.2685680213491128</v>
      </c>
      <c r="V371" s="54">
        <v>7.1579416226464705</v>
      </c>
      <c r="W371" s="54">
        <v>70.430000000000007</v>
      </c>
      <c r="X371" s="54">
        <v>1.137907974782334</v>
      </c>
      <c r="Y371" s="54">
        <v>71.567907974782344</v>
      </c>
      <c r="Z371" s="54">
        <v>70.478656295678874</v>
      </c>
      <c r="AA371" s="54"/>
      <c r="AB371" s="54">
        <v>2.0479999999999992</v>
      </c>
      <c r="AC371" s="54">
        <v>3.3088677159650984E-2</v>
      </c>
      <c r="AD371" s="54">
        <v>2.08108867715965</v>
      </c>
      <c r="AE371" s="54">
        <v>2.0494148529540004</v>
      </c>
      <c r="AF371" s="54">
        <v>3.9359999999999982</v>
      </c>
      <c r="AG371" s="54">
        <v>6.3592301416204242E-2</v>
      </c>
      <c r="AH371" s="54">
        <v>3.9995923014162025</v>
      </c>
      <c r="AI371" s="54">
        <v>3.9387191705209696</v>
      </c>
      <c r="AJ371" s="54">
        <v>42.221000000000004</v>
      </c>
      <c r="AK371" s="54">
        <v>0.68214699138555912</v>
      </c>
      <c r="AL371" s="54">
        <v>42.903146991385562</v>
      </c>
      <c r="AM371" s="54">
        <v>42.25016821609907</v>
      </c>
      <c r="AN371" s="54">
        <v>3.7670000000000003</v>
      </c>
      <c r="AO371" s="54">
        <v>6.0861839287307297E-2</v>
      </c>
      <c r="AP371" s="54">
        <v>3.8278618392873076</v>
      </c>
      <c r="AQ371" s="54">
        <v>3.7696024175184197</v>
      </c>
      <c r="AR371" s="54">
        <v>51.972000000000001</v>
      </c>
      <c r="AS371" s="54">
        <v>0.83968980924872161</v>
      </c>
      <c r="AT371" s="54">
        <v>52.811689809248719</v>
      </c>
      <c r="AU371" s="54">
        <v>52.00790465709246</v>
      </c>
    </row>
    <row r="372" spans="1:47">
      <c r="A372" s="51">
        <v>46038</v>
      </c>
      <c r="B372" s="52">
        <v>9</v>
      </c>
      <c r="C372" s="52" t="s">
        <v>17</v>
      </c>
      <c r="D372" s="53">
        <v>36.658923000000001</v>
      </c>
      <c r="E372">
        <v>1.3287488E-2</v>
      </c>
      <c r="G372" s="54">
        <v>1.0960000000000001</v>
      </c>
      <c r="H372" s="54">
        <v>1.6144170807435351E-2</v>
      </c>
      <c r="I372" s="54">
        <v>1.1121441708074353</v>
      </c>
      <c r="J372" s="54">
        <v>1.0973665684835616</v>
      </c>
      <c r="K372" s="54">
        <v>11.913999999999998</v>
      </c>
      <c r="L372" s="54">
        <v>0.17549420711659192</v>
      </c>
      <c r="M372" s="54">
        <v>12.089494207116591</v>
      </c>
      <c r="N372" s="54">
        <v>11.928855197913458</v>
      </c>
      <c r="O372" s="54">
        <v>53.984999999999985</v>
      </c>
      <c r="P372" s="54">
        <v>0.79520352284616524</v>
      </c>
      <c r="Q372" s="54">
        <v>54.780203522846151</v>
      </c>
      <c r="R372" s="54">
        <v>54.052312225898774</v>
      </c>
      <c r="S372" s="54">
        <v>7.49</v>
      </c>
      <c r="T372" s="54">
        <v>0.11032832057271055</v>
      </c>
      <c r="U372" s="54">
        <v>7.6003283205727108</v>
      </c>
      <c r="V372" s="54">
        <v>7.4993390492170402</v>
      </c>
      <c r="W372" s="54">
        <v>74.484999999999971</v>
      </c>
      <c r="X372" s="54">
        <v>1.0971702213429031</v>
      </c>
      <c r="Y372" s="54">
        <v>75.582170221342892</v>
      </c>
      <c r="Z372" s="54">
        <v>74.577873041512831</v>
      </c>
      <c r="AA372" s="54"/>
      <c r="AB372" s="54">
        <v>2.0479999999999996</v>
      </c>
      <c r="AC372" s="54">
        <v>3.0167209683966779E-2</v>
      </c>
      <c r="AD372" s="54">
        <v>2.0781672096839663</v>
      </c>
      <c r="AE372" s="54">
        <v>2.050553587823297</v>
      </c>
      <c r="AF372" s="54">
        <v>3.7669999999999999</v>
      </c>
      <c r="AG372" s="54">
        <v>5.5488222109132262E-2</v>
      </c>
      <c r="AH372" s="54">
        <v>3.8224882221091323</v>
      </c>
      <c r="AI372" s="54">
        <v>3.771696955727716</v>
      </c>
      <c r="AJ372" s="54">
        <v>44.025000000000006</v>
      </c>
      <c r="AK372" s="54">
        <v>0.64849189762531145</v>
      </c>
      <c r="AL372" s="54">
        <v>44.673491897625318</v>
      </c>
      <c r="AM372" s="54">
        <v>44.079893410117521</v>
      </c>
      <c r="AN372" s="54">
        <v>3.915</v>
      </c>
      <c r="AO372" s="54">
        <v>5.7668274371450175E-2</v>
      </c>
      <c r="AP372" s="54">
        <v>3.9726682743714501</v>
      </c>
      <c r="AQ372" s="54">
        <v>3.9198814923477587</v>
      </c>
      <c r="AR372" s="54">
        <v>53.755000000000003</v>
      </c>
      <c r="AS372" s="54">
        <v>0.7918156037898606</v>
      </c>
      <c r="AT372" s="54">
        <v>54.546815603789867</v>
      </c>
      <c r="AU372" s="54">
        <v>53.822025446016291</v>
      </c>
    </row>
    <row r="373" spans="1:47">
      <c r="A373" s="51">
        <v>46038</v>
      </c>
      <c r="B373" s="52">
        <v>10</v>
      </c>
      <c r="C373" s="52" t="s">
        <v>17</v>
      </c>
      <c r="D373" s="53">
        <v>37.695582000000002</v>
      </c>
      <c r="E373">
        <v>1.2217627999999999E-2</v>
      </c>
      <c r="G373" s="54">
        <v>1.0960000000000001</v>
      </c>
      <c r="H373" s="54">
        <v>1.3489396601961287E-2</v>
      </c>
      <c r="I373" s="54">
        <v>1.1094893966019614</v>
      </c>
      <c r="J373" s="54">
        <v>1.0959340678843341</v>
      </c>
      <c r="K373" s="54">
        <v>11.790000000000001</v>
      </c>
      <c r="L373" s="54">
        <v>0.14510947622000325</v>
      </c>
      <c r="M373" s="54">
        <v>11.935109476220005</v>
      </c>
      <c r="N373" s="54">
        <v>11.789290748500273</v>
      </c>
      <c r="O373" s="54">
        <v>57.939</v>
      </c>
      <c r="P373" s="54">
        <v>0.71310415120532389</v>
      </c>
      <c r="Q373" s="54">
        <v>58.652104151205322</v>
      </c>
      <c r="R373" s="54">
        <v>57.93551456126864</v>
      </c>
      <c r="S373" s="54">
        <v>7.6489999999999991</v>
      </c>
      <c r="T373" s="54">
        <v>9.4142695810585639E-2</v>
      </c>
      <c r="U373" s="54">
        <v>7.7431426958105849</v>
      </c>
      <c r="V373" s="54">
        <v>7.6485398588022537</v>
      </c>
      <c r="W373" s="54">
        <v>78.474000000000004</v>
      </c>
      <c r="X373" s="54">
        <v>0.96584571983787415</v>
      </c>
      <c r="Y373" s="54">
        <v>79.439845719837876</v>
      </c>
      <c r="Z373" s="54">
        <v>78.469279236455492</v>
      </c>
      <c r="AA373" s="54"/>
      <c r="AB373" s="54">
        <v>2.0479999999999992</v>
      </c>
      <c r="AC373" s="54">
        <v>2.5206463723372905E-2</v>
      </c>
      <c r="AD373" s="54">
        <v>2.073206463723372</v>
      </c>
      <c r="AE373" s="54">
        <v>2.0478767983824042</v>
      </c>
      <c r="AF373" s="54">
        <v>3.9249999999999998</v>
      </c>
      <c r="AG373" s="54">
        <v>4.8308286188593105E-2</v>
      </c>
      <c r="AH373" s="54">
        <v>3.9733082861885931</v>
      </c>
      <c r="AI373" s="54">
        <v>3.9247638836186232</v>
      </c>
      <c r="AJ373" s="54">
        <v>46.230999999999995</v>
      </c>
      <c r="AK373" s="54">
        <v>0.56900391816174467</v>
      </c>
      <c r="AL373" s="54">
        <v>46.800003918161742</v>
      </c>
      <c r="AM373" s="54">
        <v>46.228218879891095</v>
      </c>
      <c r="AN373" s="54">
        <v>4.0489999999999995</v>
      </c>
      <c r="AO373" s="54">
        <v>4.9834458796844193E-2</v>
      </c>
      <c r="AP373" s="54">
        <v>4.0988344587968433</v>
      </c>
      <c r="AQ373" s="54">
        <v>4.0487564241456822</v>
      </c>
      <c r="AR373" s="54">
        <v>56.252999999999993</v>
      </c>
      <c r="AS373" s="54">
        <v>0.69235312687055495</v>
      </c>
      <c r="AT373" s="54">
        <v>56.94535312687055</v>
      </c>
      <c r="AU373" s="54">
        <v>56.249615986037803</v>
      </c>
    </row>
    <row r="374" spans="1:47">
      <c r="A374" s="51">
        <v>46038</v>
      </c>
      <c r="B374" s="52">
        <v>11</v>
      </c>
      <c r="C374" s="52" t="s">
        <v>17</v>
      </c>
      <c r="D374" s="53">
        <v>33.812353000000002</v>
      </c>
      <c r="E374">
        <v>1.1636006000000001E-2</v>
      </c>
      <c r="G374" s="54">
        <v>1.0960000000000001</v>
      </c>
      <c r="H374" s="54">
        <v>1.1936161164163725E-2</v>
      </c>
      <c r="I374" s="54">
        <v>1.1079361611641638</v>
      </c>
      <c r="J374" s="54">
        <v>1.0950442093452406</v>
      </c>
      <c r="K374" s="54">
        <v>12.537999999999998</v>
      </c>
      <c r="L374" s="54">
        <v>0.13654706996011381</v>
      </c>
      <c r="M374" s="54">
        <v>12.674547069960113</v>
      </c>
      <c r="N374" s="54">
        <v>12.527065964206773</v>
      </c>
      <c r="O374" s="54">
        <v>61.173000000000002</v>
      </c>
      <c r="P374" s="54">
        <v>0.66621422161987909</v>
      </c>
      <c r="Q374" s="54">
        <v>61.839214221619883</v>
      </c>
      <c r="R374" s="54">
        <v>61.119652753901825</v>
      </c>
      <c r="S374" s="54">
        <v>7.7629999999999999</v>
      </c>
      <c r="T374" s="54">
        <v>8.4544178026827552E-2</v>
      </c>
      <c r="U374" s="54">
        <v>7.8475441780268271</v>
      </c>
      <c r="V374" s="54">
        <v>7.7562301068860418</v>
      </c>
      <c r="W374" s="54">
        <v>82.570000000000007</v>
      </c>
      <c r="X374" s="54">
        <v>0.89924163077098418</v>
      </c>
      <c r="Y374" s="54">
        <v>83.469241630770981</v>
      </c>
      <c r="Z374" s="54">
        <v>82.497993034339871</v>
      </c>
      <c r="AA374" s="54"/>
      <c r="AB374" s="54">
        <v>2.0479999999999992</v>
      </c>
      <c r="AC374" s="54">
        <v>2.2304067576831472E-2</v>
      </c>
      <c r="AD374" s="54">
        <v>2.0703040675768305</v>
      </c>
      <c r="AE374" s="54">
        <v>2.0462139970246822</v>
      </c>
      <c r="AF374" s="54">
        <v>4.0809999999999986</v>
      </c>
      <c r="AG374" s="54">
        <v>4.4444775283715453E-2</v>
      </c>
      <c r="AH374" s="54">
        <v>4.1254447752837144</v>
      </c>
      <c r="AI374" s="54">
        <v>4.0774410751258445</v>
      </c>
      <c r="AJ374" s="54">
        <v>47.868000000000002</v>
      </c>
      <c r="AK374" s="54">
        <v>0.52131401697644986</v>
      </c>
      <c r="AL374" s="54">
        <v>48.389314016976449</v>
      </c>
      <c r="AM374" s="54">
        <v>47.826255668739023</v>
      </c>
      <c r="AN374" s="54">
        <v>4.1219999999999999</v>
      </c>
      <c r="AO374" s="54">
        <v>4.4891292261571958E-2</v>
      </c>
      <c r="AP374" s="54">
        <v>4.166891292261572</v>
      </c>
      <c r="AQ374" s="54">
        <v>4.1184053201834683</v>
      </c>
      <c r="AR374" s="54">
        <v>58.119</v>
      </c>
      <c r="AS374" s="54">
        <v>0.63295415209856876</v>
      </c>
      <c r="AT374" s="54">
        <v>58.75195415209857</v>
      </c>
      <c r="AU374" s="54">
        <v>58.06831606107302</v>
      </c>
    </row>
    <row r="375" spans="1:47">
      <c r="A375" s="51">
        <v>46038</v>
      </c>
      <c r="B375" s="52">
        <v>12</v>
      </c>
      <c r="C375" s="52" t="s">
        <v>17</v>
      </c>
      <c r="D375" s="53">
        <v>34.930669999999999</v>
      </c>
      <c r="E375">
        <v>1.1651754E-2</v>
      </c>
      <c r="G375" s="54">
        <v>1.0960000000000001</v>
      </c>
      <c r="H375" s="54">
        <v>1.182855131837195E-2</v>
      </c>
      <c r="I375" s="54">
        <v>1.1078285513183721</v>
      </c>
      <c r="J375" s="54">
        <v>1.0949204055642341</v>
      </c>
      <c r="K375" s="54">
        <v>12.856999999999999</v>
      </c>
      <c r="L375" s="54">
        <v>0.13875883604042713</v>
      </c>
      <c r="M375" s="54">
        <v>12.995758836040427</v>
      </c>
      <c r="N375" s="54">
        <v>12.844335451039557</v>
      </c>
      <c r="O375" s="54">
        <v>62.470999999999989</v>
      </c>
      <c r="P375" s="54">
        <v>0.67421663267337029</v>
      </c>
      <c r="Q375" s="54">
        <v>63.14521663267336</v>
      </c>
      <c r="R375" s="54">
        <v>62.409464102192743</v>
      </c>
      <c r="S375" s="54">
        <v>7.7219999999999986</v>
      </c>
      <c r="T375" s="54">
        <v>8.3339482920135197E-2</v>
      </c>
      <c r="U375" s="54">
        <v>7.8053394829201341</v>
      </c>
      <c r="V375" s="54">
        <v>7.7143935873786615</v>
      </c>
      <c r="W375" s="54">
        <v>84.145999999999987</v>
      </c>
      <c r="X375" s="54">
        <v>0.9081435029523045</v>
      </c>
      <c r="Y375" s="54">
        <v>85.054143502952286</v>
      </c>
      <c r="Z375" s="54">
        <v>84.063113546175202</v>
      </c>
      <c r="AA375" s="54"/>
      <c r="AB375" s="54">
        <v>2.048</v>
      </c>
      <c r="AC375" s="54">
        <v>2.2102986405132981E-2</v>
      </c>
      <c r="AD375" s="54">
        <v>2.070102986405133</v>
      </c>
      <c r="AE375" s="54">
        <v>2.0459826556528751</v>
      </c>
      <c r="AF375" s="54">
        <v>4.1629999999999976</v>
      </c>
      <c r="AG375" s="54">
        <v>4.4929068556918243E-2</v>
      </c>
      <c r="AH375" s="54">
        <v>4.2079290685569157</v>
      </c>
      <c r="AI375" s="54">
        <v>4.1588993142006414</v>
      </c>
      <c r="AJ375" s="54">
        <v>48.535999999999994</v>
      </c>
      <c r="AK375" s="54">
        <v>0.52382350984352266</v>
      </c>
      <c r="AL375" s="54">
        <v>49.059823509843518</v>
      </c>
      <c r="AM375" s="54">
        <v>48.488190515023405</v>
      </c>
      <c r="AN375" s="54">
        <v>4.1760000000000002</v>
      </c>
      <c r="AO375" s="54">
        <v>4.5069370716716475E-2</v>
      </c>
      <c r="AP375" s="54">
        <v>4.2210693707167168</v>
      </c>
      <c r="AQ375" s="54">
        <v>4.1718865087921913</v>
      </c>
      <c r="AR375" s="54">
        <v>58.922999999999995</v>
      </c>
      <c r="AS375" s="54">
        <v>0.63592493552229035</v>
      </c>
      <c r="AT375" s="54">
        <v>59.558924935522285</v>
      </c>
      <c r="AU375" s="54">
        <v>58.864958993669113</v>
      </c>
    </row>
    <row r="376" spans="1:47">
      <c r="A376" s="51">
        <v>46038</v>
      </c>
      <c r="B376" s="52">
        <v>13</v>
      </c>
      <c r="C376" s="52" t="s">
        <v>17</v>
      </c>
      <c r="D376" s="53">
        <v>31.267278999999998</v>
      </c>
      <c r="E376">
        <v>1.1740089E-2</v>
      </c>
      <c r="G376" s="54">
        <v>1.0960000000000001</v>
      </c>
      <c r="H376" s="54">
        <v>1.1868644217097019E-2</v>
      </c>
      <c r="I376" s="54">
        <v>1.1078686442170971</v>
      </c>
      <c r="J376" s="54">
        <v>1.0948621677336789</v>
      </c>
      <c r="K376" s="54">
        <v>13.18</v>
      </c>
      <c r="L376" s="54">
        <v>0.14272694414355719</v>
      </c>
      <c r="M376" s="54">
        <v>13.322726944143557</v>
      </c>
      <c r="N376" s="54">
        <v>13.166316944096614</v>
      </c>
      <c r="O376" s="54">
        <v>62.076000000000008</v>
      </c>
      <c r="P376" s="54">
        <v>0.67222441461725779</v>
      </c>
      <c r="Q376" s="54">
        <v>62.748224414617269</v>
      </c>
      <c r="R376" s="54">
        <v>62.01155467539769</v>
      </c>
      <c r="S376" s="54">
        <v>7.609</v>
      </c>
      <c r="T376" s="54">
        <v>8.2398279058294888E-2</v>
      </c>
      <c r="U376" s="54">
        <v>7.6913982790582951</v>
      </c>
      <c r="V376" s="54">
        <v>7.6011005787277037</v>
      </c>
      <c r="W376" s="54">
        <v>83.960999999999999</v>
      </c>
      <c r="X376" s="54">
        <v>0.90921828203620692</v>
      </c>
      <c r="Y376" s="54">
        <v>84.87021828203622</v>
      </c>
      <c r="Z376" s="54">
        <v>83.873834365955688</v>
      </c>
      <c r="AA376" s="54"/>
      <c r="AB376" s="54">
        <v>2.0479999999999992</v>
      </c>
      <c r="AC376" s="54">
        <v>2.2177904522458651E-2</v>
      </c>
      <c r="AD376" s="54">
        <v>2.070177904522458</v>
      </c>
      <c r="AE376" s="54">
        <v>2.0458738316775307</v>
      </c>
      <c r="AF376" s="54">
        <v>4.1589999999999989</v>
      </c>
      <c r="AG376" s="54">
        <v>4.5038039506301537E-2</v>
      </c>
      <c r="AH376" s="54">
        <v>4.2040380395063002</v>
      </c>
      <c r="AI376" s="54">
        <v>4.1546822587631107</v>
      </c>
      <c r="AJ376" s="54">
        <v>48.282999999999994</v>
      </c>
      <c r="AK376" s="54">
        <v>0.52285925979388248</v>
      </c>
      <c r="AL376" s="54">
        <v>48.805859259793877</v>
      </c>
      <c r="AM376" s="54">
        <v>48.232874128362425</v>
      </c>
      <c r="AN376" s="54">
        <v>4.0799999999999992</v>
      </c>
      <c r="AO376" s="54">
        <v>4.4182544165835599E-2</v>
      </c>
      <c r="AP376" s="54">
        <v>4.1241825441658344</v>
      </c>
      <c r="AQ376" s="54">
        <v>4.0757642740450812</v>
      </c>
      <c r="AR376" s="54">
        <v>58.569999999999993</v>
      </c>
      <c r="AS376" s="54">
        <v>0.63425774798847823</v>
      </c>
      <c r="AT376" s="54">
        <v>59.204257747988471</v>
      </c>
      <c r="AU376" s="54">
        <v>58.509194492848152</v>
      </c>
    </row>
    <row r="377" spans="1:47">
      <c r="A377" s="51">
        <v>46038</v>
      </c>
      <c r="B377" s="52">
        <v>14</v>
      </c>
      <c r="C377" s="52" t="s">
        <v>17</v>
      </c>
      <c r="D377" s="53">
        <v>29.936333000000001</v>
      </c>
      <c r="E377">
        <v>1.1577749E-2</v>
      </c>
      <c r="G377" s="54">
        <v>1.0960000000000001</v>
      </c>
      <c r="H377" s="54">
        <v>1.1946027122911823E-2</v>
      </c>
      <c r="I377" s="54">
        <v>1.107946027122912</v>
      </c>
      <c r="J377" s="54">
        <v>1.0951185061153357</v>
      </c>
      <c r="K377" s="54">
        <v>13.417999999999999</v>
      </c>
      <c r="L377" s="54">
        <v>0.14625163497740037</v>
      </c>
      <c r="M377" s="54">
        <v>13.564251634977399</v>
      </c>
      <c r="N377" s="54">
        <v>13.407208134174791</v>
      </c>
      <c r="O377" s="54">
        <v>62.089000000000006</v>
      </c>
      <c r="P377" s="54">
        <v>0.67674897630882502</v>
      </c>
      <c r="Q377" s="54">
        <v>62.765748976308828</v>
      </c>
      <c r="R377" s="54">
        <v>62.039062888864116</v>
      </c>
      <c r="S377" s="54">
        <v>7.4909999999999997</v>
      </c>
      <c r="T377" s="54">
        <v>8.1649351439536916E-2</v>
      </c>
      <c r="U377" s="54">
        <v>7.5726493514395363</v>
      </c>
      <c r="V377" s="54">
        <v>7.4849751179835566</v>
      </c>
      <c r="W377" s="54">
        <v>84.094000000000008</v>
      </c>
      <c r="X377" s="54">
        <v>0.91659598984867408</v>
      </c>
      <c r="Y377" s="54">
        <v>85.010595989848682</v>
      </c>
      <c r="Z377" s="54">
        <v>84.026364647137797</v>
      </c>
      <c r="AA377" s="54"/>
      <c r="AB377" s="54">
        <v>2.0479999999999996</v>
      </c>
      <c r="AC377" s="54">
        <v>2.2322503236973913E-2</v>
      </c>
      <c r="AD377" s="54">
        <v>2.0703225032369734</v>
      </c>
      <c r="AE377" s="54">
        <v>2.046352828945444</v>
      </c>
      <c r="AF377" s="54">
        <v>4.1609999999999996</v>
      </c>
      <c r="AG377" s="54">
        <v>4.5353484359886932E-2</v>
      </c>
      <c r="AH377" s="54">
        <v>4.2063534843598864</v>
      </c>
      <c r="AI377" s="54">
        <v>4.1576533795126922</v>
      </c>
      <c r="AJ377" s="54">
        <v>47.930000000000007</v>
      </c>
      <c r="AK377" s="54">
        <v>0.52242069343171871</v>
      </c>
      <c r="AL377" s="54">
        <v>48.452420693431726</v>
      </c>
      <c r="AM377" s="54">
        <v>47.891450728200766</v>
      </c>
      <c r="AN377" s="54">
        <v>4.0870000000000006</v>
      </c>
      <c r="AO377" s="54">
        <v>4.4546909535894727E-2</v>
      </c>
      <c r="AP377" s="54">
        <v>4.1315469095358957</v>
      </c>
      <c r="AQ377" s="54">
        <v>4.0837128964355633</v>
      </c>
      <c r="AR377" s="54">
        <v>58.226000000000013</v>
      </c>
      <c r="AS377" s="54">
        <v>0.63464359056447428</v>
      </c>
      <c r="AT377" s="54">
        <v>58.860643590564479</v>
      </c>
      <c r="AU377" s="54">
        <v>58.17916983309447</v>
      </c>
    </row>
    <row r="378" spans="1:47">
      <c r="A378" s="51">
        <v>46038</v>
      </c>
      <c r="B378" s="52">
        <v>15</v>
      </c>
      <c r="C378" s="52" t="s">
        <v>17</v>
      </c>
      <c r="D378" s="53">
        <v>28.220141000000002</v>
      </c>
      <c r="E378">
        <v>1.1454046000000001E-2</v>
      </c>
      <c r="G378" s="54">
        <v>1.0960000000000001</v>
      </c>
      <c r="H378" s="54">
        <v>1.1812169978379559E-2</v>
      </c>
      <c r="I378" s="54">
        <v>1.1078121699783796</v>
      </c>
      <c r="J378" s="54">
        <v>1.0951232384240874</v>
      </c>
      <c r="K378" s="54">
        <v>13.11</v>
      </c>
      <c r="L378" s="54">
        <v>0.14129338359174815</v>
      </c>
      <c r="M378" s="54">
        <v>13.251293383591747</v>
      </c>
      <c r="N378" s="54">
        <v>13.099512459616593</v>
      </c>
      <c r="O378" s="54">
        <v>60.847000000000008</v>
      </c>
      <c r="P378" s="54">
        <v>0.65578020681976357</v>
      </c>
      <c r="Q378" s="54">
        <v>61.502780206819772</v>
      </c>
      <c r="R378" s="54">
        <v>60.798324533202965</v>
      </c>
      <c r="S378" s="54">
        <v>7.3049999999999997</v>
      </c>
      <c r="T378" s="54">
        <v>7.8729837310276149E-2</v>
      </c>
      <c r="U378" s="54">
        <v>7.383729837310276</v>
      </c>
      <c r="V378" s="54">
        <v>7.2991562561021519</v>
      </c>
      <c r="W378" s="54">
        <v>82.358000000000004</v>
      </c>
      <c r="X378" s="54">
        <v>0.8876155977001674</v>
      </c>
      <c r="Y378" s="54">
        <v>83.245615597700166</v>
      </c>
      <c r="Z378" s="54">
        <v>82.292116487345794</v>
      </c>
      <c r="AA378" s="54"/>
      <c r="AB378" s="54">
        <v>2.0479999999999992</v>
      </c>
      <c r="AC378" s="54">
        <v>2.2072376017993906E-2</v>
      </c>
      <c r="AD378" s="54">
        <v>2.0700723760179929</v>
      </c>
      <c r="AE378" s="54">
        <v>2.0463616717997537</v>
      </c>
      <c r="AF378" s="54">
        <v>4.0679999999999996</v>
      </c>
      <c r="AG378" s="54">
        <v>4.3842981270116821E-2</v>
      </c>
      <c r="AH378" s="54">
        <v>4.111842981270116</v>
      </c>
      <c r="AI378" s="54">
        <v>4.0647457426178706</v>
      </c>
      <c r="AJ378" s="54">
        <v>46.942000000000007</v>
      </c>
      <c r="AK378" s="54">
        <v>0.50591868898274928</v>
      </c>
      <c r="AL378" s="54">
        <v>47.447918688982753</v>
      </c>
      <c r="AM378" s="54">
        <v>46.904448045714886</v>
      </c>
      <c r="AN378" s="54">
        <v>4.0419999999999998</v>
      </c>
      <c r="AO378" s="54">
        <v>4.3562765558950889E-2</v>
      </c>
      <c r="AP378" s="54">
        <v>4.0855627655589508</v>
      </c>
      <c r="AQ378" s="54">
        <v>4.0387665417063516</v>
      </c>
      <c r="AR378" s="54">
        <v>57.100000000000009</v>
      </c>
      <c r="AS378" s="54">
        <v>0.61539681182981087</v>
      </c>
      <c r="AT378" s="54">
        <v>57.715396811829805</v>
      </c>
      <c r="AU378" s="54">
        <v>57.054322001838862</v>
      </c>
    </row>
    <row r="379" spans="1:47">
      <c r="A379" s="51">
        <v>46038</v>
      </c>
      <c r="B379" s="52">
        <v>16</v>
      </c>
      <c r="C379" s="52" t="s">
        <v>17</v>
      </c>
      <c r="D379" s="53">
        <v>35.015703999999999</v>
      </c>
      <c r="E379">
        <v>1.1386788E-2</v>
      </c>
      <c r="G379" s="54">
        <v>1.0960000000000001</v>
      </c>
      <c r="H379" s="54">
        <v>9.9073504755378128E-3</v>
      </c>
      <c r="I379" s="54">
        <v>1.1059073504755379</v>
      </c>
      <c r="J379" s="54">
        <v>1.0933146179280313</v>
      </c>
      <c r="K379" s="54">
        <v>13.026</v>
      </c>
      <c r="L379" s="54">
        <v>0.11774922198390105</v>
      </c>
      <c r="M379" s="54">
        <v>13.143749221983901</v>
      </c>
      <c r="N379" s="54">
        <v>12.994084136068006</v>
      </c>
      <c r="O379" s="54">
        <v>59.28</v>
      </c>
      <c r="P379" s="54">
        <v>0.53586472280098685</v>
      </c>
      <c r="Q379" s="54">
        <v>59.815864722800988</v>
      </c>
      <c r="R379" s="54">
        <v>59.134754152165776</v>
      </c>
      <c r="S379" s="54">
        <v>7.110999999999998</v>
      </c>
      <c r="T379" s="54">
        <v>6.4280263897399048E-2</v>
      </c>
      <c r="U379" s="54">
        <v>7.1752802638973971</v>
      </c>
      <c r="V379" s="54">
        <v>7.0935768686918133</v>
      </c>
      <c r="W379" s="54">
        <v>80.513000000000005</v>
      </c>
      <c r="X379" s="54">
        <v>0.72780155915782474</v>
      </c>
      <c r="Y379" s="54">
        <v>81.240801559157816</v>
      </c>
      <c r="Z379" s="54">
        <v>80.315729774853622</v>
      </c>
      <c r="AA379" s="54"/>
      <c r="AB379" s="54">
        <v>2.048</v>
      </c>
      <c r="AC379" s="54">
        <v>1.8513005268158248E-2</v>
      </c>
      <c r="AD379" s="54">
        <v>2.0665130052681584</v>
      </c>
      <c r="AE379" s="54">
        <v>2.0429820597779269</v>
      </c>
      <c r="AF379" s="54">
        <v>3.9659999999999993</v>
      </c>
      <c r="AG379" s="54">
        <v>3.5850868600349417E-2</v>
      </c>
      <c r="AH379" s="54">
        <v>4.0018508686003491</v>
      </c>
      <c r="AI379" s="54">
        <v>3.9562826411519811</v>
      </c>
      <c r="AJ379" s="54">
        <v>45.432999999999993</v>
      </c>
      <c r="AK379" s="54">
        <v>0.41069402751378592</v>
      </c>
      <c r="AL379" s="54">
        <v>45.843694027513777</v>
      </c>
      <c r="AM379" s="54">
        <v>45.321681602485612</v>
      </c>
      <c r="AN379" s="54">
        <v>3.8789999999999996</v>
      </c>
      <c r="AO379" s="54">
        <v>3.506442745858683E-2</v>
      </c>
      <c r="AP379" s="54">
        <v>3.9140644274585865</v>
      </c>
      <c r="AQ379" s="54">
        <v>3.8694958056047741</v>
      </c>
      <c r="AR379" s="54">
        <v>55.325999999999986</v>
      </c>
      <c r="AS379" s="54">
        <v>0.50012232884088037</v>
      </c>
      <c r="AT379" s="54">
        <v>55.826122328840867</v>
      </c>
      <c r="AU379" s="54">
        <v>55.190442109020289</v>
      </c>
    </row>
    <row r="380" spans="1:47">
      <c r="A380" s="51">
        <v>46038</v>
      </c>
      <c r="B380" s="52">
        <v>17</v>
      </c>
      <c r="C380" s="52" t="s">
        <v>17</v>
      </c>
      <c r="D380" s="53">
        <v>31.805717999999999</v>
      </c>
      <c r="E380">
        <v>1.1769569000000001E-2</v>
      </c>
      <c r="G380" s="54">
        <v>1.0960000000000001</v>
      </c>
      <c r="H380" s="54">
        <v>1.0598072672724435E-2</v>
      </c>
      <c r="I380" s="54">
        <v>1.1065980726727245</v>
      </c>
      <c r="J380" s="54">
        <v>1.0935738903011358</v>
      </c>
      <c r="K380" s="54">
        <v>12.84</v>
      </c>
      <c r="L380" s="54">
        <v>0.12415990247972786</v>
      </c>
      <c r="M380" s="54">
        <v>12.964159902479727</v>
      </c>
      <c r="N380" s="54">
        <v>12.811577327980459</v>
      </c>
      <c r="O380" s="54">
        <v>56.603999999999999</v>
      </c>
      <c r="P380" s="54">
        <v>0.54734790653913679</v>
      </c>
      <c r="Q380" s="54">
        <v>57.151347906539137</v>
      </c>
      <c r="R380" s="54">
        <v>56.478701173910117</v>
      </c>
      <c r="S380" s="54">
        <v>6.8439999999999994</v>
      </c>
      <c r="T380" s="54">
        <v>6.6179935558509151E-2</v>
      </c>
      <c r="U380" s="54">
        <v>6.9101799355585083</v>
      </c>
      <c r="V380" s="54">
        <v>6.8288500960045369</v>
      </c>
      <c r="W380" s="54">
        <v>77.383999999999986</v>
      </c>
      <c r="X380" s="54">
        <v>0.74828581725009813</v>
      </c>
      <c r="Y380" s="54">
        <v>78.132285817250093</v>
      </c>
      <c r="Z380" s="54">
        <v>77.212702488196243</v>
      </c>
      <c r="AA380" s="54"/>
      <c r="AB380" s="54">
        <v>2.0479999999999992</v>
      </c>
      <c r="AC380" s="54">
        <v>1.9803697841003314E-2</v>
      </c>
      <c r="AD380" s="54">
        <v>2.0678036978410024</v>
      </c>
      <c r="AE380" s="54">
        <v>2.0434665395408076</v>
      </c>
      <c r="AF380" s="54">
        <v>3.9709999999999983</v>
      </c>
      <c r="AG380" s="54">
        <v>3.8398673889953203E-2</v>
      </c>
      <c r="AH380" s="54">
        <v>4.0093986738899519</v>
      </c>
      <c r="AI380" s="54">
        <v>3.9622097795490956</v>
      </c>
      <c r="AJ380" s="54">
        <v>43.970000000000013</v>
      </c>
      <c r="AK380" s="54">
        <v>0.42517997757271309</v>
      </c>
      <c r="AL380" s="54">
        <v>44.395179977572724</v>
      </c>
      <c r="AM380" s="54">
        <v>43.872667843559263</v>
      </c>
      <c r="AN380" s="54">
        <v>3.7799999999999994</v>
      </c>
      <c r="AO380" s="54">
        <v>3.6551746991695583E-2</v>
      </c>
      <c r="AP380" s="54">
        <v>3.8165517469916947</v>
      </c>
      <c r="AQ380" s="54">
        <v>3.7716325778634054</v>
      </c>
      <c r="AR380" s="54">
        <v>53.769000000000013</v>
      </c>
      <c r="AS380" s="54">
        <v>0.51993409629536524</v>
      </c>
      <c r="AT380" s="54">
        <v>54.288934096295371</v>
      </c>
      <c r="AU380" s="54">
        <v>53.649976740512571</v>
      </c>
    </row>
    <row r="381" spans="1:47">
      <c r="A381" s="51">
        <v>46038</v>
      </c>
      <c r="B381" s="52">
        <v>18</v>
      </c>
      <c r="C381" s="52" t="s">
        <v>17</v>
      </c>
      <c r="D381" s="53">
        <v>27.436924000000001</v>
      </c>
      <c r="E381">
        <v>1.1616239E-2</v>
      </c>
      <c r="G381" s="54">
        <v>1.0960000000000001</v>
      </c>
      <c r="H381" s="54">
        <v>1.1309725126597078E-2</v>
      </c>
      <c r="I381" s="54">
        <v>1.1073097251265971</v>
      </c>
      <c r="J381" s="54">
        <v>1.0944469507125023</v>
      </c>
      <c r="K381" s="54">
        <v>12.628</v>
      </c>
      <c r="L381" s="54">
        <v>0.13030949717031742</v>
      </c>
      <c r="M381" s="54">
        <v>12.758309497170318</v>
      </c>
      <c r="N381" s="54">
        <v>12.610105924815217</v>
      </c>
      <c r="O381" s="54">
        <v>53.847000000000008</v>
      </c>
      <c r="P381" s="54">
        <v>0.55565216139769424</v>
      </c>
      <c r="Q381" s="54">
        <v>54.402652161397704</v>
      </c>
      <c r="R381" s="54">
        <v>53.770697951657041</v>
      </c>
      <c r="S381" s="54">
        <v>6.703999999999998</v>
      </c>
      <c r="T381" s="54">
        <v>6.9179194569987945E-2</v>
      </c>
      <c r="U381" s="54">
        <v>6.7731791945699857</v>
      </c>
      <c r="V381" s="54">
        <v>6.6945003262560334</v>
      </c>
      <c r="W381" s="54">
        <v>74.275000000000006</v>
      </c>
      <c r="X381" s="54">
        <v>0.76645057826459673</v>
      </c>
      <c r="Y381" s="54">
        <v>75.041450578264616</v>
      </c>
      <c r="Z381" s="54">
        <v>74.169751153440799</v>
      </c>
      <c r="AA381" s="54"/>
      <c r="AB381" s="54">
        <v>2.048</v>
      </c>
      <c r="AC381" s="54">
        <v>2.1133500966487969E-2</v>
      </c>
      <c r="AD381" s="54">
        <v>2.0691335009664882</v>
      </c>
      <c r="AE381" s="54">
        <v>2.0450979516963548</v>
      </c>
      <c r="AF381" s="54">
        <v>4.0999999999999988</v>
      </c>
      <c r="AG381" s="54">
        <v>4.2308278302051097E-2</v>
      </c>
      <c r="AH381" s="54">
        <v>4.1423082783020497</v>
      </c>
      <c r="AI381" s="54">
        <v>4.0941902353296147</v>
      </c>
      <c r="AJ381" s="54">
        <v>43.291000000000025</v>
      </c>
      <c r="AK381" s="54">
        <v>0.44672382340831601</v>
      </c>
      <c r="AL381" s="54">
        <v>43.737723823408338</v>
      </c>
      <c r="AM381" s="54">
        <v>43.229655970159634</v>
      </c>
      <c r="AN381" s="54">
        <v>3.6299999999999994</v>
      </c>
      <c r="AO381" s="54">
        <v>3.7458304935718417E-2</v>
      </c>
      <c r="AP381" s="54">
        <v>3.6674583049357179</v>
      </c>
      <c r="AQ381" s="54">
        <v>3.62485623274305</v>
      </c>
      <c r="AR381" s="54">
        <v>53.069000000000024</v>
      </c>
      <c r="AS381" s="54">
        <v>0.54762390761257351</v>
      </c>
      <c r="AT381" s="54">
        <v>53.616623907612599</v>
      </c>
      <c r="AU381" s="54">
        <v>52.993800389928651</v>
      </c>
    </row>
    <row r="382" spans="1:47">
      <c r="A382" s="51">
        <v>46038</v>
      </c>
      <c r="B382" s="52">
        <v>19</v>
      </c>
      <c r="C382" s="52" t="s">
        <v>17</v>
      </c>
      <c r="D382" s="53">
        <v>27.548886</v>
      </c>
      <c r="E382">
        <v>1.1660810000000001E-2</v>
      </c>
      <c r="G382" s="54">
        <v>1.0960000000000001</v>
      </c>
      <c r="H382" s="54">
        <v>1.0787502524619817E-2</v>
      </c>
      <c r="I382" s="54">
        <v>1.1067875025246199</v>
      </c>
      <c r="J382" s="54">
        <v>1.0938814637473058</v>
      </c>
      <c r="K382" s="54">
        <v>12.568</v>
      </c>
      <c r="L382" s="54">
        <v>0.12370194500859656</v>
      </c>
      <c r="M382" s="54">
        <v>12.691701945008596</v>
      </c>
      <c r="N382" s="54">
        <v>12.543706420051221</v>
      </c>
      <c r="O382" s="54">
        <v>51.693999999999996</v>
      </c>
      <c r="P382" s="54">
        <v>0.50880397400337296</v>
      </c>
      <c r="Q382" s="54">
        <v>52.202803974003366</v>
      </c>
      <c r="R382" s="54">
        <v>51.59407699539527</v>
      </c>
      <c r="S382" s="54">
        <v>6.444</v>
      </c>
      <c r="T382" s="54">
        <v>6.3425790391104103E-2</v>
      </c>
      <c r="U382" s="54">
        <v>6.5074257903911041</v>
      </c>
      <c r="V382" s="54">
        <v>6.4315439346602536</v>
      </c>
      <c r="W382" s="54">
        <v>71.801999999999992</v>
      </c>
      <c r="X382" s="54">
        <v>0.70671921192769338</v>
      </c>
      <c r="Y382" s="54">
        <v>72.508719211927698</v>
      </c>
      <c r="Z382" s="54">
        <v>71.663208813854055</v>
      </c>
      <c r="AA382" s="54"/>
      <c r="AB382" s="54">
        <v>2.0479999999999987</v>
      </c>
      <c r="AC382" s="54">
        <v>2.0157668951114385E-2</v>
      </c>
      <c r="AD382" s="54">
        <v>2.068157668951113</v>
      </c>
      <c r="AE382" s="54">
        <v>2.0440412753234312</v>
      </c>
      <c r="AF382" s="54">
        <v>4.0649999999999986</v>
      </c>
      <c r="AG382" s="54">
        <v>4.001021693666016E-2</v>
      </c>
      <c r="AH382" s="54">
        <v>4.1050102169366589</v>
      </c>
      <c r="AI382" s="54">
        <v>4.0571424727489021</v>
      </c>
      <c r="AJ382" s="54">
        <v>42.02300000000001</v>
      </c>
      <c r="AK382" s="54">
        <v>0.41361607535775419</v>
      </c>
      <c r="AL382" s="54">
        <v>42.436616075357762</v>
      </c>
      <c r="AM382" s="54">
        <v>41.94177075826007</v>
      </c>
      <c r="AN382" s="54">
        <v>3.5069999999999997</v>
      </c>
      <c r="AO382" s="54">
        <v>3.45180395564249E-2</v>
      </c>
      <c r="AP382" s="54">
        <v>3.5415180395564247</v>
      </c>
      <c r="AQ382" s="54">
        <v>3.5002210705855847</v>
      </c>
      <c r="AR382" s="54">
        <v>51.643000000000008</v>
      </c>
      <c r="AS382" s="54">
        <v>0.50830200080195365</v>
      </c>
      <c r="AT382" s="54">
        <v>52.151302000801955</v>
      </c>
      <c r="AU382" s="54">
        <v>51.543175576917989</v>
      </c>
    </row>
    <row r="383" spans="1:47">
      <c r="A383" s="51">
        <v>46038</v>
      </c>
      <c r="B383" s="52">
        <v>20</v>
      </c>
      <c r="C383" s="52" t="s">
        <v>17</v>
      </c>
      <c r="D383" s="53">
        <v>28.796035</v>
      </c>
      <c r="E383">
        <v>1.1367795999999999E-2</v>
      </c>
      <c r="G383" s="54">
        <v>1.0960000000000001</v>
      </c>
      <c r="H383" s="54">
        <v>8.4785120429451254E-3</v>
      </c>
      <c r="I383" s="54">
        <v>1.1044785120429452</v>
      </c>
      <c r="J383" s="54">
        <v>1.0919230256316574</v>
      </c>
      <c r="K383" s="54">
        <v>11.926000000000002</v>
      </c>
      <c r="L383" s="54">
        <v>9.2257969547594493E-2</v>
      </c>
      <c r="M383" s="54">
        <v>12.018257969547596</v>
      </c>
      <c r="N383" s="54">
        <v>11.881636864674405</v>
      </c>
      <c r="O383" s="54">
        <v>49.682000000000009</v>
      </c>
      <c r="P383" s="54">
        <v>0.38433342638467133</v>
      </c>
      <c r="Q383" s="54">
        <v>50.066333426384681</v>
      </c>
      <c r="R383" s="54">
        <v>49.497189561525559</v>
      </c>
      <c r="S383" s="54">
        <v>6.2689999999999992</v>
      </c>
      <c r="T383" s="54">
        <v>4.8496160581407828E-2</v>
      </c>
      <c r="U383" s="54">
        <v>6.3174961605814071</v>
      </c>
      <c r="V383" s="54">
        <v>6.2456801529971342</v>
      </c>
      <c r="W383" s="54">
        <v>68.973000000000013</v>
      </c>
      <c r="X383" s="54">
        <v>0.53356606855661881</v>
      </c>
      <c r="Y383" s="54">
        <v>69.506566068556637</v>
      </c>
      <c r="Z383" s="54">
        <v>68.716429604828761</v>
      </c>
      <c r="AA383" s="54"/>
      <c r="AB383" s="54">
        <v>2.0479999999999987</v>
      </c>
      <c r="AC383" s="54">
        <v>1.584305899995584E-2</v>
      </c>
      <c r="AD383" s="54">
        <v>2.0638430589999546</v>
      </c>
      <c r="AE383" s="54">
        <v>2.0403817121292271</v>
      </c>
      <c r="AF383" s="54">
        <v>3.9409999999999981</v>
      </c>
      <c r="AG383" s="54">
        <v>3.048705835880175E-2</v>
      </c>
      <c r="AH383" s="54">
        <v>3.9714870583587998</v>
      </c>
      <c r="AI383" s="54">
        <v>3.9263400036627365</v>
      </c>
      <c r="AJ383" s="54">
        <v>40.54999999999999</v>
      </c>
      <c r="AK383" s="54">
        <v>0.31368947385166485</v>
      </c>
      <c r="AL383" s="54">
        <v>40.863689473851657</v>
      </c>
      <c r="AM383" s="54">
        <v>40.399159388105559</v>
      </c>
      <c r="AN383" s="54">
        <v>3.4559999999999986</v>
      </c>
      <c r="AO383" s="54">
        <v>2.6735162062425495E-2</v>
      </c>
      <c r="AP383" s="54">
        <v>3.4827351620624243</v>
      </c>
      <c r="AQ383" s="54">
        <v>3.4431441392180715</v>
      </c>
      <c r="AR383" s="54">
        <v>49.994999999999983</v>
      </c>
      <c r="AS383" s="54">
        <v>0.38675475327284792</v>
      </c>
      <c r="AT383" s="54">
        <v>50.381754753272837</v>
      </c>
      <c r="AU383" s="54">
        <v>49.809025243115592</v>
      </c>
    </row>
    <row r="384" spans="1:47">
      <c r="A384" s="51">
        <v>46038</v>
      </c>
      <c r="B384" s="52">
        <v>21</v>
      </c>
      <c r="C384" s="52" t="s">
        <v>17</v>
      </c>
      <c r="D384" s="53">
        <v>28.466186</v>
      </c>
      <c r="E384">
        <v>1.1827415000000001E-2</v>
      </c>
      <c r="G384" s="54">
        <v>1.0960000000000001</v>
      </c>
      <c r="H384" s="54">
        <v>9.8633379902458747E-3</v>
      </c>
      <c r="I384" s="54">
        <v>1.1058633379902461</v>
      </c>
      <c r="J384" s="54">
        <v>1.0927838333585502</v>
      </c>
      <c r="K384" s="54">
        <v>11.433</v>
      </c>
      <c r="L384" s="54">
        <v>0.10289009419934403</v>
      </c>
      <c r="M384" s="54">
        <v>11.535890094199344</v>
      </c>
      <c r="N384" s="54">
        <v>11.399450334660859</v>
      </c>
      <c r="O384" s="54">
        <v>47.424999999999997</v>
      </c>
      <c r="P384" s="54">
        <v>0.42679635418559347</v>
      </c>
      <c r="Q384" s="54">
        <v>47.851796354185588</v>
      </c>
      <c r="R384" s="54">
        <v>47.285833300209148</v>
      </c>
      <c r="S384" s="54">
        <v>6.0169999999999995</v>
      </c>
      <c r="T384" s="54">
        <v>5.4149365590610773E-2</v>
      </c>
      <c r="U384" s="54">
        <v>6.0711493655906104</v>
      </c>
      <c r="V384" s="54">
        <v>5.9993433625167834</v>
      </c>
      <c r="W384" s="54">
        <v>65.970999999999989</v>
      </c>
      <c r="X384" s="54">
        <v>0.59369915196579415</v>
      </c>
      <c r="Y384" s="54">
        <v>66.564699151965783</v>
      </c>
      <c r="Z384" s="54">
        <v>65.777410830745339</v>
      </c>
      <c r="AA384" s="54"/>
      <c r="AB384" s="54">
        <v>2.0479999999999992</v>
      </c>
      <c r="AC384" s="54">
        <v>1.8430762959875491E-2</v>
      </c>
      <c r="AD384" s="54">
        <v>2.0664307629598748</v>
      </c>
      <c r="AE384" s="54">
        <v>2.041990228757582</v>
      </c>
      <c r="AF384" s="54">
        <v>3.8629999999999995</v>
      </c>
      <c r="AG384" s="54">
        <v>3.4764666657226093E-2</v>
      </c>
      <c r="AH384" s="54">
        <v>3.8977646666572254</v>
      </c>
      <c r="AI384" s="54">
        <v>3.851664186372334</v>
      </c>
      <c r="AJ384" s="54">
        <v>39.081000000000003</v>
      </c>
      <c r="AK384" s="54">
        <v>0.35170539415766333</v>
      </c>
      <c r="AL384" s="54">
        <v>39.432705394157665</v>
      </c>
      <c r="AM384" s="54">
        <v>38.966318422888229</v>
      </c>
      <c r="AN384" s="54">
        <v>3.3859999999999997</v>
      </c>
      <c r="AO384" s="54">
        <v>3.0471954776434784E-2</v>
      </c>
      <c r="AP384" s="54">
        <v>3.4164719547764344</v>
      </c>
      <c r="AQ384" s="54">
        <v>3.3760639231314324</v>
      </c>
      <c r="AR384" s="54">
        <v>48.378000000000007</v>
      </c>
      <c r="AS384" s="54">
        <v>0.43537277855119966</v>
      </c>
      <c r="AT384" s="54">
        <v>48.813372778551198</v>
      </c>
      <c r="AU384" s="54">
        <v>48.236036761149578</v>
      </c>
    </row>
    <row r="385" spans="1:47">
      <c r="A385" s="51">
        <v>46038</v>
      </c>
      <c r="B385" s="52">
        <v>22</v>
      </c>
      <c r="C385" s="52" t="s">
        <v>17</v>
      </c>
      <c r="D385" s="53">
        <v>28.934697</v>
      </c>
      <c r="E385">
        <v>1.2432884E-2</v>
      </c>
      <c r="G385" s="54">
        <v>1.0960000000000001</v>
      </c>
      <c r="H385" s="54">
        <v>8.4776090808947602E-3</v>
      </c>
      <c r="I385" s="54">
        <v>1.1044776090808948</v>
      </c>
      <c r="J385" s="54">
        <v>1.0907457670865948</v>
      </c>
      <c r="K385" s="54">
        <v>11.14</v>
      </c>
      <c r="L385" s="54">
        <v>8.6168398869678475E-2</v>
      </c>
      <c r="M385" s="54">
        <v>11.22616839886968</v>
      </c>
      <c r="N385" s="54">
        <v>11.086594749402067</v>
      </c>
      <c r="O385" s="54">
        <v>45.247</v>
      </c>
      <c r="P385" s="54">
        <v>0.34998757124383678</v>
      </c>
      <c r="Q385" s="54">
        <v>45.596987571243837</v>
      </c>
      <c r="R385" s="54">
        <v>45.030085514021124</v>
      </c>
      <c r="S385" s="54">
        <v>5.6779999999999999</v>
      </c>
      <c r="T385" s="54">
        <v>4.3919584271277769E-2</v>
      </c>
      <c r="U385" s="54">
        <v>5.7219195842712773</v>
      </c>
      <c r="V385" s="54">
        <v>5.6507796218227044</v>
      </c>
      <c r="W385" s="54">
        <v>63.161000000000001</v>
      </c>
      <c r="X385" s="54">
        <v>0.48855316346568783</v>
      </c>
      <c r="Y385" s="54">
        <v>63.64955316346569</v>
      </c>
      <c r="Z385" s="54">
        <v>62.858205652332494</v>
      </c>
      <c r="AA385" s="54"/>
      <c r="AB385" s="54">
        <v>2.0479999999999987</v>
      </c>
      <c r="AC385" s="54">
        <v>1.5841371713204794E-2</v>
      </c>
      <c r="AD385" s="54">
        <v>2.0638413717132034</v>
      </c>
      <c r="AE385" s="54">
        <v>2.0381818713442921</v>
      </c>
      <c r="AF385" s="54">
        <v>3.7929999999999975</v>
      </c>
      <c r="AG385" s="54">
        <v>2.933902485751259E-2</v>
      </c>
      <c r="AH385" s="54">
        <v>3.8223390248575102</v>
      </c>
      <c r="AI385" s="54">
        <v>3.7748163271527839</v>
      </c>
      <c r="AJ385" s="54">
        <v>37.613</v>
      </c>
      <c r="AK385" s="54">
        <v>0.29093823937928337</v>
      </c>
      <c r="AL385" s="54">
        <v>37.903938239379286</v>
      </c>
      <c r="AM385" s="54">
        <v>37.432682972105923</v>
      </c>
      <c r="AN385" s="54">
        <v>3.2639999999999985</v>
      </c>
      <c r="AO385" s="54">
        <v>2.5247186167920144E-2</v>
      </c>
      <c r="AP385" s="54">
        <v>3.2892471861679184</v>
      </c>
      <c r="AQ385" s="54">
        <v>3.2483523574549662</v>
      </c>
      <c r="AR385" s="54">
        <v>46.717999999999989</v>
      </c>
      <c r="AS385" s="54">
        <v>0.3613658221179209</v>
      </c>
      <c r="AT385" s="54">
        <v>47.079365822117921</v>
      </c>
      <c r="AU385" s="54">
        <v>46.494033528057969</v>
      </c>
    </row>
    <row r="386" spans="1:47">
      <c r="A386" s="51">
        <v>46038</v>
      </c>
      <c r="B386" s="52">
        <v>23</v>
      </c>
      <c r="C386" s="52" t="s">
        <v>17</v>
      </c>
      <c r="D386" s="53">
        <v>28.251159000000001</v>
      </c>
      <c r="E386">
        <v>1.25903E-2</v>
      </c>
      <c r="G386" s="54">
        <v>1.0960000000000001</v>
      </c>
      <c r="H386" s="54">
        <v>1.3034079338673064E-2</v>
      </c>
      <c r="I386" s="54">
        <v>1.109034079338673</v>
      </c>
      <c r="J386" s="54">
        <v>1.0950710075695753</v>
      </c>
      <c r="K386" s="54">
        <v>10.832999999999998</v>
      </c>
      <c r="L386" s="54">
        <v>0.12883045755095371</v>
      </c>
      <c r="M386" s="54">
        <v>10.961830457550953</v>
      </c>
      <c r="N386" s="54">
        <v>10.823817723541248</v>
      </c>
      <c r="O386" s="54">
        <v>43.046000000000006</v>
      </c>
      <c r="P386" s="54">
        <v>0.51192060147127805</v>
      </c>
      <c r="Q386" s="54">
        <v>43.557920601471281</v>
      </c>
      <c r="R386" s="54">
        <v>43.009513313722572</v>
      </c>
      <c r="S386" s="54">
        <v>5.5200000000000005</v>
      </c>
      <c r="T386" s="54">
        <v>6.5646093019594259E-2</v>
      </c>
      <c r="U386" s="54">
        <v>5.5856460930195944</v>
      </c>
      <c r="V386" s="54">
        <v>5.5153211330146492</v>
      </c>
      <c r="W386" s="54">
        <v>60.495000000000012</v>
      </c>
      <c r="X386" s="54">
        <v>0.71943123138049903</v>
      </c>
      <c r="Y386" s="54">
        <v>61.214431231380502</v>
      </c>
      <c r="Z386" s="54">
        <v>60.443723177848049</v>
      </c>
      <c r="AA386" s="54"/>
      <c r="AB386" s="54">
        <v>2.0479999999999996</v>
      </c>
      <c r="AC386" s="54">
        <v>2.4355651902921924E-2</v>
      </c>
      <c r="AD386" s="54">
        <v>2.0723556519029214</v>
      </c>
      <c r="AE386" s="54">
        <v>2.0462640725387677</v>
      </c>
      <c r="AF386" s="54">
        <v>3.722999999999999</v>
      </c>
      <c r="AG386" s="54">
        <v>4.4275435563758944E-2</v>
      </c>
      <c r="AH386" s="54">
        <v>3.7672754355637581</v>
      </c>
      <c r="AI386" s="54">
        <v>3.7198443076473797</v>
      </c>
      <c r="AJ386" s="54">
        <v>36.294000000000004</v>
      </c>
      <c r="AK386" s="54">
        <v>0.43162306160383229</v>
      </c>
      <c r="AL386" s="54">
        <v>36.725623061603834</v>
      </c>
      <c r="AM386" s="54">
        <v>36.263236449571323</v>
      </c>
      <c r="AN386" s="54">
        <v>3.169</v>
      </c>
      <c r="AO386" s="54">
        <v>3.7687041445488081E-2</v>
      </c>
      <c r="AP386" s="54">
        <v>3.206687041445488</v>
      </c>
      <c r="AQ386" s="54">
        <v>3.1663138895875766</v>
      </c>
      <c r="AR386" s="54">
        <v>45.234000000000002</v>
      </c>
      <c r="AS386" s="54">
        <v>0.5379411905160012</v>
      </c>
      <c r="AT386" s="54">
        <v>45.771941190516003</v>
      </c>
      <c r="AU386" s="54">
        <v>45.195658719345047</v>
      </c>
    </row>
    <row r="387" spans="1:47">
      <c r="A387" s="51">
        <v>46038</v>
      </c>
      <c r="B387" s="52">
        <v>24</v>
      </c>
      <c r="C387" s="52" t="s">
        <v>16</v>
      </c>
      <c r="D387" s="53">
        <v>26.388445999999998</v>
      </c>
      <c r="E387">
        <v>1.2709608000000001E-2</v>
      </c>
      <c r="G387" s="54">
        <v>1.0960000000000001</v>
      </c>
      <c r="H387" s="54">
        <v>1.2656948593728637E-2</v>
      </c>
      <c r="I387" s="54">
        <v>1.1086569485937288</v>
      </c>
      <c r="J387" s="54">
        <v>1.0945663533706262</v>
      </c>
      <c r="K387" s="54">
        <v>10.570999999999998</v>
      </c>
      <c r="L387" s="54">
        <v>0.12207719305137353</v>
      </c>
      <c r="M387" s="54">
        <v>10.693077193051371</v>
      </c>
      <c r="N387" s="54">
        <v>10.557172373613948</v>
      </c>
      <c r="O387" s="54">
        <v>41.512</v>
      </c>
      <c r="P387" s="54">
        <v>0.47939347629823276</v>
      </c>
      <c r="Q387" s="54">
        <v>41.991393476298235</v>
      </c>
      <c r="R387" s="54">
        <v>41.457699325840728</v>
      </c>
      <c r="S387" s="54">
        <v>5.379999999999999</v>
      </c>
      <c r="T387" s="54">
        <v>6.2129911892573032E-2</v>
      </c>
      <c r="U387" s="54">
        <v>5.4421299118925717</v>
      </c>
      <c r="V387" s="54">
        <v>5.3729625740273423</v>
      </c>
      <c r="W387" s="54">
        <v>58.558999999999997</v>
      </c>
      <c r="X387" s="54">
        <v>0.67625752983590792</v>
      </c>
      <c r="Y387" s="54">
        <v>59.235257529835906</v>
      </c>
      <c r="Z387" s="54">
        <v>58.482400626852645</v>
      </c>
      <c r="AA387" s="54"/>
      <c r="AB387" s="54">
        <v>2.0479999999999992</v>
      </c>
      <c r="AC387" s="54">
        <v>2.3650940437916271E-2</v>
      </c>
      <c r="AD387" s="54">
        <v>2.0716509404379155</v>
      </c>
      <c r="AE387" s="54">
        <v>2.0453210690721182</v>
      </c>
      <c r="AF387" s="54">
        <v>3.6649999999999991</v>
      </c>
      <c r="AG387" s="54">
        <v>4.232455893797029E-2</v>
      </c>
      <c r="AH387" s="54">
        <v>3.7073245589379695</v>
      </c>
      <c r="AI387" s="54">
        <v>3.6602059170650949</v>
      </c>
      <c r="AJ387" s="54">
        <v>35.260000000000005</v>
      </c>
      <c r="AK387" s="54">
        <v>0.40719343742232827</v>
      </c>
      <c r="AL387" s="54">
        <v>35.667193437422334</v>
      </c>
      <c r="AM387" s="54">
        <v>35.213877390372524</v>
      </c>
      <c r="AN387" s="54">
        <v>3.1620000000000008</v>
      </c>
      <c r="AO387" s="54">
        <v>3.6515758625337555E-2</v>
      </c>
      <c r="AP387" s="54">
        <v>3.1985157586253385</v>
      </c>
      <c r="AQ387" s="54">
        <v>3.1578638771513878</v>
      </c>
      <c r="AR387" s="54">
        <v>44.135000000000005</v>
      </c>
      <c r="AS387" s="54">
        <v>0.50968469542355233</v>
      </c>
      <c r="AT387" s="54">
        <v>44.644684695423557</v>
      </c>
      <c r="AU387" s="54">
        <v>44.077268253661124</v>
      </c>
    </row>
    <row r="388" spans="1:47">
      <c r="A388" s="51">
        <v>46039</v>
      </c>
      <c r="B388" s="52">
        <v>1</v>
      </c>
      <c r="C388" s="52" t="s">
        <v>16</v>
      </c>
      <c r="D388" s="53">
        <v>30.403569999999998</v>
      </c>
      <c r="E388">
        <v>1.3159924E-2</v>
      </c>
      <c r="G388" s="54">
        <v>1.0960000000000001</v>
      </c>
      <c r="H388" s="54">
        <v>1.4566654617245439E-2</v>
      </c>
      <c r="I388" s="54">
        <v>1.1105666546172455</v>
      </c>
      <c r="J388" s="54">
        <v>1.0959516818455484</v>
      </c>
      <c r="K388" s="54">
        <v>10.300999999999998</v>
      </c>
      <c r="L388" s="54">
        <v>0.13690794636153764</v>
      </c>
      <c r="M388" s="54">
        <v>10.437907946361536</v>
      </c>
      <c r="N388" s="54">
        <v>10.300545871068422</v>
      </c>
      <c r="O388" s="54">
        <v>40.310000000000009</v>
      </c>
      <c r="P388" s="54">
        <v>0.53574986096821509</v>
      </c>
      <c r="Q388" s="54">
        <v>40.845749860968226</v>
      </c>
      <c r="R388" s="54">
        <v>40.308222897074877</v>
      </c>
      <c r="S388" s="54">
        <v>5.2679999999999998</v>
      </c>
      <c r="T388" s="54">
        <v>7.0015635514278252E-2</v>
      </c>
      <c r="U388" s="54">
        <v>5.338015635514278</v>
      </c>
      <c r="V388" s="54">
        <v>5.2677677554400981</v>
      </c>
      <c r="W388" s="54">
        <v>56.975000000000009</v>
      </c>
      <c r="X388" s="54">
        <v>0.75724009746127641</v>
      </c>
      <c r="Y388" s="54">
        <v>57.732240097461286</v>
      </c>
      <c r="Z388" s="54">
        <v>56.972488205428945</v>
      </c>
      <c r="AA388" s="54"/>
      <c r="AB388" s="54">
        <v>2.0479999999999996</v>
      </c>
      <c r="AC388" s="54">
        <v>2.7219442204487819E-2</v>
      </c>
      <c r="AD388" s="54">
        <v>2.0752194422044874</v>
      </c>
      <c r="AE388" s="54">
        <v>2.0479097120617538</v>
      </c>
      <c r="AF388" s="54">
        <v>3.5929999999999986</v>
      </c>
      <c r="AG388" s="54">
        <v>4.7753640547228866E-2</v>
      </c>
      <c r="AH388" s="54">
        <v>3.6407536405472274</v>
      </c>
      <c r="AI388" s="54">
        <v>3.5928415993349025</v>
      </c>
      <c r="AJ388" s="54">
        <v>34.293000000000006</v>
      </c>
      <c r="AK388" s="54">
        <v>0.45577945874926812</v>
      </c>
      <c r="AL388" s="54">
        <v>34.748779458749276</v>
      </c>
      <c r="AM388" s="54">
        <v>34.291488161979373</v>
      </c>
      <c r="AN388" s="54">
        <v>3.0979999999999999</v>
      </c>
      <c r="AO388" s="54">
        <v>4.11747226315934E-2</v>
      </c>
      <c r="AP388" s="54">
        <v>3.1391747226315934</v>
      </c>
      <c r="AQ388" s="54">
        <v>3.0978634218590404</v>
      </c>
      <c r="AR388" s="54">
        <v>43.032000000000004</v>
      </c>
      <c r="AS388" s="54">
        <v>0.57192726413257822</v>
      </c>
      <c r="AT388" s="54">
        <v>43.603927264132587</v>
      </c>
      <c r="AU388" s="54">
        <v>43.030102895235068</v>
      </c>
    </row>
    <row r="389" spans="1:47">
      <c r="A389" s="51">
        <v>46039</v>
      </c>
      <c r="B389" s="52">
        <v>2</v>
      </c>
      <c r="C389" s="52" t="s">
        <v>16</v>
      </c>
      <c r="D389" s="53">
        <v>26.934539999999998</v>
      </c>
      <c r="E389">
        <v>1.3808437E-2</v>
      </c>
      <c r="G389" s="54">
        <v>1.0960000000000001</v>
      </c>
      <c r="H389" s="54">
        <v>1.5894391374564845E-2</v>
      </c>
      <c r="I389" s="54">
        <v>1.1118943913745649</v>
      </c>
      <c r="J389" s="54">
        <v>1.0965408677206159</v>
      </c>
      <c r="K389" s="54">
        <v>10.172000000000001</v>
      </c>
      <c r="L389" s="54">
        <v>0.14751619439970221</v>
      </c>
      <c r="M389" s="54">
        <v>10.319516194399704</v>
      </c>
      <c r="N389" s="54">
        <v>10.177019805158855</v>
      </c>
      <c r="O389" s="54">
        <v>39.555</v>
      </c>
      <c r="P389" s="54">
        <v>0.57363380549353327</v>
      </c>
      <c r="Q389" s="54">
        <v>40.128633805493536</v>
      </c>
      <c r="R389" s="54">
        <v>39.574520093694311</v>
      </c>
      <c r="S389" s="54">
        <v>5.2409999999999997</v>
      </c>
      <c r="T389" s="54">
        <v>7.6005935396071492E-2</v>
      </c>
      <c r="U389" s="54">
        <v>5.3170059353960708</v>
      </c>
      <c r="V389" s="54">
        <v>5.2435863939085277</v>
      </c>
      <c r="W389" s="54">
        <v>56.064</v>
      </c>
      <c r="X389" s="54">
        <v>0.81305032666387178</v>
      </c>
      <c r="Y389" s="54">
        <v>56.87705032666387</v>
      </c>
      <c r="Z389" s="54">
        <v>56.091667160482309</v>
      </c>
      <c r="AA389" s="54"/>
      <c r="AB389" s="54">
        <v>2.0479999999999996</v>
      </c>
      <c r="AC389" s="54">
        <v>2.9700468553931381E-2</v>
      </c>
      <c r="AD389" s="54">
        <v>2.0777004685539309</v>
      </c>
      <c r="AE389" s="54">
        <v>2.0490106725290334</v>
      </c>
      <c r="AF389" s="54">
        <v>3.5549999999999993</v>
      </c>
      <c r="AG389" s="54">
        <v>5.1555256693958038E-2</v>
      </c>
      <c r="AH389" s="54">
        <v>3.6065552566939574</v>
      </c>
      <c r="AI389" s="54">
        <v>3.5567543656448799</v>
      </c>
      <c r="AJ389" s="54">
        <v>33.795999999999992</v>
      </c>
      <c r="AK389" s="54">
        <v>0.49011573986751228</v>
      </c>
      <c r="AL389" s="54">
        <v>34.286115739867505</v>
      </c>
      <c r="AM389" s="54">
        <v>33.812678070698837</v>
      </c>
      <c r="AN389" s="54">
        <v>3.0649999999999995</v>
      </c>
      <c r="AO389" s="54">
        <v>4.4449187557519379E-2</v>
      </c>
      <c r="AP389" s="54">
        <v>3.109449187557519</v>
      </c>
      <c r="AQ389" s="54">
        <v>3.0665125543464296</v>
      </c>
      <c r="AR389" s="54">
        <v>42.463999999999992</v>
      </c>
      <c r="AS389" s="54">
        <v>0.61582065267292108</v>
      </c>
      <c r="AT389" s="54">
        <v>43.079820652672907</v>
      </c>
      <c r="AU389" s="54">
        <v>42.484955663219182</v>
      </c>
    </row>
    <row r="390" spans="1:47">
      <c r="A390" s="51">
        <v>46039</v>
      </c>
      <c r="B390" s="52">
        <v>3</v>
      </c>
      <c r="C390" s="52" t="s">
        <v>16</v>
      </c>
      <c r="D390" s="53">
        <v>27.453934</v>
      </c>
      <c r="E390">
        <v>1.3981664E-2</v>
      </c>
      <c r="G390" s="54">
        <v>1.0960000000000001</v>
      </c>
      <c r="H390" s="54">
        <v>1.6003268608320423E-2</v>
      </c>
      <c r="I390" s="54">
        <v>1.1120032686083205</v>
      </c>
      <c r="J390" s="54">
        <v>1.0964556125397373</v>
      </c>
      <c r="K390" s="54">
        <v>10.06</v>
      </c>
      <c r="L390" s="54">
        <v>0.14689131587564183</v>
      </c>
      <c r="M390" s="54">
        <v>10.206891315875643</v>
      </c>
      <c r="N390" s="54">
        <v>10.064181991012552</v>
      </c>
      <c r="O390" s="54">
        <v>38.812000000000005</v>
      </c>
      <c r="P390" s="54">
        <v>0.56671428943990176</v>
      </c>
      <c r="Q390" s="54">
        <v>39.378714289439905</v>
      </c>
      <c r="R390" s="54">
        <v>38.828134337492955</v>
      </c>
      <c r="S390" s="54">
        <v>5.1659999999999995</v>
      </c>
      <c r="T390" s="54">
        <v>7.5431464991408112E-2</v>
      </c>
      <c r="U390" s="54">
        <v>5.2414314649914076</v>
      </c>
      <c r="V390" s="54">
        <v>5.1681475313688701</v>
      </c>
      <c r="W390" s="54">
        <v>55.134</v>
      </c>
      <c r="X390" s="54">
        <v>0.80504033891527205</v>
      </c>
      <c r="Y390" s="54">
        <v>55.939040338915277</v>
      </c>
      <c r="Z390" s="54">
        <v>55.156919472414117</v>
      </c>
      <c r="AA390" s="54"/>
      <c r="AB390" s="54">
        <v>2.0479999999999992</v>
      </c>
      <c r="AC390" s="54">
        <v>2.9903917983430849E-2</v>
      </c>
      <c r="AD390" s="54">
        <v>2.0779039179834302</v>
      </c>
      <c r="AE390" s="54">
        <v>2.0488513635779024</v>
      </c>
      <c r="AF390" s="54">
        <v>3.5459999999999994</v>
      </c>
      <c r="AG390" s="54">
        <v>5.1776998617795812E-2</v>
      </c>
      <c r="AH390" s="54">
        <v>3.5977769986177952</v>
      </c>
      <c r="AI390" s="54">
        <v>3.5474740894761929</v>
      </c>
      <c r="AJ390" s="54">
        <v>33.451000000000001</v>
      </c>
      <c r="AK390" s="54">
        <v>0.48843552757018838</v>
      </c>
      <c r="AL390" s="54">
        <v>33.93943552757019</v>
      </c>
      <c r="AM390" s="54">
        <v>33.464905743674038</v>
      </c>
      <c r="AN390" s="54">
        <v>3.0029999999999992</v>
      </c>
      <c r="AO390" s="54">
        <v>4.3848371925899833E-2</v>
      </c>
      <c r="AP390" s="54">
        <v>3.0468483719258992</v>
      </c>
      <c r="AQ390" s="54">
        <v>3.0042483617306841</v>
      </c>
      <c r="AR390" s="54">
        <v>42.048000000000002</v>
      </c>
      <c r="AS390" s="54">
        <v>0.6139648160973149</v>
      </c>
      <c r="AT390" s="54">
        <v>42.66196481609731</v>
      </c>
      <c r="AU390" s="54">
        <v>42.065479558458811</v>
      </c>
    </row>
    <row r="391" spans="1:47">
      <c r="A391" s="51">
        <v>46039</v>
      </c>
      <c r="B391" s="52">
        <v>4</v>
      </c>
      <c r="C391" s="52" t="s">
        <v>16</v>
      </c>
      <c r="D391" s="53">
        <v>25.318209</v>
      </c>
      <c r="E391">
        <v>1.3845530999999999E-2</v>
      </c>
      <c r="G391" s="54">
        <v>1.0960000000000001</v>
      </c>
      <c r="H391" s="54">
        <v>1.6968080599600845E-2</v>
      </c>
      <c r="I391" s="54">
        <v>1.112968080599601</v>
      </c>
      <c r="J391" s="54">
        <v>1.0975584465376487</v>
      </c>
      <c r="K391" s="54">
        <v>9.9939999999999998</v>
      </c>
      <c r="L391" s="54">
        <v>0.15472536269380546</v>
      </c>
      <c r="M391" s="54">
        <v>10.148725362693805</v>
      </c>
      <c r="N391" s="54">
        <v>10.008210871074141</v>
      </c>
      <c r="O391" s="54">
        <v>38.428000000000011</v>
      </c>
      <c r="P391" s="54">
        <v>0.59493558511082245</v>
      </c>
      <c r="Q391" s="54">
        <v>39.022935585110837</v>
      </c>
      <c r="R391" s="54">
        <v>38.482642320756185</v>
      </c>
      <c r="S391" s="54">
        <v>5.14</v>
      </c>
      <c r="T391" s="54">
        <v>7.957658237404043E-2</v>
      </c>
      <c r="U391" s="54">
        <v>5.2195765823740405</v>
      </c>
      <c r="V391" s="54">
        <v>5.1473087729959071</v>
      </c>
      <c r="W391" s="54">
        <v>54.658000000000015</v>
      </c>
      <c r="X391" s="54">
        <v>0.84620561077826917</v>
      </c>
      <c r="Y391" s="54">
        <v>55.504205610778278</v>
      </c>
      <c r="Z391" s="54">
        <v>54.735720411363879</v>
      </c>
      <c r="AA391" s="54"/>
      <c r="AB391" s="54">
        <v>2.048</v>
      </c>
      <c r="AC391" s="54">
        <v>3.1706778346699382E-2</v>
      </c>
      <c r="AD391" s="54">
        <v>2.0797067783466994</v>
      </c>
      <c r="AE391" s="54">
        <v>2.05091213367619</v>
      </c>
      <c r="AF391" s="54">
        <v>3.5309999999999988</v>
      </c>
      <c r="AG391" s="54">
        <v>5.4666325362400139E-2</v>
      </c>
      <c r="AH391" s="54">
        <v>3.585666325362399</v>
      </c>
      <c r="AI391" s="54">
        <v>3.536020871098938</v>
      </c>
      <c r="AJ391" s="54">
        <v>33.270999999999994</v>
      </c>
      <c r="AK391" s="54">
        <v>0.5150958117055835</v>
      </c>
      <c r="AL391" s="54">
        <v>33.786095811705579</v>
      </c>
      <c r="AM391" s="54">
        <v>33.318309374775637</v>
      </c>
      <c r="AN391" s="54">
        <v>2.9889999999999999</v>
      </c>
      <c r="AO391" s="54">
        <v>4.6275176014787332E-2</v>
      </c>
      <c r="AP391" s="54">
        <v>3.0352751760147871</v>
      </c>
      <c r="AQ391" s="54">
        <v>2.9932501794717439</v>
      </c>
      <c r="AR391" s="54">
        <v>41.838999999999992</v>
      </c>
      <c r="AS391" s="54">
        <v>0.64774409142947043</v>
      </c>
      <c r="AT391" s="54">
        <v>42.486744091429465</v>
      </c>
      <c r="AU391" s="54">
        <v>41.898492559022507</v>
      </c>
    </row>
    <row r="392" spans="1:47">
      <c r="A392" s="51">
        <v>46039</v>
      </c>
      <c r="B392" s="52">
        <v>5</v>
      </c>
      <c r="C392" s="52" t="s">
        <v>16</v>
      </c>
      <c r="D392" s="53">
        <v>25.463315000000001</v>
      </c>
      <c r="E392">
        <v>1.4151617999999999E-2</v>
      </c>
      <c r="G392" s="54">
        <v>1.0960000000000001</v>
      </c>
      <c r="H392" s="54">
        <v>1.5391270870721341E-2</v>
      </c>
      <c r="I392" s="54">
        <v>1.1113912708707214</v>
      </c>
      <c r="J392" s="54">
        <v>1.0956632861568245</v>
      </c>
      <c r="K392" s="54">
        <v>9.9550000000000001</v>
      </c>
      <c r="L392" s="54">
        <v>0.13979936269893334</v>
      </c>
      <c r="M392" s="54">
        <v>10.094799362698934</v>
      </c>
      <c r="N392" s="54">
        <v>9.9519416183313751</v>
      </c>
      <c r="O392" s="54">
        <v>38.325999999999993</v>
      </c>
      <c r="P392" s="54">
        <v>0.53821701404312583</v>
      </c>
      <c r="Q392" s="54">
        <v>38.86421701404312</v>
      </c>
      <c r="R392" s="54">
        <v>38.314225460991281</v>
      </c>
      <c r="S392" s="54">
        <v>5.2429999999999994</v>
      </c>
      <c r="T392" s="54">
        <v>7.3628132459116771E-2</v>
      </c>
      <c r="U392" s="54">
        <v>5.3166281324591163</v>
      </c>
      <c r="V392" s="54">
        <v>5.2413892420805013</v>
      </c>
      <c r="W392" s="54">
        <v>54.62</v>
      </c>
      <c r="X392" s="54">
        <v>0.76703578007189732</v>
      </c>
      <c r="Y392" s="54">
        <v>55.387035780071891</v>
      </c>
      <c r="Z392" s="54">
        <v>54.603219607559978</v>
      </c>
      <c r="AA392" s="54"/>
      <c r="AB392" s="54">
        <v>2.0479999999999996</v>
      </c>
      <c r="AC392" s="54">
        <v>2.8760330970107023E-2</v>
      </c>
      <c r="AD392" s="54">
        <v>2.0767603309701066</v>
      </c>
      <c r="AE392" s="54">
        <v>2.0473708120886642</v>
      </c>
      <c r="AF392" s="54">
        <v>3.532999999999999</v>
      </c>
      <c r="AG392" s="54">
        <v>4.9614379549505913E-2</v>
      </c>
      <c r="AH392" s="54">
        <v>3.5826143795495051</v>
      </c>
      <c r="AI392" s="54">
        <v>3.5319145894088138</v>
      </c>
      <c r="AJ392" s="54">
        <v>33.07800000000001</v>
      </c>
      <c r="AK392" s="54">
        <v>0.46451866593222685</v>
      </c>
      <c r="AL392" s="54">
        <v>33.542518665932235</v>
      </c>
      <c r="AM392" s="54">
        <v>33.067837755014097</v>
      </c>
      <c r="AN392" s="54">
        <v>2.9870000000000001</v>
      </c>
      <c r="AO392" s="54">
        <v>4.1946830374858253E-2</v>
      </c>
      <c r="AP392" s="54">
        <v>3.0289468303748586</v>
      </c>
      <c r="AQ392" s="54">
        <v>2.986082331889083</v>
      </c>
      <c r="AR392" s="54">
        <v>41.646000000000008</v>
      </c>
      <c r="AS392" s="54">
        <v>0.58484020682669802</v>
      </c>
      <c r="AT392" s="54">
        <v>42.230840206826706</v>
      </c>
      <c r="AU392" s="54">
        <v>41.633205488400662</v>
      </c>
    </row>
    <row r="393" spans="1:47">
      <c r="A393" s="51">
        <v>46039</v>
      </c>
      <c r="B393" s="52">
        <v>6</v>
      </c>
      <c r="C393" s="52" t="s">
        <v>16</v>
      </c>
      <c r="D393" s="53">
        <v>26.193155000000001</v>
      </c>
      <c r="E393">
        <v>1.3581159000000001E-2</v>
      </c>
      <c r="G393" s="54">
        <v>1.0960000000000001</v>
      </c>
      <c r="H393" s="54">
        <v>1.8346441893079244E-2</v>
      </c>
      <c r="I393" s="54">
        <v>1.1143464418930793</v>
      </c>
      <c r="J393" s="54">
        <v>1.0992123256846451</v>
      </c>
      <c r="K393" s="54">
        <v>10.028</v>
      </c>
      <c r="L393" s="54">
        <v>0.16786324753996229</v>
      </c>
      <c r="M393" s="54">
        <v>10.195863247539963</v>
      </c>
      <c r="N393" s="54">
        <v>10.057391607632866</v>
      </c>
      <c r="O393" s="54">
        <v>38.817000000000007</v>
      </c>
      <c r="P393" s="54">
        <v>0.64977539686465069</v>
      </c>
      <c r="Q393" s="54">
        <v>39.466775396864655</v>
      </c>
      <c r="R393" s="54">
        <v>38.930770844982547</v>
      </c>
      <c r="S393" s="54">
        <v>5.2369999999999992</v>
      </c>
      <c r="T393" s="54">
        <v>8.7664522074868592E-2</v>
      </c>
      <c r="U393" s="54">
        <v>5.3246645220748681</v>
      </c>
      <c r="V393" s="54">
        <v>5.2523494065789098</v>
      </c>
      <c r="W393" s="54">
        <v>55.178000000000011</v>
      </c>
      <c r="X393" s="54">
        <v>0.92364960837256083</v>
      </c>
      <c r="Y393" s="54">
        <v>56.101649608372568</v>
      </c>
      <c r="Z393" s="54">
        <v>55.339724184878968</v>
      </c>
      <c r="AA393" s="54"/>
      <c r="AB393" s="54">
        <v>2.0479999999999992</v>
      </c>
      <c r="AC393" s="54">
        <v>3.4282402369549519E-2</v>
      </c>
      <c r="AD393" s="54">
        <v>2.0822824023695485</v>
      </c>
      <c r="AE393" s="54">
        <v>2.0540025939800657</v>
      </c>
      <c r="AF393" s="54">
        <v>3.5409999999999986</v>
      </c>
      <c r="AG393" s="54">
        <v>5.9274407612585379E-2</v>
      </c>
      <c r="AH393" s="54">
        <v>3.6002744076125839</v>
      </c>
      <c r="AI393" s="54">
        <v>3.5513785084391665</v>
      </c>
      <c r="AJ393" s="54">
        <v>33.466999999999999</v>
      </c>
      <c r="AK393" s="54">
        <v>0.56021931645591516</v>
      </c>
      <c r="AL393" s="54">
        <v>34.027219316455913</v>
      </c>
      <c r="AM393" s="54">
        <v>33.565090240591253</v>
      </c>
      <c r="AN393" s="54">
        <v>3.0030000000000001</v>
      </c>
      <c r="AO393" s="54">
        <v>5.0268581208865848E-2</v>
      </c>
      <c r="AP393" s="54">
        <v>3.053268581208866</v>
      </c>
      <c r="AQ393" s="54">
        <v>3.0118016551377638</v>
      </c>
      <c r="AR393" s="54">
        <v>42.058999999999997</v>
      </c>
      <c r="AS393" s="54">
        <v>0.70404470764691585</v>
      </c>
      <c r="AT393" s="54">
        <v>42.763044707646912</v>
      </c>
      <c r="AU393" s="54">
        <v>42.18227299814825</v>
      </c>
    </row>
    <row r="394" spans="1:47">
      <c r="A394" s="51">
        <v>46039</v>
      </c>
      <c r="B394" s="52">
        <v>7</v>
      </c>
      <c r="C394" s="52" t="s">
        <v>16</v>
      </c>
      <c r="D394" s="53">
        <v>26.995685000000002</v>
      </c>
      <c r="E394">
        <v>1.2671389E-2</v>
      </c>
      <c r="G394" s="54">
        <v>1.0960000000000001</v>
      </c>
      <c r="H394" s="54">
        <v>1.3793333718593188E-2</v>
      </c>
      <c r="I394" s="54">
        <v>1.1097933337185932</v>
      </c>
      <c r="J394" s="54">
        <v>1.0957307106774381</v>
      </c>
      <c r="K394" s="54">
        <v>10.141999999999999</v>
      </c>
      <c r="L394" s="54">
        <v>0.12763867753099645</v>
      </c>
      <c r="M394" s="54">
        <v>10.269638677530995</v>
      </c>
      <c r="N394" s="54">
        <v>10.139508090958556</v>
      </c>
      <c r="O394" s="54">
        <v>39.781000000000006</v>
      </c>
      <c r="P394" s="54">
        <v>0.50065019038262382</v>
      </c>
      <c r="Q394" s="54">
        <v>40.281650190382628</v>
      </c>
      <c r="R394" s="54">
        <v>39.771225731258369</v>
      </c>
      <c r="S394" s="54">
        <v>5.2989999999999995</v>
      </c>
      <c r="T394" s="54">
        <v>6.6688754904037681E-2</v>
      </c>
      <c r="U394" s="54">
        <v>5.3656887549040375</v>
      </c>
      <c r="V394" s="54">
        <v>5.2976980254377226</v>
      </c>
      <c r="W394" s="54">
        <v>56.318000000000005</v>
      </c>
      <c r="X394" s="54">
        <v>0.70877095653625111</v>
      </c>
      <c r="Y394" s="54">
        <v>57.026770956536254</v>
      </c>
      <c r="Z394" s="54">
        <v>56.304162558332088</v>
      </c>
      <c r="AA394" s="54"/>
      <c r="AB394" s="54">
        <v>2.0479999999999996</v>
      </c>
      <c r="AC394" s="54">
        <v>2.577440461284566E-2</v>
      </c>
      <c r="AD394" s="54">
        <v>2.0737744046128452</v>
      </c>
      <c r="AE394" s="54">
        <v>2.0474968024337525</v>
      </c>
      <c r="AF394" s="54">
        <v>3.5689999999999995</v>
      </c>
      <c r="AG394" s="54">
        <v>4.4916430694944415E-2</v>
      </c>
      <c r="AH394" s="54">
        <v>3.6139164306949438</v>
      </c>
      <c r="AI394" s="54">
        <v>3.5681230897881169</v>
      </c>
      <c r="AJ394" s="54">
        <v>34.351999999999997</v>
      </c>
      <c r="AK394" s="54">
        <v>0.43232536487327838</v>
      </c>
      <c r="AL394" s="54">
        <v>34.784325364873276</v>
      </c>
      <c r="AM394" s="54">
        <v>34.343559647072404</v>
      </c>
      <c r="AN394" s="54">
        <v>3.0670000000000002</v>
      </c>
      <c r="AO394" s="54">
        <v>3.859868112675667E-2</v>
      </c>
      <c r="AP394" s="54">
        <v>3.1055986811267569</v>
      </c>
      <c r="AQ394" s="54">
        <v>3.0662464321603129</v>
      </c>
      <c r="AR394" s="54">
        <v>43.035999999999994</v>
      </c>
      <c r="AS394" s="54">
        <v>0.5416148813078252</v>
      </c>
      <c r="AT394" s="54">
        <v>43.577614881307824</v>
      </c>
      <c r="AU394" s="54">
        <v>43.025425971454588</v>
      </c>
    </row>
    <row r="395" spans="1:47">
      <c r="A395" s="51">
        <v>46039</v>
      </c>
      <c r="B395" s="52">
        <v>8</v>
      </c>
      <c r="C395" s="52" t="s">
        <v>16</v>
      </c>
      <c r="D395" s="53">
        <v>27.84113</v>
      </c>
      <c r="E395">
        <v>1.2868984999999999E-2</v>
      </c>
      <c r="G395" s="54">
        <v>1.0960000000000001</v>
      </c>
      <c r="H395" s="54">
        <v>2.0245908688823134E-2</v>
      </c>
      <c r="I395" s="54">
        <v>1.1162459086888232</v>
      </c>
      <c r="J395" s="54">
        <v>1.1018809568335954</v>
      </c>
      <c r="K395" s="54">
        <v>10.295999999999999</v>
      </c>
      <c r="L395" s="54">
        <v>0.19019331739062312</v>
      </c>
      <c r="M395" s="54">
        <v>10.486193317390622</v>
      </c>
      <c r="N395" s="54">
        <v>10.351246652882022</v>
      </c>
      <c r="O395" s="54">
        <v>40.924000000000007</v>
      </c>
      <c r="P395" s="54">
        <v>0.75597040801222437</v>
      </c>
      <c r="Q395" s="54">
        <v>41.679970408012231</v>
      </c>
      <c r="R395" s="54">
        <v>41.143591494031078</v>
      </c>
      <c r="S395" s="54">
        <v>5.4610000000000003</v>
      </c>
      <c r="T395" s="54">
        <v>0.10087856510005759</v>
      </c>
      <c r="U395" s="54">
        <v>5.5618785651000575</v>
      </c>
      <c r="V395" s="54">
        <v>5.4903028332739634</v>
      </c>
      <c r="W395" s="54">
        <v>57.777000000000001</v>
      </c>
      <c r="X395" s="54">
        <v>1.0672881991917282</v>
      </c>
      <c r="Y395" s="54">
        <v>58.844288199191737</v>
      </c>
      <c r="Z395" s="54">
        <v>58.087021937020658</v>
      </c>
      <c r="AA395" s="54"/>
      <c r="AB395" s="54">
        <v>2.0479999999999992</v>
      </c>
      <c r="AC395" s="54">
        <v>3.7831770980574594E-2</v>
      </c>
      <c r="AD395" s="54">
        <v>2.0858317709805738</v>
      </c>
      <c r="AE395" s="54">
        <v>2.0589892332073014</v>
      </c>
      <c r="AF395" s="54">
        <v>3.4869999999999992</v>
      </c>
      <c r="AG395" s="54">
        <v>6.4413762406867012E-2</v>
      </c>
      <c r="AH395" s="54">
        <v>3.5514137624068662</v>
      </c>
      <c r="AI395" s="54">
        <v>3.5057106719696587</v>
      </c>
      <c r="AJ395" s="54">
        <v>35.332999999999991</v>
      </c>
      <c r="AK395" s="54">
        <v>0.65269041213703238</v>
      </c>
      <c r="AL395" s="54">
        <v>35.985690412137025</v>
      </c>
      <c r="AM395" s="54">
        <v>35.52259110200859</v>
      </c>
      <c r="AN395" s="54">
        <v>3.1669999999999998</v>
      </c>
      <c r="AO395" s="54">
        <v>5.8502548191152234E-2</v>
      </c>
      <c r="AP395" s="54">
        <v>3.2255025481911521</v>
      </c>
      <c r="AQ395" s="54">
        <v>3.1839936042810182</v>
      </c>
      <c r="AR395" s="54">
        <v>44.034999999999989</v>
      </c>
      <c r="AS395" s="54">
        <v>0.81343849371562615</v>
      </c>
      <c r="AT395" s="54">
        <v>44.848438493715619</v>
      </c>
      <c r="AU395" s="54">
        <v>44.271284611466569</v>
      </c>
    </row>
    <row r="396" spans="1:47">
      <c r="A396" s="51">
        <v>46039</v>
      </c>
      <c r="B396" s="52">
        <v>9</v>
      </c>
      <c r="C396" s="52" t="s">
        <v>16</v>
      </c>
      <c r="D396" s="53">
        <v>28.489556</v>
      </c>
      <c r="E396">
        <v>1.325839E-2</v>
      </c>
      <c r="G396" s="54">
        <v>1.0960000000000001</v>
      </c>
      <c r="H396" s="54">
        <v>1.6511133197684571E-2</v>
      </c>
      <c r="I396" s="54">
        <v>1.1125111331976847</v>
      </c>
      <c r="J396" s="54">
        <v>1.0977610267144078</v>
      </c>
      <c r="K396" s="54">
        <v>9.9280000000000008</v>
      </c>
      <c r="L396" s="54">
        <v>0.14956435254252959</v>
      </c>
      <c r="M396" s="54">
        <v>10.077564352542531</v>
      </c>
      <c r="N396" s="54">
        <v>9.9439520741064253</v>
      </c>
      <c r="O396" s="54">
        <v>41.787000000000013</v>
      </c>
      <c r="P396" s="54">
        <v>0.62951708296682962</v>
      </c>
      <c r="Q396" s="54">
        <v>42.416517082966841</v>
      </c>
      <c r="R396" s="54">
        <v>41.854142357039208</v>
      </c>
      <c r="S396" s="54">
        <v>5.569</v>
      </c>
      <c r="T396" s="54">
        <v>8.3896442315607084E-2</v>
      </c>
      <c r="U396" s="54">
        <v>5.6528964423156074</v>
      </c>
      <c r="V396" s="54">
        <v>5.5779481366537746</v>
      </c>
      <c r="W396" s="54">
        <v>58.380000000000017</v>
      </c>
      <c r="X396" s="54">
        <v>0.87948901102265087</v>
      </c>
      <c r="Y396" s="54">
        <v>59.259489011022666</v>
      </c>
      <c r="Z396" s="54">
        <v>58.473803594513811</v>
      </c>
      <c r="AA396" s="54"/>
      <c r="AB396" s="54">
        <v>2.0479999999999996</v>
      </c>
      <c r="AC396" s="54">
        <v>3.0852920427790143E-2</v>
      </c>
      <c r="AD396" s="54">
        <v>2.0788529204277899</v>
      </c>
      <c r="AE396" s="54">
        <v>2.0512906776561195</v>
      </c>
      <c r="AF396" s="54">
        <v>3.1069999999999993</v>
      </c>
      <c r="AG396" s="54">
        <v>4.6806652231027326E-2</v>
      </c>
      <c r="AH396" s="54">
        <v>3.1538066522310269</v>
      </c>
      <c r="AI396" s="54">
        <v>3.1119922536511537</v>
      </c>
      <c r="AJ396" s="54">
        <v>35.146000000000001</v>
      </c>
      <c r="AK396" s="54">
        <v>0.52947106511480102</v>
      </c>
      <c r="AL396" s="54">
        <v>35.675471065114799</v>
      </c>
      <c r="AM396" s="54">
        <v>35.202471756299794</v>
      </c>
      <c r="AN396" s="54">
        <v>3.1509999999999998</v>
      </c>
      <c r="AO396" s="54">
        <v>4.7469507943343134E-2</v>
      </c>
      <c r="AP396" s="54">
        <v>3.1984695079433427</v>
      </c>
      <c r="AQ396" s="54">
        <v>3.1560629518039218</v>
      </c>
      <c r="AR396" s="54">
        <v>43.451999999999998</v>
      </c>
      <c r="AS396" s="54">
        <v>0.65460014571696168</v>
      </c>
      <c r="AT396" s="54">
        <v>44.106600145716961</v>
      </c>
      <c r="AU396" s="54">
        <v>43.52181763941099</v>
      </c>
    </row>
    <row r="397" spans="1:47">
      <c r="A397" s="51">
        <v>46039</v>
      </c>
      <c r="B397" s="52">
        <v>10</v>
      </c>
      <c r="C397" s="52" t="s">
        <v>16</v>
      </c>
      <c r="D397" s="53">
        <v>32.457999999999998</v>
      </c>
      <c r="E397">
        <v>1.3630653E-2</v>
      </c>
      <c r="G397" s="54">
        <v>1.0960000000000001</v>
      </c>
      <c r="H397" s="54">
        <v>1.6369807549651033E-2</v>
      </c>
      <c r="I397" s="54">
        <v>1.1123698075496511</v>
      </c>
      <c r="J397" s="54">
        <v>1.097207480695265</v>
      </c>
      <c r="K397" s="54">
        <v>9.9609999999999985</v>
      </c>
      <c r="L397" s="54">
        <v>0.14877705565882654</v>
      </c>
      <c r="M397" s="54">
        <v>10.109777055658824</v>
      </c>
      <c r="N397" s="54">
        <v>9.9719741927057779</v>
      </c>
      <c r="O397" s="54">
        <v>44.524999999999991</v>
      </c>
      <c r="P397" s="54">
        <v>0.66502343170457301</v>
      </c>
      <c r="Q397" s="54">
        <v>45.190023431704567</v>
      </c>
      <c r="R397" s="54">
        <v>44.574053903245137</v>
      </c>
      <c r="S397" s="54">
        <v>5.6639999999999997</v>
      </c>
      <c r="T397" s="54">
        <v>8.4597253614254964E-2</v>
      </c>
      <c r="U397" s="54">
        <v>5.7485972536142551</v>
      </c>
      <c r="V397" s="54">
        <v>5.6702401192134859</v>
      </c>
      <c r="W397" s="54">
        <v>61.245999999999995</v>
      </c>
      <c r="X397" s="54">
        <v>0.91476754852730557</v>
      </c>
      <c r="Y397" s="54">
        <v>62.160767548527296</v>
      </c>
      <c r="Z397" s="54">
        <v>61.313475695859665</v>
      </c>
      <c r="AA397" s="54"/>
      <c r="AB397" s="54">
        <v>2.0479999999999996</v>
      </c>
      <c r="AC397" s="54">
        <v>3.0588837465041336E-2</v>
      </c>
      <c r="AD397" s="54">
        <v>2.0785888374650408</v>
      </c>
      <c r="AE397" s="54">
        <v>2.0502563142918815</v>
      </c>
      <c r="AF397" s="54">
        <v>3.1109999999999993</v>
      </c>
      <c r="AG397" s="54">
        <v>4.6465758473507618E-2</v>
      </c>
      <c r="AH397" s="54">
        <v>3.1574657584735069</v>
      </c>
      <c r="AI397" s="54">
        <v>3.1144274383603725</v>
      </c>
      <c r="AJ397" s="54">
        <v>36.094999999999999</v>
      </c>
      <c r="AK397" s="54">
        <v>0.53911332436556014</v>
      </c>
      <c r="AL397" s="54">
        <v>36.634113324365558</v>
      </c>
      <c r="AM397" s="54">
        <v>36.134766437678458</v>
      </c>
      <c r="AN397" s="54">
        <v>3.2959999999999994</v>
      </c>
      <c r="AO397" s="54">
        <v>4.9228910295300903E-2</v>
      </c>
      <c r="AP397" s="54">
        <v>3.3452289102953001</v>
      </c>
      <c r="AQ397" s="54">
        <v>3.2996312558134968</v>
      </c>
      <c r="AR397" s="54">
        <v>44.55</v>
      </c>
      <c r="AS397" s="54">
        <v>0.66539683059940991</v>
      </c>
      <c r="AT397" s="54">
        <v>45.215396830599403</v>
      </c>
      <c r="AU397" s="54">
        <v>44.599081446144204</v>
      </c>
    </row>
    <row r="398" spans="1:47">
      <c r="A398" s="51">
        <v>46039</v>
      </c>
      <c r="B398" s="52">
        <v>11</v>
      </c>
      <c r="C398" s="52" t="s">
        <v>16</v>
      </c>
      <c r="D398" s="53">
        <v>18.726035</v>
      </c>
      <c r="E398">
        <v>1.4539241E-2</v>
      </c>
      <c r="G398" s="54">
        <v>1.0960000000000001</v>
      </c>
      <c r="H398" s="54">
        <v>1.8176693099960881E-2</v>
      </c>
      <c r="I398" s="54">
        <v>1.114176693099961</v>
      </c>
      <c r="J398" s="54">
        <v>1.0979774096423975</v>
      </c>
      <c r="K398" s="54">
        <v>10.459999999999999</v>
      </c>
      <c r="L398" s="54">
        <v>0.17347464400145146</v>
      </c>
      <c r="M398" s="54">
        <v>10.633474644001451</v>
      </c>
      <c r="N398" s="54">
        <v>10.478871993484924</v>
      </c>
      <c r="O398" s="54">
        <v>47.585999999999999</v>
      </c>
      <c r="P398" s="54">
        <v>0.78919353818863003</v>
      </c>
      <c r="Q398" s="54">
        <v>48.375193538188626</v>
      </c>
      <c r="R398" s="54">
        <v>47.67185494091526</v>
      </c>
      <c r="S398" s="54">
        <v>5.7899999999999991</v>
      </c>
      <c r="T398" s="54">
        <v>9.602468343866194E-2</v>
      </c>
      <c r="U398" s="54">
        <v>5.8860246834386611</v>
      </c>
      <c r="V398" s="54">
        <v>5.8004463520341973</v>
      </c>
      <c r="W398" s="54">
        <v>64.931999999999988</v>
      </c>
      <c r="X398" s="54">
        <v>1.0768695587287043</v>
      </c>
      <c r="Y398" s="54">
        <v>66.008869558728705</v>
      </c>
      <c r="Z398" s="54">
        <v>65.049150696076779</v>
      </c>
      <c r="AA398" s="54"/>
      <c r="AB398" s="54">
        <v>2.0479999999999996</v>
      </c>
      <c r="AC398" s="54">
        <v>3.3965207544452446E-2</v>
      </c>
      <c r="AD398" s="54">
        <v>2.0819652075444521</v>
      </c>
      <c r="AE398" s="54">
        <v>2.0516950136383483</v>
      </c>
      <c r="AF398" s="54">
        <v>3.270999999999999</v>
      </c>
      <c r="AG398" s="54">
        <v>5.4248141541945273E-2</v>
      </c>
      <c r="AH398" s="54">
        <v>3.3252481415419441</v>
      </c>
      <c r="AI398" s="54">
        <v>3.2769015574272635</v>
      </c>
      <c r="AJ398" s="54">
        <v>37.725000000000001</v>
      </c>
      <c r="AK398" s="54">
        <v>0.62565305401097104</v>
      </c>
      <c r="AL398" s="54">
        <v>38.350653054010969</v>
      </c>
      <c r="AM398" s="54">
        <v>37.793063666751316</v>
      </c>
      <c r="AN398" s="54">
        <v>3.3229999999999995</v>
      </c>
      <c r="AO398" s="54">
        <v>5.5110539389753646E-2</v>
      </c>
      <c r="AP398" s="54">
        <v>3.3781105393897533</v>
      </c>
      <c r="AQ398" s="54">
        <v>3.3289953761329256</v>
      </c>
      <c r="AR398" s="54">
        <v>46.366999999999997</v>
      </c>
      <c r="AS398" s="54">
        <v>0.76897694248712234</v>
      </c>
      <c r="AT398" s="54">
        <v>47.135976942487119</v>
      </c>
      <c r="AU398" s="54">
        <v>46.450655613949849</v>
      </c>
    </row>
    <row r="399" spans="1:47">
      <c r="A399" s="51">
        <v>46039</v>
      </c>
      <c r="B399" s="52">
        <v>12</v>
      </c>
      <c r="C399" s="52" t="s">
        <v>16</v>
      </c>
      <c r="D399" s="53">
        <v>21.30161</v>
      </c>
      <c r="E399">
        <v>1.4464204E-2</v>
      </c>
      <c r="G399" s="54">
        <v>1.0960000000000001</v>
      </c>
      <c r="H399" s="54">
        <v>1.6770804256520267E-2</v>
      </c>
      <c r="I399" s="54">
        <v>1.1127708042565203</v>
      </c>
      <c r="J399" s="54">
        <v>1.0966754603385098</v>
      </c>
      <c r="K399" s="54">
        <v>10.569999999999999</v>
      </c>
      <c r="L399" s="54">
        <v>0.16174032937173283</v>
      </c>
      <c r="M399" s="54">
        <v>10.731740329371732</v>
      </c>
      <c r="N399" s="54">
        <v>10.576514247972671</v>
      </c>
      <c r="O399" s="54">
        <v>48.9</v>
      </c>
      <c r="P399" s="54">
        <v>0.74825942348890595</v>
      </c>
      <c r="Q399" s="54">
        <v>49.648259423488902</v>
      </c>
      <c r="R399" s="54">
        <v>48.930136870942633</v>
      </c>
      <c r="S399" s="54">
        <v>5.8749999999999991</v>
      </c>
      <c r="T399" s="54">
        <v>8.9898243619577142E-2</v>
      </c>
      <c r="U399" s="54">
        <v>5.9648982436195759</v>
      </c>
      <c r="V399" s="54">
        <v>5.8786207385846208</v>
      </c>
      <c r="W399" s="54">
        <v>66.440999999999988</v>
      </c>
      <c r="X399" s="54">
        <v>1.0166688007367362</v>
      </c>
      <c r="Y399" s="54">
        <v>67.457668800736727</v>
      </c>
      <c r="Z399" s="54">
        <v>66.481947317838433</v>
      </c>
      <c r="AA399" s="54"/>
      <c r="AB399" s="54">
        <v>2.0479999999999992</v>
      </c>
      <c r="AC399" s="54">
        <v>3.1338145180067056E-2</v>
      </c>
      <c r="AD399" s="54">
        <v>2.0793381451800661</v>
      </c>
      <c r="AE399" s="54">
        <v>2.0492621740632</v>
      </c>
      <c r="AF399" s="54">
        <v>3.3259999999999974</v>
      </c>
      <c r="AG399" s="54">
        <v>5.0893882260206531E-2</v>
      </c>
      <c r="AH399" s="54">
        <v>3.3768938822602039</v>
      </c>
      <c r="AI399" s="54">
        <v>3.3280498002608403</v>
      </c>
      <c r="AJ399" s="54">
        <v>38.411999999999985</v>
      </c>
      <c r="AK399" s="54">
        <v>0.58777384407067168</v>
      </c>
      <c r="AL399" s="54">
        <v>38.99977384407066</v>
      </c>
      <c r="AM399" s="54">
        <v>38.435673159236153</v>
      </c>
      <c r="AN399" s="54">
        <v>3.3049999999999997</v>
      </c>
      <c r="AO399" s="54">
        <v>5.0572543857481271E-2</v>
      </c>
      <c r="AP399" s="54">
        <v>3.3555725438574808</v>
      </c>
      <c r="AQ399" s="54">
        <v>3.307036858046327</v>
      </c>
      <c r="AR399" s="54">
        <v>47.09099999999998</v>
      </c>
      <c r="AS399" s="54">
        <v>0.72057841536842648</v>
      </c>
      <c r="AT399" s="54">
        <v>47.811578415368416</v>
      </c>
      <c r="AU399" s="54">
        <v>47.120021991606514</v>
      </c>
    </row>
    <row r="400" spans="1:47">
      <c r="A400" s="51">
        <v>46039</v>
      </c>
      <c r="B400" s="52">
        <v>13</v>
      </c>
      <c r="C400" s="52" t="s">
        <v>16</v>
      </c>
      <c r="D400" s="53">
        <v>20.314228</v>
      </c>
      <c r="E400">
        <v>1.3583962E-2</v>
      </c>
      <c r="G400" s="54">
        <v>1.0960000000000001</v>
      </c>
      <c r="H400" s="54">
        <v>1.6435173679300964E-2</v>
      </c>
      <c r="I400" s="54">
        <v>1.112435173679301</v>
      </c>
      <c r="J400" s="54">
        <v>1.097323896552578</v>
      </c>
      <c r="K400" s="54">
        <v>10.760999999999999</v>
      </c>
      <c r="L400" s="54">
        <v>0.16136761310488837</v>
      </c>
      <c r="M400" s="54">
        <v>10.922367613104887</v>
      </c>
      <c r="N400" s="54">
        <v>10.77399858649844</v>
      </c>
      <c r="O400" s="54">
        <v>49.104999999999997</v>
      </c>
      <c r="P400" s="54">
        <v>0.73635876233765851</v>
      </c>
      <c r="Q400" s="54">
        <v>49.841358762337656</v>
      </c>
      <c r="R400" s="54">
        <v>49.164315638881696</v>
      </c>
      <c r="S400" s="54">
        <v>5.8719999999999999</v>
      </c>
      <c r="T400" s="54">
        <v>8.805414219421101E-2</v>
      </c>
      <c r="U400" s="54">
        <v>5.9600541421942106</v>
      </c>
      <c r="V400" s="54">
        <v>5.8790929932087019</v>
      </c>
      <c r="W400" s="54">
        <v>66.834000000000003</v>
      </c>
      <c r="X400" s="54">
        <v>1.0022156913160589</v>
      </c>
      <c r="Y400" s="54">
        <v>67.836215691316056</v>
      </c>
      <c r="Z400" s="54">
        <v>66.914731115141421</v>
      </c>
      <c r="AA400" s="54"/>
      <c r="AB400" s="54">
        <v>2.0479999999999996</v>
      </c>
      <c r="AC400" s="54">
        <v>3.0710981473730262E-2</v>
      </c>
      <c r="AD400" s="54">
        <v>2.0787109814737299</v>
      </c>
      <c r="AE400" s="54">
        <v>2.0504738504924078</v>
      </c>
      <c r="AF400" s="54">
        <v>3.347999999999999</v>
      </c>
      <c r="AG400" s="54">
        <v>5.020525682326607E-2</v>
      </c>
      <c r="AH400" s="54">
        <v>3.3982052568232652</v>
      </c>
      <c r="AI400" s="54">
        <v>3.3520441657463778</v>
      </c>
      <c r="AJ400" s="54">
        <v>38.307999999999993</v>
      </c>
      <c r="AK400" s="54">
        <v>0.57445130776155218</v>
      </c>
      <c r="AL400" s="54">
        <v>38.882451307761542</v>
      </c>
      <c r="AM400" s="54">
        <v>38.354273566730058</v>
      </c>
      <c r="AN400" s="54">
        <v>3.266</v>
      </c>
      <c r="AO400" s="54">
        <v>4.8975617916603049E-2</v>
      </c>
      <c r="AP400" s="54">
        <v>3.3149756179166032</v>
      </c>
      <c r="AQ400" s="54">
        <v>3.2699451150918977</v>
      </c>
      <c r="AR400" s="54">
        <v>46.969999999999992</v>
      </c>
      <c r="AS400" s="54">
        <v>0.70434316397515162</v>
      </c>
      <c r="AT400" s="54">
        <v>47.674343163975138</v>
      </c>
      <c r="AU400" s="54">
        <v>47.026736698060745</v>
      </c>
    </row>
    <row r="401" spans="1:47">
      <c r="A401" s="51">
        <v>46039</v>
      </c>
      <c r="B401" s="52">
        <v>14</v>
      </c>
      <c r="C401" s="52" t="s">
        <v>16</v>
      </c>
      <c r="D401" s="53">
        <v>20.94716</v>
      </c>
      <c r="E401">
        <v>1.2557855999999999E-2</v>
      </c>
      <c r="G401" s="54">
        <v>1.0960000000000001</v>
      </c>
      <c r="H401" s="54">
        <v>1.3495183359527924E-2</v>
      </c>
      <c r="I401" s="54">
        <v>1.1094951833595279</v>
      </c>
      <c r="J401" s="54">
        <v>1.0955623026142054</v>
      </c>
      <c r="K401" s="54">
        <v>10.498999999999999</v>
      </c>
      <c r="L401" s="54">
        <v>0.12927548366029529</v>
      </c>
      <c r="M401" s="54">
        <v>10.628275483660294</v>
      </c>
      <c r="N401" s="54">
        <v>10.494807130608157</v>
      </c>
      <c r="O401" s="54">
        <v>48.790000000000006</v>
      </c>
      <c r="P401" s="54">
        <v>0.60075729572205061</v>
      </c>
      <c r="Q401" s="54">
        <v>49.390757295722054</v>
      </c>
      <c r="R401" s="54">
        <v>48.770515277871425</v>
      </c>
      <c r="S401" s="54">
        <v>5.843</v>
      </c>
      <c r="T401" s="54">
        <v>7.1945580629308073E-2</v>
      </c>
      <c r="U401" s="54">
        <v>5.9149455806293076</v>
      </c>
      <c r="V401" s="54">
        <v>5.8406665457799285</v>
      </c>
      <c r="W401" s="54">
        <v>66.228000000000009</v>
      </c>
      <c r="X401" s="54">
        <v>0.81547354337118194</v>
      </c>
      <c r="Y401" s="54">
        <v>67.043473543371192</v>
      </c>
      <c r="Z401" s="54">
        <v>66.201551256873714</v>
      </c>
      <c r="AA401" s="54"/>
      <c r="AB401" s="54">
        <v>2.0479999999999996</v>
      </c>
      <c r="AC401" s="54">
        <v>2.5217276934592317E-2</v>
      </c>
      <c r="AD401" s="54">
        <v>2.0732172769345918</v>
      </c>
      <c r="AE401" s="54">
        <v>2.0471821129141352</v>
      </c>
      <c r="AF401" s="54">
        <v>3.3199999999999994</v>
      </c>
      <c r="AG401" s="54">
        <v>4.0879570030686763E-2</v>
      </c>
      <c r="AH401" s="54">
        <v>3.3608795700306864</v>
      </c>
      <c r="AI401" s="54">
        <v>3.318674128356899</v>
      </c>
      <c r="AJ401" s="54">
        <v>38.065999999999995</v>
      </c>
      <c r="AK401" s="54">
        <v>0.46871135927353086</v>
      </c>
      <c r="AL401" s="54">
        <v>38.53471135927353</v>
      </c>
      <c r="AM401" s="54">
        <v>38.050798003022209</v>
      </c>
      <c r="AN401" s="54">
        <v>3.2449999999999992</v>
      </c>
      <c r="AO401" s="54">
        <v>3.9956085767945348E-2</v>
      </c>
      <c r="AP401" s="54">
        <v>3.2849560857679445</v>
      </c>
      <c r="AQ401" s="54">
        <v>3.2437040802765469</v>
      </c>
      <c r="AR401" s="54">
        <v>46.678999999999995</v>
      </c>
      <c r="AS401" s="54">
        <v>0.57476429200675527</v>
      </c>
      <c r="AT401" s="54">
        <v>47.25376429200675</v>
      </c>
      <c r="AU401" s="54">
        <v>46.660358324569785</v>
      </c>
    </row>
    <row r="402" spans="1:47">
      <c r="A402" s="51">
        <v>46039</v>
      </c>
      <c r="B402" s="52">
        <v>15</v>
      </c>
      <c r="C402" s="52" t="s">
        <v>16</v>
      </c>
      <c r="D402" s="53">
        <v>24.457571000000002</v>
      </c>
      <c r="E402">
        <v>1.2884418E-2</v>
      </c>
      <c r="G402" s="54">
        <v>1.0960000000000001</v>
      </c>
      <c r="H402" s="54">
        <v>1.4674176125544343E-2</v>
      </c>
      <c r="I402" s="54">
        <v>1.1106741761255445</v>
      </c>
      <c r="J402" s="54">
        <v>1.0963637857785375</v>
      </c>
      <c r="K402" s="54">
        <v>9.5030000000000001</v>
      </c>
      <c r="L402" s="54">
        <v>0.12723421142431376</v>
      </c>
      <c r="M402" s="54">
        <v>9.6302342114243142</v>
      </c>
      <c r="N402" s="54">
        <v>9.506154248406423</v>
      </c>
      <c r="O402" s="54">
        <v>47.627000000000002</v>
      </c>
      <c r="P402" s="54">
        <v>0.63767060796651498</v>
      </c>
      <c r="Q402" s="54">
        <v>48.264670607966515</v>
      </c>
      <c r="R402" s="54">
        <v>47.642808417221161</v>
      </c>
      <c r="S402" s="54">
        <v>5.6859999999999991</v>
      </c>
      <c r="T402" s="54">
        <v>7.6128983074676193E-2</v>
      </c>
      <c r="U402" s="54">
        <v>5.7621289830746756</v>
      </c>
      <c r="V402" s="54">
        <v>5.6878873046868268</v>
      </c>
      <c r="W402" s="54">
        <v>63.911999999999999</v>
      </c>
      <c r="X402" s="54">
        <v>0.8557079785910493</v>
      </c>
      <c r="Y402" s="54">
        <v>64.767707978591048</v>
      </c>
      <c r="Z402" s="54">
        <v>63.933213756092947</v>
      </c>
      <c r="AA402" s="54"/>
      <c r="AB402" s="54">
        <v>2.0479999999999996</v>
      </c>
      <c r="AC402" s="54">
        <v>2.7420358307586504E-2</v>
      </c>
      <c r="AD402" s="54">
        <v>2.0754203583075861</v>
      </c>
      <c r="AE402" s="54">
        <v>2.0486797748854415</v>
      </c>
      <c r="AF402" s="54">
        <v>3.2199999999999998</v>
      </c>
      <c r="AG402" s="54">
        <v>4.3112086792201444E-2</v>
      </c>
      <c r="AH402" s="54">
        <v>3.263112086792201</v>
      </c>
      <c r="AI402" s="54">
        <v>3.2210687866851182</v>
      </c>
      <c r="AJ402" s="54">
        <v>37.323999999999984</v>
      </c>
      <c r="AK402" s="54">
        <v>0.49972531907830003</v>
      </c>
      <c r="AL402" s="54">
        <v>37.823725319078285</v>
      </c>
      <c r="AM402" s="54">
        <v>37.336388631750097</v>
      </c>
      <c r="AN402" s="54">
        <v>3.1429999999999998</v>
      </c>
      <c r="AO402" s="54">
        <v>4.2081145586300973E-2</v>
      </c>
      <c r="AP402" s="54">
        <v>3.1850811455863006</v>
      </c>
      <c r="AQ402" s="54">
        <v>3.1440432287426479</v>
      </c>
      <c r="AR402" s="54">
        <v>45.734999999999985</v>
      </c>
      <c r="AS402" s="54">
        <v>0.61233890976438887</v>
      </c>
      <c r="AT402" s="54">
        <v>46.347338909764375</v>
      </c>
      <c r="AU402" s="54">
        <v>45.750180422063302</v>
      </c>
    </row>
    <row r="403" spans="1:47">
      <c r="A403" s="51">
        <v>46039</v>
      </c>
      <c r="B403" s="52">
        <v>16</v>
      </c>
      <c r="C403" s="52" t="s">
        <v>16</v>
      </c>
      <c r="D403" s="53">
        <v>23.662915000000002</v>
      </c>
      <c r="E403">
        <v>1.1518106E-2</v>
      </c>
      <c r="G403" s="54">
        <v>1.0960000000000001</v>
      </c>
      <c r="H403" s="54">
        <v>1.2153516493251835E-2</v>
      </c>
      <c r="I403" s="54">
        <v>1.1081535164932519</v>
      </c>
      <c r="J403" s="54">
        <v>1.0953896868260098</v>
      </c>
      <c r="K403" s="54">
        <v>9.2270000000000003</v>
      </c>
      <c r="L403" s="54">
        <v>0.10231797142630902</v>
      </c>
      <c r="M403" s="54">
        <v>9.3293179714263097</v>
      </c>
      <c r="N403" s="54">
        <v>9.2218618981237164</v>
      </c>
      <c r="O403" s="54">
        <v>45.991000000000007</v>
      </c>
      <c r="P403" s="54">
        <v>0.50999304474557039</v>
      </c>
      <c r="Q403" s="54">
        <v>46.500993044745577</v>
      </c>
      <c r="R403" s="54">
        <v>45.965389677750935</v>
      </c>
      <c r="S403" s="54">
        <v>5.5269999999999992</v>
      </c>
      <c r="T403" s="54">
        <v>6.1288764286681459E-2</v>
      </c>
      <c r="U403" s="54">
        <v>5.5882887642866805</v>
      </c>
      <c r="V403" s="54">
        <v>5.5239222619410171</v>
      </c>
      <c r="W403" s="54">
        <v>61.841000000000008</v>
      </c>
      <c r="X403" s="54">
        <v>0.68575329695181275</v>
      </c>
      <c r="Y403" s="54">
        <v>62.526753296951817</v>
      </c>
      <c r="Z403" s="54">
        <v>61.806563524641682</v>
      </c>
      <c r="AA403" s="54"/>
      <c r="AB403" s="54">
        <v>2.0479999999999992</v>
      </c>
      <c r="AC403" s="54">
        <v>2.2710220600528967E-2</v>
      </c>
      <c r="AD403" s="54">
        <v>2.0707102206005281</v>
      </c>
      <c r="AE403" s="54">
        <v>2.0468595607843678</v>
      </c>
      <c r="AF403" s="54">
        <v>3.1199999999999983</v>
      </c>
      <c r="AG403" s="54">
        <v>3.4597601696118335E-2</v>
      </c>
      <c r="AH403" s="54">
        <v>3.1545976016961168</v>
      </c>
      <c r="AI403" s="54">
        <v>3.1182626121324351</v>
      </c>
      <c r="AJ403" s="54">
        <v>36.582000000000015</v>
      </c>
      <c r="AK403" s="54">
        <v>0.40565687988698795</v>
      </c>
      <c r="AL403" s="54">
        <v>36.987656879887005</v>
      </c>
      <c r="AM403" s="54">
        <v>36.561629127252836</v>
      </c>
      <c r="AN403" s="54">
        <v>3.0720000000000001</v>
      </c>
      <c r="AO403" s="54">
        <v>3.4065330900793458E-2</v>
      </c>
      <c r="AP403" s="54">
        <v>3.1060653309007935</v>
      </c>
      <c r="AQ403" s="54">
        <v>3.0702893411765531</v>
      </c>
      <c r="AR403" s="54">
        <v>44.822000000000017</v>
      </c>
      <c r="AS403" s="54">
        <v>0.49703003308442872</v>
      </c>
      <c r="AT403" s="54">
        <v>45.319030033084438</v>
      </c>
      <c r="AU403" s="54">
        <v>44.797040641346193</v>
      </c>
    </row>
    <row r="404" spans="1:47">
      <c r="A404" s="51">
        <v>46039</v>
      </c>
      <c r="B404" s="52">
        <v>17</v>
      </c>
      <c r="C404" s="52" t="s">
        <v>16</v>
      </c>
      <c r="D404" s="53">
        <v>33.264404999999996</v>
      </c>
      <c r="E404">
        <v>1.2133387000000001E-2</v>
      </c>
      <c r="G404" s="54">
        <v>1.0960000000000001</v>
      </c>
      <c r="H404" s="54">
        <v>1.31869577562544E-2</v>
      </c>
      <c r="I404" s="54">
        <v>1.1091869577562545</v>
      </c>
      <c r="J404" s="54">
        <v>1.0957287631424453</v>
      </c>
      <c r="K404" s="54">
        <v>10.312999999999999</v>
      </c>
      <c r="L404" s="54">
        <v>0.12408494100387921</v>
      </c>
      <c r="M404" s="54">
        <v>10.437084941003878</v>
      </c>
      <c r="N404" s="54">
        <v>10.310447750262806</v>
      </c>
      <c r="O404" s="54">
        <v>45.871000000000009</v>
      </c>
      <c r="P404" s="54">
        <v>0.55191509054484089</v>
      </c>
      <c r="Q404" s="54">
        <v>46.422915090544848</v>
      </c>
      <c r="R404" s="54">
        <v>45.859647896083125</v>
      </c>
      <c r="S404" s="54">
        <v>5.5829999999999993</v>
      </c>
      <c r="T404" s="54">
        <v>6.7174074044861587E-2</v>
      </c>
      <c r="U404" s="54">
        <v>5.6501740740448607</v>
      </c>
      <c r="V404" s="54">
        <v>5.5816183253871081</v>
      </c>
      <c r="W404" s="54">
        <v>62.863000000000007</v>
      </c>
      <c r="X404" s="54">
        <v>0.7563610633498361</v>
      </c>
      <c r="Y404" s="54">
        <v>63.619361063349842</v>
      </c>
      <c r="Z404" s="54">
        <v>62.847442734875486</v>
      </c>
      <c r="AA404" s="54"/>
      <c r="AB404" s="54">
        <v>2.0479999999999996</v>
      </c>
      <c r="AC404" s="54">
        <v>2.4641322522635952E-2</v>
      </c>
      <c r="AD404" s="54">
        <v>2.0726413225226357</v>
      </c>
      <c r="AE404" s="54">
        <v>2.0474931632442765</v>
      </c>
      <c r="AF404" s="54">
        <v>3.1469999999999985</v>
      </c>
      <c r="AG404" s="54">
        <v>3.7864375966179357E-2</v>
      </c>
      <c r="AH404" s="54">
        <v>3.1848643759661779</v>
      </c>
      <c r="AI404" s="54">
        <v>3.1462211839500669</v>
      </c>
      <c r="AJ404" s="54">
        <v>36.861999999999995</v>
      </c>
      <c r="AK404" s="54">
        <v>0.44351974161592111</v>
      </c>
      <c r="AL404" s="54">
        <v>37.305519741615917</v>
      </c>
      <c r="AM404" s="54">
        <v>36.852877433354749</v>
      </c>
      <c r="AN404" s="54">
        <v>3.0809999999999995</v>
      </c>
      <c r="AO404" s="54">
        <v>3.7070270845820985E-2</v>
      </c>
      <c r="AP404" s="54">
        <v>3.1180702708458203</v>
      </c>
      <c r="AQ404" s="54">
        <v>3.0802375175564531</v>
      </c>
      <c r="AR404" s="54">
        <v>45.137999999999991</v>
      </c>
      <c r="AS404" s="54">
        <v>0.54309571095055742</v>
      </c>
      <c r="AT404" s="54">
        <v>45.681095710950551</v>
      </c>
      <c r="AU404" s="54">
        <v>45.126829298105548</v>
      </c>
    </row>
    <row r="405" spans="1:47">
      <c r="A405" s="51">
        <v>46039</v>
      </c>
      <c r="B405" s="52">
        <v>18</v>
      </c>
      <c r="C405" s="52" t="s">
        <v>16</v>
      </c>
      <c r="D405" s="53">
        <v>31.782620999999999</v>
      </c>
      <c r="E405">
        <v>1.2618488000000001E-2</v>
      </c>
      <c r="G405" s="54">
        <v>1.0960000000000001</v>
      </c>
      <c r="H405" s="54">
        <v>1.171913077721885E-2</v>
      </c>
      <c r="I405" s="54">
        <v>1.107719130777219</v>
      </c>
      <c r="J405" s="54">
        <v>1.0937413902181361</v>
      </c>
      <c r="K405" s="54">
        <v>11.173999999999999</v>
      </c>
      <c r="L405" s="54">
        <v>0.11947953221226588</v>
      </c>
      <c r="M405" s="54">
        <v>11.293479532212265</v>
      </c>
      <c r="N405" s="54">
        <v>11.1509728962568</v>
      </c>
      <c r="O405" s="54">
        <v>47.114000000000004</v>
      </c>
      <c r="P405" s="54">
        <v>0.50377292649442418</v>
      </c>
      <c r="Q405" s="54">
        <v>47.617772926494432</v>
      </c>
      <c r="R405" s="54">
        <v>47.016908630234738</v>
      </c>
      <c r="S405" s="54">
        <v>5.7249999999999996</v>
      </c>
      <c r="T405" s="54">
        <v>6.1215350090855755E-2</v>
      </c>
      <c r="U405" s="54">
        <v>5.7862153500908553</v>
      </c>
      <c r="V405" s="54">
        <v>5.7132020611303185</v>
      </c>
      <c r="W405" s="54">
        <v>65.108999999999995</v>
      </c>
      <c r="X405" s="54">
        <v>0.69618693957476474</v>
      </c>
      <c r="Y405" s="54">
        <v>65.805186939574767</v>
      </c>
      <c r="Z405" s="54">
        <v>64.974824977840001</v>
      </c>
      <c r="AA405" s="54"/>
      <c r="AB405" s="54">
        <v>2.0479999999999996</v>
      </c>
      <c r="AC405" s="54">
        <v>2.1898521744292153E-2</v>
      </c>
      <c r="AD405" s="54">
        <v>2.0698985217442916</v>
      </c>
      <c r="AE405" s="54">
        <v>2.0437795320864436</v>
      </c>
      <c r="AF405" s="54">
        <v>3.585999999999999</v>
      </c>
      <c r="AG405" s="54">
        <v>3.8343798327652168E-2</v>
      </c>
      <c r="AH405" s="54">
        <v>3.6243437983276512</v>
      </c>
      <c r="AI405" s="54">
        <v>3.5786100596005794</v>
      </c>
      <c r="AJ405" s="54">
        <v>38.64800000000001</v>
      </c>
      <c r="AK405" s="54">
        <v>0.41324905682295088</v>
      </c>
      <c r="AL405" s="54">
        <v>39.061249056822959</v>
      </c>
      <c r="AM405" s="54">
        <v>38.568355154334427</v>
      </c>
      <c r="AN405" s="54">
        <v>3.1689999999999992</v>
      </c>
      <c r="AO405" s="54">
        <v>3.3884968460772373E-2</v>
      </c>
      <c r="AP405" s="54">
        <v>3.2028849684607716</v>
      </c>
      <c r="AQ405" s="54">
        <v>3.1624694029208689</v>
      </c>
      <c r="AR405" s="54">
        <v>47.451000000000008</v>
      </c>
      <c r="AS405" s="54">
        <v>0.50737634535566756</v>
      </c>
      <c r="AT405" s="54">
        <v>47.958376345355674</v>
      </c>
      <c r="AU405" s="54">
        <v>47.353214148942321</v>
      </c>
    </row>
    <row r="406" spans="1:47">
      <c r="A406" s="51">
        <v>46039</v>
      </c>
      <c r="B406" s="52">
        <v>19</v>
      </c>
      <c r="C406" s="52" t="s">
        <v>16</v>
      </c>
      <c r="D406" s="53">
        <v>30.255849000000001</v>
      </c>
      <c r="E406">
        <v>1.2986997E-2</v>
      </c>
      <c r="G406" s="54">
        <v>1.0960000000000001</v>
      </c>
      <c r="H406" s="54">
        <v>1.4295521820255678E-2</v>
      </c>
      <c r="I406" s="54">
        <v>1.1102955218202557</v>
      </c>
      <c r="J406" s="54">
        <v>1.0958761172092626</v>
      </c>
      <c r="K406" s="54">
        <v>11.354999999999999</v>
      </c>
      <c r="L406" s="54">
        <v>0.14810734513595183</v>
      </c>
      <c r="M406" s="54">
        <v>11.50310734513595</v>
      </c>
      <c r="N406" s="54">
        <v>11.35371652455399</v>
      </c>
      <c r="O406" s="54">
        <v>46.943999999999996</v>
      </c>
      <c r="P406" s="54">
        <v>0.61230746015518467</v>
      </c>
      <c r="Q406" s="54">
        <v>47.556307460155182</v>
      </c>
      <c r="R406" s="54">
        <v>46.938693837839068</v>
      </c>
      <c r="S406" s="54">
        <v>5.7009999999999987</v>
      </c>
      <c r="T406" s="54">
        <v>7.4360191512114593E-2</v>
      </c>
      <c r="U406" s="54">
        <v>5.7753601915121138</v>
      </c>
      <c r="V406" s="54">
        <v>5.7003556060310263</v>
      </c>
      <c r="W406" s="54">
        <v>65.095999999999989</v>
      </c>
      <c r="X406" s="54">
        <v>0.8490705186235068</v>
      </c>
      <c r="Y406" s="54">
        <v>65.94507051862351</v>
      </c>
      <c r="Z406" s="54">
        <v>65.088642085633353</v>
      </c>
      <c r="AA406" s="54"/>
      <c r="AB406" s="54">
        <v>2.0479999999999992</v>
      </c>
      <c r="AC406" s="54">
        <v>2.6712799897704025E-2</v>
      </c>
      <c r="AD406" s="54">
        <v>2.0747127998977031</v>
      </c>
      <c r="AE406" s="54">
        <v>2.0477685109895698</v>
      </c>
      <c r="AF406" s="54">
        <v>3.7689999999999988</v>
      </c>
      <c r="AG406" s="54">
        <v>4.9160421296116447E-2</v>
      </c>
      <c r="AH406" s="54">
        <v>3.8181604212961151</v>
      </c>
      <c r="AI406" s="54">
        <v>3.7685739833592233</v>
      </c>
      <c r="AJ406" s="54">
        <v>39.282000000000025</v>
      </c>
      <c r="AK406" s="54">
        <v>0.51236924100664583</v>
      </c>
      <c r="AL406" s="54">
        <v>39.79436924100667</v>
      </c>
      <c r="AM406" s="54">
        <v>39.277559887056825</v>
      </c>
      <c r="AN406" s="54">
        <v>3.2359999999999989</v>
      </c>
      <c r="AO406" s="54">
        <v>4.2208310775864379E-2</v>
      </c>
      <c r="AP406" s="54">
        <v>3.2782083107758631</v>
      </c>
      <c r="AQ406" s="54">
        <v>3.2356342292784417</v>
      </c>
      <c r="AR406" s="54">
        <v>48.335000000000022</v>
      </c>
      <c r="AS406" s="54">
        <v>0.63045077297633068</v>
      </c>
      <c r="AT406" s="54">
        <v>48.965450772976354</v>
      </c>
      <c r="AU406" s="54">
        <v>48.329536610684059</v>
      </c>
    </row>
    <row r="407" spans="1:47">
      <c r="A407" s="51">
        <v>46039</v>
      </c>
      <c r="B407" s="52">
        <v>20</v>
      </c>
      <c r="C407" s="52" t="s">
        <v>16</v>
      </c>
      <c r="D407" s="53">
        <v>30.092347</v>
      </c>
      <c r="E407">
        <v>1.3393647E-2</v>
      </c>
      <c r="G407" s="54">
        <v>1.0960000000000001</v>
      </c>
      <c r="H407" s="54">
        <v>1.0643249776683409E-2</v>
      </c>
      <c r="I407" s="54">
        <v>1.1066432497766836</v>
      </c>
      <c r="J407" s="54">
        <v>1.0918212607342419</v>
      </c>
      <c r="K407" s="54">
        <v>11.048999999999998</v>
      </c>
      <c r="L407" s="54">
        <v>0.10729677626147351</v>
      </c>
      <c r="M407" s="54">
        <v>11.15629677626147</v>
      </c>
      <c r="N407" s="54">
        <v>11.006873275412985</v>
      </c>
      <c r="O407" s="54">
        <v>46.198</v>
      </c>
      <c r="P407" s="54">
        <v>0.44862851567812051</v>
      </c>
      <c r="Q407" s="54">
        <v>46.646628515678124</v>
      </c>
      <c r="R407" s="54">
        <v>46.021860039598998</v>
      </c>
      <c r="S407" s="54">
        <v>5.6440000000000001</v>
      </c>
      <c r="T407" s="54">
        <v>5.4808851952190839E-2</v>
      </c>
      <c r="U407" s="54">
        <v>5.6988088519521911</v>
      </c>
      <c r="V407" s="54">
        <v>5.6224810178686679</v>
      </c>
      <c r="W407" s="54">
        <v>63.986999999999995</v>
      </c>
      <c r="X407" s="54">
        <v>0.62137739366846834</v>
      </c>
      <c r="Y407" s="54">
        <v>64.608377393668462</v>
      </c>
      <c r="Z407" s="54">
        <v>63.743035593614891</v>
      </c>
      <c r="AA407" s="54"/>
      <c r="AB407" s="54">
        <v>2.0479999999999996</v>
      </c>
      <c r="AC407" s="54">
        <v>1.9888116371028847E-2</v>
      </c>
      <c r="AD407" s="54">
        <v>2.0678881163710283</v>
      </c>
      <c r="AE407" s="54">
        <v>2.0401915529048598</v>
      </c>
      <c r="AF407" s="54">
        <v>3.7699999999999974</v>
      </c>
      <c r="AG407" s="54">
        <v>3.6610448593153669E-2</v>
      </c>
      <c r="AH407" s="54">
        <v>3.8066104485931511</v>
      </c>
      <c r="AI407" s="54">
        <v>3.7556260519781826</v>
      </c>
      <c r="AJ407" s="54">
        <v>38.806000000000026</v>
      </c>
      <c r="AK407" s="54">
        <v>0.3768448456514385</v>
      </c>
      <c r="AL407" s="54">
        <v>39.182844845651466</v>
      </c>
      <c r="AM407" s="54">
        <v>38.658043653333038</v>
      </c>
      <c r="AN407" s="54">
        <v>3.2399999999999989</v>
      </c>
      <c r="AO407" s="54">
        <v>3.1463621602604221E-2</v>
      </c>
      <c r="AP407" s="54">
        <v>3.271463621602603</v>
      </c>
      <c r="AQ407" s="54">
        <v>3.227646792681516</v>
      </c>
      <c r="AR407" s="54">
        <v>47.864000000000026</v>
      </c>
      <c r="AS407" s="54">
        <v>0.46480703221822522</v>
      </c>
      <c r="AT407" s="54">
        <v>48.328807032218251</v>
      </c>
      <c r="AU407" s="54">
        <v>47.681508050897598</v>
      </c>
    </row>
    <row r="408" spans="1:47">
      <c r="A408" s="51">
        <v>46039</v>
      </c>
      <c r="B408" s="52">
        <v>21</v>
      </c>
      <c r="C408" s="52" t="s">
        <v>16</v>
      </c>
      <c r="D408" s="53">
        <v>34.462226000000001</v>
      </c>
      <c r="E408">
        <v>1.35076E-2</v>
      </c>
      <c r="G408" s="54">
        <v>1.0960000000000001</v>
      </c>
      <c r="H408" s="54">
        <v>1.2157691591843984E-2</v>
      </c>
      <c r="I408" s="54">
        <v>1.1081576915918441</v>
      </c>
      <c r="J408" s="54">
        <v>1.0931891407568981</v>
      </c>
      <c r="K408" s="54">
        <v>10.914</v>
      </c>
      <c r="L408" s="54">
        <v>0.12106664784067996</v>
      </c>
      <c r="M408" s="54">
        <v>11.035066647840679</v>
      </c>
      <c r="N408" s="54">
        <v>10.886009381588307</v>
      </c>
      <c r="O408" s="54">
        <v>45.341000000000008</v>
      </c>
      <c r="P408" s="54">
        <v>0.50295793290675017</v>
      </c>
      <c r="Q408" s="54">
        <v>45.843957932906761</v>
      </c>
      <c r="R408" s="54">
        <v>45.224716086732229</v>
      </c>
      <c r="S408" s="54">
        <v>5.6790000000000003</v>
      </c>
      <c r="T408" s="54">
        <v>6.2995922034746341E-2</v>
      </c>
      <c r="U408" s="54">
        <v>5.7419959220347465</v>
      </c>
      <c r="V408" s="54">
        <v>5.6644353379182704</v>
      </c>
      <c r="W408" s="54">
        <v>63.030000000000008</v>
      </c>
      <c r="X408" s="54">
        <v>0.6991781943740204</v>
      </c>
      <c r="Y408" s="54">
        <v>63.729178194374029</v>
      </c>
      <c r="Z408" s="54">
        <v>62.868349946995707</v>
      </c>
      <c r="AA408" s="54"/>
      <c r="AB408" s="54">
        <v>2.0479999999999996</v>
      </c>
      <c r="AC408" s="54">
        <v>2.271802224461357E-2</v>
      </c>
      <c r="AD408" s="54">
        <v>2.0707180222446131</v>
      </c>
      <c r="AE408" s="54">
        <v>2.0427475914873416</v>
      </c>
      <c r="AF408" s="54">
        <v>3.7279999999999984</v>
      </c>
      <c r="AG408" s="54">
        <v>4.1353899867148124E-2</v>
      </c>
      <c r="AH408" s="54">
        <v>3.7693538998671468</v>
      </c>
      <c r="AI408" s="54">
        <v>3.7184389751293017</v>
      </c>
      <c r="AJ408" s="54">
        <v>38.008000000000003</v>
      </c>
      <c r="AK408" s="54">
        <v>0.42161454564124645</v>
      </c>
      <c r="AL408" s="54">
        <v>38.42961454564125</v>
      </c>
      <c r="AM408" s="54">
        <v>37.910522684204551</v>
      </c>
      <c r="AN408" s="54">
        <v>3.2450000000000001</v>
      </c>
      <c r="AO408" s="54">
        <v>3.5996085050669459E-2</v>
      </c>
      <c r="AP408" s="54">
        <v>3.2809960850506696</v>
      </c>
      <c r="AQ408" s="54">
        <v>3.2366777023322393</v>
      </c>
      <c r="AR408" s="54">
        <v>47.028999999999996</v>
      </c>
      <c r="AS408" s="54">
        <v>0.52168255280367759</v>
      </c>
      <c r="AT408" s="54">
        <v>47.550682552803679</v>
      </c>
      <c r="AU408" s="54">
        <v>46.908386953153432</v>
      </c>
    </row>
    <row r="409" spans="1:47">
      <c r="A409" s="51">
        <v>46039</v>
      </c>
      <c r="B409" s="52">
        <v>22</v>
      </c>
      <c r="C409" s="52" t="s">
        <v>16</v>
      </c>
      <c r="D409" s="53">
        <v>33.601250999999998</v>
      </c>
      <c r="E409">
        <v>1.3713925E-2</v>
      </c>
      <c r="G409" s="54">
        <v>1.0960000000000001</v>
      </c>
      <c r="H409" s="54">
        <v>1.2867154893260627E-2</v>
      </c>
      <c r="I409" s="54">
        <v>1.1088671548932607</v>
      </c>
      <c r="J409" s="54">
        <v>1.0936602338960912</v>
      </c>
      <c r="K409" s="54">
        <v>10.644</v>
      </c>
      <c r="L409" s="54">
        <v>0.12496167580644719</v>
      </c>
      <c r="M409" s="54">
        <v>10.768961675806448</v>
      </c>
      <c r="N409" s="54">
        <v>10.621276943056564</v>
      </c>
      <c r="O409" s="54">
        <v>43.59399999999998</v>
      </c>
      <c r="P409" s="54">
        <v>0.51179812994233898</v>
      </c>
      <c r="Q409" s="54">
        <v>44.105798129942322</v>
      </c>
      <c r="R409" s="54">
        <v>43.500934522323149</v>
      </c>
      <c r="S409" s="54">
        <v>5.4720000000000004</v>
      </c>
      <c r="T409" s="54">
        <v>6.4241853627666212E-2</v>
      </c>
      <c r="U409" s="54">
        <v>5.5362418536276667</v>
      </c>
      <c r="V409" s="54">
        <v>5.460318248065156</v>
      </c>
      <c r="W409" s="54">
        <v>60.805999999999983</v>
      </c>
      <c r="X409" s="54">
        <v>0.71386881426971305</v>
      </c>
      <c r="Y409" s="54">
        <v>61.519868814269692</v>
      </c>
      <c r="Z409" s="54">
        <v>60.676189947340966</v>
      </c>
      <c r="AA409" s="54"/>
      <c r="AB409" s="54">
        <v>2.0479999999999996</v>
      </c>
      <c r="AC409" s="54">
        <v>2.4043734691056352E-2</v>
      </c>
      <c r="AD409" s="54">
        <v>2.0720437346910558</v>
      </c>
      <c r="AE409" s="54">
        <v>2.0436278823167826</v>
      </c>
      <c r="AF409" s="54">
        <v>3.6759999999999984</v>
      </c>
      <c r="AG409" s="54">
        <v>4.31566253536734E-2</v>
      </c>
      <c r="AH409" s="54">
        <v>3.7191566253536719</v>
      </c>
      <c r="AI409" s="54">
        <v>3.6681523903303184</v>
      </c>
      <c r="AJ409" s="54">
        <v>36.801000000000016</v>
      </c>
      <c r="AK409" s="54">
        <v>0.43204759783474872</v>
      </c>
      <c r="AL409" s="54">
        <v>37.233047597834762</v>
      </c>
      <c r="AM409" s="54">
        <v>36.722436375556626</v>
      </c>
      <c r="AN409" s="54">
        <v>3.1710000000000003</v>
      </c>
      <c r="AO409" s="54">
        <v>3.7227872414716659E-2</v>
      </c>
      <c r="AP409" s="54">
        <v>3.2082278724147169</v>
      </c>
      <c r="AQ409" s="54">
        <v>3.1642304759895117</v>
      </c>
      <c r="AR409" s="54">
        <v>45.696000000000012</v>
      </c>
      <c r="AS409" s="54">
        <v>0.5364758302941951</v>
      </c>
      <c r="AT409" s="54">
        <v>46.232475830294206</v>
      </c>
      <c r="AU409" s="54">
        <v>45.598447124193243</v>
      </c>
    </row>
    <row r="410" spans="1:47">
      <c r="A410" s="51">
        <v>46039</v>
      </c>
      <c r="B410" s="52">
        <v>23</v>
      </c>
      <c r="C410" s="52" t="s">
        <v>16</v>
      </c>
      <c r="D410" s="53">
        <v>27.95955</v>
      </c>
      <c r="E410">
        <v>1.3264794E-2</v>
      </c>
      <c r="G410" s="54">
        <v>1.0960000000000001</v>
      </c>
      <c r="H410" s="54">
        <v>1.1776455342037794E-2</v>
      </c>
      <c r="I410" s="54">
        <v>1.1077764553420379</v>
      </c>
      <c r="J410" s="54">
        <v>1.0930820288638756</v>
      </c>
      <c r="K410" s="54">
        <v>10.448</v>
      </c>
      <c r="L410" s="54">
        <v>0.11226314362555735</v>
      </c>
      <c r="M410" s="54">
        <v>10.560263143625559</v>
      </c>
      <c r="N410" s="54">
        <v>10.420183428439573</v>
      </c>
      <c r="O410" s="54">
        <v>41.701000000000008</v>
      </c>
      <c r="P410" s="54">
        <v>0.44807478487072816</v>
      </c>
      <c r="Q410" s="54">
        <v>42.149074784870734</v>
      </c>
      <c r="R410" s="54">
        <v>41.589975990558827</v>
      </c>
      <c r="S410" s="54">
        <v>5.3069999999999995</v>
      </c>
      <c r="T410" s="54">
        <v>5.7023401916235908E-2</v>
      </c>
      <c r="U410" s="54">
        <v>5.3640234019162358</v>
      </c>
      <c r="V410" s="54">
        <v>5.2928707364786378</v>
      </c>
      <c r="W410" s="54">
        <v>58.552000000000007</v>
      </c>
      <c r="X410" s="54">
        <v>0.62913778575455925</v>
      </c>
      <c r="Y410" s="54">
        <v>59.181137785754565</v>
      </c>
      <c r="Z410" s="54">
        <v>58.396112184340915</v>
      </c>
      <c r="AA410" s="54"/>
      <c r="AB410" s="54">
        <v>2.0479999999999996</v>
      </c>
      <c r="AC410" s="54">
        <v>2.2005639179282294E-2</v>
      </c>
      <c r="AD410" s="54">
        <v>2.070005639179282</v>
      </c>
      <c r="AE410" s="54">
        <v>2.0425474407967306</v>
      </c>
      <c r="AF410" s="54">
        <v>3.6289999999999987</v>
      </c>
      <c r="AG410" s="54">
        <v>3.8993390908991905E-2</v>
      </c>
      <c r="AH410" s="54">
        <v>3.6679933909089906</v>
      </c>
      <c r="AI410" s="54">
        <v>3.6193382141852211</v>
      </c>
      <c r="AJ410" s="54">
        <v>35.544999999999987</v>
      </c>
      <c r="AK410" s="54">
        <v>0.38192892804081496</v>
      </c>
      <c r="AL410" s="54">
        <v>35.926928928040802</v>
      </c>
      <c r="AM410" s="54">
        <v>35.450365616757701</v>
      </c>
      <c r="AN410" s="54">
        <v>3.0819999999999999</v>
      </c>
      <c r="AO410" s="54">
        <v>3.311590817897854E-2</v>
      </c>
      <c r="AP410" s="54">
        <v>3.1151159081789785</v>
      </c>
      <c r="AQ410" s="54">
        <v>3.0737945373708615</v>
      </c>
      <c r="AR410" s="54">
        <v>44.303999999999988</v>
      </c>
      <c r="AS410" s="54">
        <v>0.47604386630806766</v>
      </c>
      <c r="AT410" s="54">
        <v>44.780043866308056</v>
      </c>
      <c r="AU410" s="54">
        <v>44.18604580911051</v>
      </c>
    </row>
    <row r="411" spans="1:47">
      <c r="A411" s="51">
        <v>46039</v>
      </c>
      <c r="B411" s="52">
        <v>24</v>
      </c>
      <c r="C411" s="52" t="s">
        <v>16</v>
      </c>
      <c r="D411" s="53">
        <v>28.791401</v>
      </c>
      <c r="E411">
        <v>1.3335718999999999E-2</v>
      </c>
      <c r="G411" s="54">
        <v>1.0960000000000001</v>
      </c>
      <c r="H411" s="54">
        <v>1.3747299275184401E-2</v>
      </c>
      <c r="I411" s="54">
        <v>1.1097472992751845</v>
      </c>
      <c r="J411" s="54">
        <v>1.0949480211310416</v>
      </c>
      <c r="K411" s="54">
        <v>10.223999999999998</v>
      </c>
      <c r="L411" s="54">
        <v>0.12824122973493182</v>
      </c>
      <c r="M411" s="54">
        <v>10.352241229734931</v>
      </c>
      <c r="N411" s="54">
        <v>10.214186649674971</v>
      </c>
      <c r="O411" s="54">
        <v>40.357999999999997</v>
      </c>
      <c r="P411" s="54">
        <v>0.50621670086486492</v>
      </c>
      <c r="Q411" s="54">
        <v>40.864216700864858</v>
      </c>
      <c r="R411" s="54">
        <v>40.319262989787021</v>
      </c>
      <c r="S411" s="54">
        <v>5.16</v>
      </c>
      <c r="T411" s="54">
        <v>6.4722686368568885E-2</v>
      </c>
      <c r="U411" s="54">
        <v>5.224722686368569</v>
      </c>
      <c r="V411" s="54">
        <v>5.1550472527702329</v>
      </c>
      <c r="W411" s="54">
        <v>56.837999999999994</v>
      </c>
      <c r="X411" s="54">
        <v>0.71292791624355012</v>
      </c>
      <c r="Y411" s="54">
        <v>57.550927916243538</v>
      </c>
      <c r="Z411" s="54">
        <v>56.783444913363269</v>
      </c>
      <c r="AA411" s="54"/>
      <c r="AB411" s="54">
        <v>2.048</v>
      </c>
      <c r="AC411" s="54">
        <v>2.5688384047059899E-2</v>
      </c>
      <c r="AD411" s="54">
        <v>2.0736883840470601</v>
      </c>
      <c r="AE411" s="54">
        <v>2.0460342584638447</v>
      </c>
      <c r="AF411" s="54">
        <v>3.5749999999999975</v>
      </c>
      <c r="AG411" s="54">
        <v>4.484178367589798E-2</v>
      </c>
      <c r="AH411" s="54">
        <v>3.6198417836758954</v>
      </c>
      <c r="AI411" s="54">
        <v>3.5715685908243349</v>
      </c>
      <c r="AJ411" s="54">
        <v>34.565000000000005</v>
      </c>
      <c r="AK411" s="54">
        <v>0.43355419657550076</v>
      </c>
      <c r="AL411" s="54">
        <v>34.998554196575505</v>
      </c>
      <c r="AM411" s="54">
        <v>34.531823312403702</v>
      </c>
      <c r="AN411" s="54">
        <v>2.9929999999999999</v>
      </c>
      <c r="AO411" s="54">
        <v>3.7541666725024549E-2</v>
      </c>
      <c r="AP411" s="54">
        <v>3.0305416667250245</v>
      </c>
      <c r="AQ411" s="54">
        <v>2.9901272146397879</v>
      </c>
      <c r="AR411" s="54">
        <v>43.181000000000004</v>
      </c>
      <c r="AS411" s="54">
        <v>0.54162603102348317</v>
      </c>
      <c r="AT411" s="54">
        <v>43.722626031023481</v>
      </c>
      <c r="AU411" s="54">
        <v>43.139553376331662</v>
      </c>
    </row>
    <row r="412" spans="1:47">
      <c r="A412" s="51">
        <v>46040</v>
      </c>
      <c r="B412" s="52">
        <v>1</v>
      </c>
      <c r="C412" s="52" t="s">
        <v>16</v>
      </c>
      <c r="D412" s="53">
        <v>31.170445000000001</v>
      </c>
      <c r="E412">
        <v>1.407549E-2</v>
      </c>
      <c r="G412" s="54">
        <v>1.0960000000000001</v>
      </c>
      <c r="H412" s="54">
        <v>1.4594398342504018E-2</v>
      </c>
      <c r="I412" s="54">
        <v>1.1105943983425042</v>
      </c>
      <c r="J412" s="54">
        <v>1.0949622379945783</v>
      </c>
      <c r="K412" s="54">
        <v>10.118000000000002</v>
      </c>
      <c r="L412" s="54">
        <v>0.13473186353052524</v>
      </c>
      <c r="M412" s="54">
        <v>10.252731863530528</v>
      </c>
      <c r="N412" s="54">
        <v>10.108419638712723</v>
      </c>
      <c r="O412" s="54">
        <v>39.545999999999999</v>
      </c>
      <c r="P412" s="54">
        <v>0.52659678544951083</v>
      </c>
      <c r="Q412" s="54">
        <v>40.072596785449512</v>
      </c>
      <c r="R412" s="54">
        <v>39.508555350121888</v>
      </c>
      <c r="S412" s="54">
        <v>5.1609999999999996</v>
      </c>
      <c r="T412" s="54">
        <v>6.8724169567210974E-2</v>
      </c>
      <c r="U412" s="54">
        <v>5.229724169567211</v>
      </c>
      <c r="V412" s="54">
        <v>5.1561132393157099</v>
      </c>
      <c r="W412" s="54">
        <v>55.921000000000006</v>
      </c>
      <c r="X412" s="54">
        <v>0.744647216889751</v>
      </c>
      <c r="Y412" s="54">
        <v>56.665647216889759</v>
      </c>
      <c r="Z412" s="54">
        <v>55.868050466144901</v>
      </c>
      <c r="AA412" s="54"/>
      <c r="AB412" s="54">
        <v>2.048</v>
      </c>
      <c r="AC412" s="54">
        <v>2.7271284494022104E-2</v>
      </c>
      <c r="AD412" s="54">
        <v>2.075271284494022</v>
      </c>
      <c r="AE412" s="54">
        <v>2.0460608242818394</v>
      </c>
      <c r="AF412" s="54">
        <v>3.5399999999999991</v>
      </c>
      <c r="AG412" s="54">
        <v>4.7138841361737419E-2</v>
      </c>
      <c r="AH412" s="54">
        <v>3.5871388413617367</v>
      </c>
      <c r="AI412" s="54">
        <v>3.5366481044715381</v>
      </c>
      <c r="AJ412" s="54">
        <v>34.002000000000002</v>
      </c>
      <c r="AK412" s="54">
        <v>0.45277256609655264</v>
      </c>
      <c r="AL412" s="54">
        <v>34.454772566096558</v>
      </c>
      <c r="AM412" s="54">
        <v>33.969804759390193</v>
      </c>
      <c r="AN412" s="54">
        <v>3.0179999999999998</v>
      </c>
      <c r="AO412" s="54">
        <v>4.0187859669413434E-2</v>
      </c>
      <c r="AP412" s="54">
        <v>3.0581878596694132</v>
      </c>
      <c r="AQ412" s="54">
        <v>3.015142367032515</v>
      </c>
      <c r="AR412" s="54">
        <v>42.608000000000004</v>
      </c>
      <c r="AS412" s="54">
        <v>0.56737055162172556</v>
      </c>
      <c r="AT412" s="54">
        <v>43.175370551621725</v>
      </c>
      <c r="AU412" s="54">
        <v>42.567656055176087</v>
      </c>
    </row>
    <row r="413" spans="1:47">
      <c r="A413" s="51">
        <v>46040</v>
      </c>
      <c r="B413" s="52">
        <v>2</v>
      </c>
      <c r="C413" s="52" t="s">
        <v>16</v>
      </c>
      <c r="D413" s="53">
        <v>28.024059000000001</v>
      </c>
      <c r="E413">
        <v>1.3872779E-2</v>
      </c>
      <c r="G413" s="54">
        <v>1.0960000000000001</v>
      </c>
      <c r="H413" s="54">
        <v>1.2614255984115951E-2</v>
      </c>
      <c r="I413" s="54">
        <v>1.1086142559841161</v>
      </c>
      <c r="J413" s="54">
        <v>1.0932346954145991</v>
      </c>
      <c r="K413" s="54">
        <v>10.024999999999999</v>
      </c>
      <c r="L413" s="54">
        <v>0.11538131043865181</v>
      </c>
      <c r="M413" s="54">
        <v>10.14038131043865</v>
      </c>
      <c r="N413" s="54">
        <v>9.999706041543206</v>
      </c>
      <c r="O413" s="54">
        <v>39.162999999999997</v>
      </c>
      <c r="P413" s="54">
        <v>0.4507409736368001</v>
      </c>
      <c r="Q413" s="54">
        <v>39.613740973636794</v>
      </c>
      <c r="R413" s="54">
        <v>39.064188299746291</v>
      </c>
      <c r="S413" s="54">
        <v>5.2069999999999999</v>
      </c>
      <c r="T413" s="54">
        <v>5.9929225282200509E-2</v>
      </c>
      <c r="U413" s="54">
        <v>5.2669292252822002</v>
      </c>
      <c r="V413" s="54">
        <v>5.1938622801312189</v>
      </c>
      <c r="W413" s="54">
        <v>55.490999999999993</v>
      </c>
      <c r="X413" s="54">
        <v>0.63866576534176833</v>
      </c>
      <c r="Y413" s="54">
        <v>56.129665765341755</v>
      </c>
      <c r="Z413" s="54">
        <v>55.350991316835319</v>
      </c>
      <c r="AA413" s="54"/>
      <c r="AB413" s="54">
        <v>2.048</v>
      </c>
      <c r="AC413" s="54">
        <v>2.3571164466669219E-2</v>
      </c>
      <c r="AD413" s="54">
        <v>2.0715711644666692</v>
      </c>
      <c r="AE413" s="54">
        <v>2.0428327155192507</v>
      </c>
      <c r="AF413" s="54">
        <v>3.536999999999999</v>
      </c>
      <c r="AG413" s="54">
        <v>4.0708598007133306E-2</v>
      </c>
      <c r="AH413" s="54">
        <v>3.5777085980071321</v>
      </c>
      <c r="AI413" s="54">
        <v>3.5280758373005794</v>
      </c>
      <c r="AJ413" s="54">
        <v>33.730000000000004</v>
      </c>
      <c r="AK413" s="54">
        <v>0.38821063352575824</v>
      </c>
      <c r="AL413" s="54">
        <v>34.118210633525763</v>
      </c>
      <c r="AM413" s="54">
        <v>33.644896237531412</v>
      </c>
      <c r="AN413" s="54">
        <v>2.984</v>
      </c>
      <c r="AO413" s="54">
        <v>3.4343923226826639E-2</v>
      </c>
      <c r="AP413" s="54">
        <v>3.0183439232268268</v>
      </c>
      <c r="AQ413" s="54">
        <v>2.9764711050339083</v>
      </c>
      <c r="AR413" s="54">
        <v>42.299000000000007</v>
      </c>
      <c r="AS413" s="54">
        <v>0.48683431922638742</v>
      </c>
      <c r="AT413" s="54">
        <v>42.785834319226396</v>
      </c>
      <c r="AU413" s="54">
        <v>42.192275895385151</v>
      </c>
    </row>
    <row r="414" spans="1:47">
      <c r="A414" s="51">
        <v>46040</v>
      </c>
      <c r="B414" s="52">
        <v>3</v>
      </c>
      <c r="C414" s="52" t="s">
        <v>16</v>
      </c>
      <c r="D414" s="53">
        <v>27.449905000000001</v>
      </c>
      <c r="E414">
        <v>1.3491684E-2</v>
      </c>
      <c r="G414" s="54">
        <v>1.0960000000000001</v>
      </c>
      <c r="H414" s="54">
        <v>1.2046666947099336E-2</v>
      </c>
      <c r="I414" s="54">
        <v>1.1080466669470994</v>
      </c>
      <c r="J414" s="54">
        <v>1.093097251459396</v>
      </c>
      <c r="K414" s="54">
        <v>10.033999999999999</v>
      </c>
      <c r="L414" s="54">
        <v>0.1102885548788273</v>
      </c>
      <c r="M414" s="54">
        <v>10.144288554878827</v>
      </c>
      <c r="N414" s="54">
        <v>10.007425019291585</v>
      </c>
      <c r="O414" s="54">
        <v>38.804000000000002</v>
      </c>
      <c r="P414" s="54">
        <v>0.42651356224018483</v>
      </c>
      <c r="Q414" s="54">
        <v>39.230513562240183</v>
      </c>
      <c r="R414" s="54">
        <v>38.701227870100723</v>
      </c>
      <c r="S414" s="54">
        <v>5.1970000000000001</v>
      </c>
      <c r="T414" s="54">
        <v>5.7122744638754781E-2</v>
      </c>
      <c r="U414" s="54">
        <v>5.2541227446387548</v>
      </c>
      <c r="V414" s="54">
        <v>5.1832357808708762</v>
      </c>
      <c r="W414" s="54">
        <v>55.131</v>
      </c>
      <c r="X414" s="54">
        <v>0.60597152870486626</v>
      </c>
      <c r="Y414" s="54">
        <v>55.736971528704863</v>
      </c>
      <c r="Z414" s="54">
        <v>54.984985921722576</v>
      </c>
      <c r="AA414" s="54"/>
      <c r="AB414" s="54">
        <v>2.048</v>
      </c>
      <c r="AC414" s="54">
        <v>2.2510560134725764E-2</v>
      </c>
      <c r="AD414" s="54">
        <v>2.0705105601347258</v>
      </c>
      <c r="AE414" s="54">
        <v>2.0425758859387249</v>
      </c>
      <c r="AF414" s="54">
        <v>3.5399999999999987</v>
      </c>
      <c r="AG414" s="54">
        <v>3.8909854920375575E-2</v>
      </c>
      <c r="AH414" s="54">
        <v>3.5789098549203744</v>
      </c>
      <c r="AI414" s="54">
        <v>3.5306243340933028</v>
      </c>
      <c r="AJ414" s="54">
        <v>33.596999999999994</v>
      </c>
      <c r="AK414" s="54">
        <v>0.36928090275702213</v>
      </c>
      <c r="AL414" s="54">
        <v>33.966280902757013</v>
      </c>
      <c r="AM414" s="54">
        <v>33.508018574161781</v>
      </c>
      <c r="AN414" s="54">
        <v>2.9779999999999993</v>
      </c>
      <c r="AO414" s="54">
        <v>3.2732640664654936E-2</v>
      </c>
      <c r="AP414" s="54">
        <v>3.0107326406646542</v>
      </c>
      <c r="AQ414" s="54">
        <v>2.9701127872683211</v>
      </c>
      <c r="AR414" s="54">
        <v>42.162999999999997</v>
      </c>
      <c r="AS414" s="54">
        <v>0.46343395847677837</v>
      </c>
      <c r="AT414" s="54">
        <v>42.626433958476767</v>
      </c>
      <c r="AU414" s="54">
        <v>42.051331581462129</v>
      </c>
    </row>
    <row r="415" spans="1:47">
      <c r="A415" s="51">
        <v>46040</v>
      </c>
      <c r="B415" s="52">
        <v>4</v>
      </c>
      <c r="C415" s="52" t="s">
        <v>16</v>
      </c>
      <c r="D415" s="53">
        <v>31.441428999999999</v>
      </c>
      <c r="E415">
        <v>1.2545514000000001E-2</v>
      </c>
      <c r="G415" s="54">
        <v>1.0960000000000001</v>
      </c>
      <c r="H415" s="54">
        <v>1.2543884699838203E-2</v>
      </c>
      <c r="I415" s="54">
        <v>1.1085438846998383</v>
      </c>
      <c r="J415" s="54">
        <v>1.094636631874722</v>
      </c>
      <c r="K415" s="54">
        <v>10.153999999999998</v>
      </c>
      <c r="L415" s="54">
        <v>0.11621405587788056</v>
      </c>
      <c r="M415" s="54">
        <v>10.270214055877879</v>
      </c>
      <c r="N415" s="54">
        <v>10.141368941656866</v>
      </c>
      <c r="O415" s="54">
        <v>38.874000000000002</v>
      </c>
      <c r="P415" s="54">
        <v>0.4449187717349547</v>
      </c>
      <c r="Q415" s="54">
        <v>39.318918771734957</v>
      </c>
      <c r="R415" s="54">
        <v>38.825642725819293</v>
      </c>
      <c r="S415" s="54">
        <v>5.4540000000000006</v>
      </c>
      <c r="T415" s="54">
        <v>6.2421849592078076E-2</v>
      </c>
      <c r="U415" s="54">
        <v>5.5164218495920787</v>
      </c>
      <c r="V415" s="54">
        <v>5.447215502048115</v>
      </c>
      <c r="W415" s="54">
        <v>55.578000000000003</v>
      </c>
      <c r="X415" s="54">
        <v>0.63609856190475156</v>
      </c>
      <c r="Y415" s="54">
        <v>56.214098561904748</v>
      </c>
      <c r="Z415" s="54">
        <v>55.508863801398995</v>
      </c>
      <c r="AA415" s="54"/>
      <c r="AB415" s="54">
        <v>2.048</v>
      </c>
      <c r="AC415" s="54">
        <v>2.3439667760281606E-2</v>
      </c>
      <c r="AD415" s="54">
        <v>2.0714396677602815</v>
      </c>
      <c r="AE415" s="54">
        <v>2.0454523924082397</v>
      </c>
      <c r="AF415" s="54">
        <v>3.5729999999999995</v>
      </c>
      <c r="AG415" s="54">
        <v>4.0893521927483481E-2</v>
      </c>
      <c r="AH415" s="54">
        <v>3.613893521927483</v>
      </c>
      <c r="AI415" s="54">
        <v>3.5685553701536326</v>
      </c>
      <c r="AJ415" s="54">
        <v>33.679999999999993</v>
      </c>
      <c r="AK415" s="54">
        <v>0.38547266121400603</v>
      </c>
      <c r="AL415" s="54">
        <v>34.065472661213995</v>
      </c>
      <c r="AM415" s="54">
        <v>33.638103797026119</v>
      </c>
      <c r="AN415" s="54">
        <v>3.0220000000000002</v>
      </c>
      <c r="AO415" s="54">
        <v>3.458724412674366E-2</v>
      </c>
      <c r="AP415" s="54">
        <v>3.0565872441267441</v>
      </c>
      <c r="AQ415" s="54">
        <v>3.0182407860633305</v>
      </c>
      <c r="AR415" s="54">
        <v>42.322999999999993</v>
      </c>
      <c r="AS415" s="54">
        <v>0.4843930950285148</v>
      </c>
      <c r="AT415" s="54">
        <v>42.807393095028502</v>
      </c>
      <c r="AU415" s="54">
        <v>42.270352345651318</v>
      </c>
    </row>
    <row r="416" spans="1:47">
      <c r="A416" s="51">
        <v>46040</v>
      </c>
      <c r="B416" s="52">
        <v>5</v>
      </c>
      <c r="C416" s="52" t="s">
        <v>16</v>
      </c>
      <c r="D416" s="53">
        <v>29.048819000000002</v>
      </c>
      <c r="E416">
        <v>1.234536E-2</v>
      </c>
      <c r="G416" s="54">
        <v>1.0960000000000001</v>
      </c>
      <c r="H416" s="54">
        <v>1.3324607862812357E-2</v>
      </c>
      <c r="I416" s="54">
        <v>1.1093246078628125</v>
      </c>
      <c r="J416" s="54">
        <v>1.0956295962218874</v>
      </c>
      <c r="K416" s="54">
        <v>10.290999999999999</v>
      </c>
      <c r="L416" s="54">
        <v>0.1251127185366806</v>
      </c>
      <c r="M416" s="54">
        <v>10.416112718536679</v>
      </c>
      <c r="N416" s="54">
        <v>10.287522057225765</v>
      </c>
      <c r="O416" s="54">
        <v>39.43399999999999</v>
      </c>
      <c r="P416" s="54">
        <v>0.47941841830487436</v>
      </c>
      <c r="Q416" s="54">
        <v>39.913418418304865</v>
      </c>
      <c r="R416" s="54">
        <v>39.420672899100261</v>
      </c>
      <c r="S416" s="54">
        <v>5.6489999999999991</v>
      </c>
      <c r="T416" s="54">
        <v>6.8677654942542868E-2</v>
      </c>
      <c r="U416" s="54">
        <v>5.7176776549425421</v>
      </c>
      <c r="V416" s="54">
        <v>5.6470908659283205</v>
      </c>
      <c r="W416" s="54">
        <v>56.469999999999992</v>
      </c>
      <c r="X416" s="54">
        <v>0.68653339964691018</v>
      </c>
      <c r="Y416" s="54">
        <v>57.156533399646896</v>
      </c>
      <c r="Z416" s="54">
        <v>56.450915418476228</v>
      </c>
      <c r="AA416" s="54"/>
      <c r="AB416" s="54">
        <v>2.0479999999999996</v>
      </c>
      <c r="AC416" s="54">
        <v>2.4898537320291698E-2</v>
      </c>
      <c r="AD416" s="54">
        <v>2.0728985373202913</v>
      </c>
      <c r="AE416" s="54">
        <v>2.0473078586335989</v>
      </c>
      <c r="AF416" s="54">
        <v>3.6100000000000003</v>
      </c>
      <c r="AG416" s="54">
        <v>4.3888535022584496E-2</v>
      </c>
      <c r="AH416" s="54">
        <v>3.6538885350225847</v>
      </c>
      <c r="AI416" s="54">
        <v>3.6087799656578583</v>
      </c>
      <c r="AJ416" s="54">
        <v>34.046999999999997</v>
      </c>
      <c r="AK416" s="54">
        <v>0.41392602546092355</v>
      </c>
      <c r="AL416" s="54">
        <v>34.460926025460921</v>
      </c>
      <c r="AM416" s="54">
        <v>34.035493487743238</v>
      </c>
      <c r="AN416" s="54">
        <v>3.1419999999999995</v>
      </c>
      <c r="AO416" s="54">
        <v>3.81988302052522E-2</v>
      </c>
      <c r="AP416" s="54">
        <v>3.1801988302052515</v>
      </c>
      <c r="AQ416" s="54">
        <v>3.140938130774789</v>
      </c>
      <c r="AR416" s="54">
        <v>42.846999999999994</v>
      </c>
      <c r="AS416" s="54">
        <v>0.52091192800905195</v>
      </c>
      <c r="AT416" s="54">
        <v>43.367911928009043</v>
      </c>
      <c r="AU416" s="54">
        <v>42.832519442809492</v>
      </c>
    </row>
    <row r="417" spans="1:47">
      <c r="A417" s="51">
        <v>46040</v>
      </c>
      <c r="B417" s="52">
        <v>6</v>
      </c>
      <c r="C417" s="52" t="s">
        <v>16</v>
      </c>
      <c r="D417" s="53">
        <v>30.376663000000001</v>
      </c>
      <c r="E417">
        <v>1.2150950000000001E-2</v>
      </c>
      <c r="G417" s="54">
        <v>1.0960000000000001</v>
      </c>
      <c r="H417" s="54">
        <v>1.388589164946236E-2</v>
      </c>
      <c r="I417" s="54">
        <v>1.1098858916494625</v>
      </c>
      <c r="J417" s="54">
        <v>1.0963997236743244</v>
      </c>
      <c r="K417" s="54">
        <v>10.412999999999998</v>
      </c>
      <c r="L417" s="54">
        <v>0.13192864027906162</v>
      </c>
      <c r="M417" s="54">
        <v>10.544928640279061</v>
      </c>
      <c r="N417" s="54">
        <v>10.416797739617461</v>
      </c>
      <c r="O417" s="54">
        <v>40.203000000000003</v>
      </c>
      <c r="P417" s="54">
        <v>0.5093562974300504</v>
      </c>
      <c r="Q417" s="54">
        <v>40.712356297430055</v>
      </c>
      <c r="R417" s="54">
        <v>40.2176624916778</v>
      </c>
      <c r="S417" s="54">
        <v>5.8120000000000003</v>
      </c>
      <c r="T417" s="54">
        <v>7.3635768491492004E-2</v>
      </c>
      <c r="U417" s="54">
        <v>5.8856357684914924</v>
      </c>
      <c r="V417" s="54">
        <v>5.8141197025503404</v>
      </c>
      <c r="W417" s="54">
        <v>57.524000000000001</v>
      </c>
      <c r="X417" s="54">
        <v>0.72880659785006641</v>
      </c>
      <c r="Y417" s="54">
        <v>58.252806597850068</v>
      </c>
      <c r="Z417" s="54">
        <v>57.544979657519931</v>
      </c>
      <c r="AA417" s="54"/>
      <c r="AB417" s="54">
        <v>2.048</v>
      </c>
      <c r="AC417" s="54">
        <v>2.59473595785574E-2</v>
      </c>
      <c r="AD417" s="54">
        <v>2.0739473595785576</v>
      </c>
      <c r="AE417" s="54">
        <v>2.0487469289096865</v>
      </c>
      <c r="AF417" s="54">
        <v>3.6269999999999993</v>
      </c>
      <c r="AG417" s="54">
        <v>4.5952672456751796E-2</v>
      </c>
      <c r="AH417" s="54">
        <v>3.6729526724567512</v>
      </c>
      <c r="AI417" s="54">
        <v>3.628322808181363</v>
      </c>
      <c r="AJ417" s="54">
        <v>34.493000000000002</v>
      </c>
      <c r="AK417" s="54">
        <v>0.43701282907381855</v>
      </c>
      <c r="AL417" s="54">
        <v>34.930012829073817</v>
      </c>
      <c r="AM417" s="54">
        <v>34.505579989688385</v>
      </c>
      <c r="AN417" s="54">
        <v>3.198999999999999</v>
      </c>
      <c r="AO417" s="54">
        <v>4.053007973232671E-2</v>
      </c>
      <c r="AP417" s="54">
        <v>3.2395300797323259</v>
      </c>
      <c r="AQ417" s="54">
        <v>3.2001667117100023</v>
      </c>
      <c r="AR417" s="54">
        <v>43.366999999999997</v>
      </c>
      <c r="AS417" s="54">
        <v>0.54944294084145451</v>
      </c>
      <c r="AT417" s="54">
        <v>43.916442940841449</v>
      </c>
      <c r="AU417" s="54">
        <v>43.382816438489435</v>
      </c>
    </row>
    <row r="418" spans="1:47">
      <c r="A418" s="51">
        <v>46040</v>
      </c>
      <c r="B418" s="52">
        <v>7</v>
      </c>
      <c r="C418" s="52" t="s">
        <v>16</v>
      </c>
      <c r="D418" s="53">
        <v>34.872117000000003</v>
      </c>
      <c r="E418">
        <v>1.2174934E-2</v>
      </c>
      <c r="G418" s="54">
        <v>1.0960000000000001</v>
      </c>
      <c r="H418" s="54">
        <v>1.0645649166297899E-2</v>
      </c>
      <c r="I418" s="54">
        <v>1.1066456491662979</v>
      </c>
      <c r="J418" s="54">
        <v>1.093172311426311</v>
      </c>
      <c r="K418" s="54">
        <v>10.573999999999998</v>
      </c>
      <c r="L418" s="54">
        <v>0.10270720281426456</v>
      </c>
      <c r="M418" s="54">
        <v>10.676707202814262</v>
      </c>
      <c r="N418" s="54">
        <v>10.546718997282673</v>
      </c>
      <c r="O418" s="54">
        <v>40.989000000000004</v>
      </c>
      <c r="P418" s="54">
        <v>0.39813368036257724</v>
      </c>
      <c r="Q418" s="54">
        <v>41.387133680362581</v>
      </c>
      <c r="R418" s="54">
        <v>40.88324805935499</v>
      </c>
      <c r="S418" s="54">
        <v>5.9139999999999997</v>
      </c>
      <c r="T418" s="54">
        <v>5.7443767490406722E-2</v>
      </c>
      <c r="U418" s="54">
        <v>5.9714437674904062</v>
      </c>
      <c r="V418" s="54">
        <v>5.8987418337364987</v>
      </c>
      <c r="W418" s="54">
        <v>58.573000000000008</v>
      </c>
      <c r="X418" s="54">
        <v>0.56893029983354637</v>
      </c>
      <c r="Y418" s="54">
        <v>59.141930299833547</v>
      </c>
      <c r="Z418" s="54">
        <v>58.421881201800474</v>
      </c>
      <c r="AA418" s="54"/>
      <c r="AB418" s="54">
        <v>2.048</v>
      </c>
      <c r="AC418" s="54">
        <v>1.9892599901987315E-2</v>
      </c>
      <c r="AD418" s="54">
        <v>2.0678925999019873</v>
      </c>
      <c r="AE418" s="54">
        <v>2.0427161439790922</v>
      </c>
      <c r="AF418" s="54">
        <v>3.6649999999999983</v>
      </c>
      <c r="AG418" s="54">
        <v>3.5598817695695055E-2</v>
      </c>
      <c r="AH418" s="54">
        <v>3.7005988176956932</v>
      </c>
      <c r="AI418" s="54">
        <v>3.6555442713297701</v>
      </c>
      <c r="AJ418" s="54">
        <v>35.23299999999999</v>
      </c>
      <c r="AK418" s="54">
        <v>0.34222459587242132</v>
      </c>
      <c r="AL418" s="54">
        <v>35.575224595872413</v>
      </c>
      <c r="AM418" s="54">
        <v>35.142098584382488</v>
      </c>
      <c r="AN418" s="54">
        <v>3.2639999999999993</v>
      </c>
      <c r="AO418" s="54">
        <v>3.1703831093792274E-2</v>
      </c>
      <c r="AP418" s="54">
        <v>3.2957038310937916</v>
      </c>
      <c r="AQ418" s="54">
        <v>3.2555788544666773</v>
      </c>
      <c r="AR418" s="54">
        <v>44.209999999999994</v>
      </c>
      <c r="AS418" s="54">
        <v>0.42941984456389598</v>
      </c>
      <c r="AT418" s="54">
        <v>44.639419844563882</v>
      </c>
      <c r="AU418" s="54">
        <v>44.095937854158024</v>
      </c>
    </row>
    <row r="419" spans="1:47">
      <c r="A419" s="51">
        <v>46040</v>
      </c>
      <c r="B419" s="52">
        <v>8</v>
      </c>
      <c r="C419" s="52" t="s">
        <v>16</v>
      </c>
      <c r="D419" s="53">
        <v>34.796228999999997</v>
      </c>
      <c r="E419">
        <v>1.2450057E-2</v>
      </c>
      <c r="G419" s="54">
        <v>1.0960000000000001</v>
      </c>
      <c r="H419" s="54">
        <v>1.4212779138973558E-2</v>
      </c>
      <c r="I419" s="54">
        <v>1.1102127791389735</v>
      </c>
      <c r="J419" s="54">
        <v>1.096390566756565</v>
      </c>
      <c r="K419" s="54">
        <v>10.537999999999998</v>
      </c>
      <c r="L419" s="54">
        <v>0.13665535270666362</v>
      </c>
      <c r="M419" s="54">
        <v>10.674655352706662</v>
      </c>
      <c r="N419" s="54">
        <v>10.541755285110108</v>
      </c>
      <c r="O419" s="54">
        <v>41.675000000000011</v>
      </c>
      <c r="P419" s="54">
        <v>0.54043573961379854</v>
      </c>
      <c r="Q419" s="54">
        <v>42.21543573961381</v>
      </c>
      <c r="R419" s="54">
        <v>41.689851158375781</v>
      </c>
      <c r="S419" s="54">
        <v>6.0709999999999997</v>
      </c>
      <c r="T419" s="54">
        <v>7.872790342400407E-2</v>
      </c>
      <c r="U419" s="54">
        <v>6.1497279034240036</v>
      </c>
      <c r="V419" s="54">
        <v>6.0731634404918839</v>
      </c>
      <c r="W419" s="54">
        <v>59.38000000000001</v>
      </c>
      <c r="X419" s="54">
        <v>0.77003177488343977</v>
      </c>
      <c r="Y419" s="54">
        <v>60.150031774883445</v>
      </c>
      <c r="Z419" s="54">
        <v>59.401160450734338</v>
      </c>
      <c r="AA419" s="54"/>
      <c r="AB419" s="54">
        <v>2.048</v>
      </c>
      <c r="AC419" s="54">
        <v>2.6558185836330156E-2</v>
      </c>
      <c r="AD419" s="54">
        <v>2.07455818583633</v>
      </c>
      <c r="AE419" s="54">
        <v>2.048729818172851</v>
      </c>
      <c r="AF419" s="54">
        <v>3.5339999999999985</v>
      </c>
      <c r="AG419" s="54">
        <v>4.5828432004682965E-2</v>
      </c>
      <c r="AH419" s="54">
        <v>3.5798284320046814</v>
      </c>
      <c r="AI419" s="54">
        <v>3.5352593639760026</v>
      </c>
      <c r="AJ419" s="54">
        <v>35.315999999999995</v>
      </c>
      <c r="AK419" s="54">
        <v>0.45797309130656033</v>
      </c>
      <c r="AL419" s="54">
        <v>35.773973091306559</v>
      </c>
      <c r="AM419" s="54">
        <v>35.328585087203322</v>
      </c>
      <c r="AN419" s="54">
        <v>3.3720000000000003</v>
      </c>
      <c r="AO419" s="54">
        <v>4.372763800786391E-2</v>
      </c>
      <c r="AP419" s="54">
        <v>3.4157276380078643</v>
      </c>
      <c r="AQ419" s="54">
        <v>3.3732016342181907</v>
      </c>
      <c r="AR419" s="54">
        <v>44.269999999999996</v>
      </c>
      <c r="AS419" s="54">
        <v>0.57408734715543741</v>
      </c>
      <c r="AT419" s="54">
        <v>44.844087347155437</v>
      </c>
      <c r="AU419" s="54">
        <v>44.285775903570368</v>
      </c>
    </row>
    <row r="420" spans="1:47">
      <c r="A420" s="51">
        <v>46040</v>
      </c>
      <c r="B420" s="52">
        <v>9</v>
      </c>
      <c r="C420" s="52" t="s">
        <v>16</v>
      </c>
      <c r="D420" s="53">
        <v>41.274044000000004</v>
      </c>
      <c r="E420">
        <v>1.2910221E-2</v>
      </c>
      <c r="G420" s="54">
        <v>1.0960000000000001</v>
      </c>
      <c r="H420" s="54">
        <v>1.243450785127031E-2</v>
      </c>
      <c r="I420" s="54">
        <v>1.1084345078512703</v>
      </c>
      <c r="J420" s="54">
        <v>1.0941243733908841</v>
      </c>
      <c r="K420" s="54">
        <v>9.89</v>
      </c>
      <c r="L420" s="54">
        <v>0.11220554986228408</v>
      </c>
      <c r="M420" s="54">
        <v>10.002205549862285</v>
      </c>
      <c r="N420" s="54">
        <v>9.8730748657261369</v>
      </c>
      <c r="O420" s="54">
        <v>41.439000000000007</v>
      </c>
      <c r="P420" s="54">
        <v>0.47014011938758249</v>
      </c>
      <c r="Q420" s="54">
        <v>41.909140119387587</v>
      </c>
      <c r="R420" s="54">
        <v>41.368083858526326</v>
      </c>
      <c r="S420" s="54">
        <v>6.1249999999999991</v>
      </c>
      <c r="T420" s="54">
        <v>6.9490292508239626E-2</v>
      </c>
      <c r="U420" s="54">
        <v>6.194490292508239</v>
      </c>
      <c r="V420" s="54">
        <v>6.1145180538496025</v>
      </c>
      <c r="W420" s="54">
        <v>58.550000000000011</v>
      </c>
      <c r="X420" s="54">
        <v>0.66427046960937641</v>
      </c>
      <c r="Y420" s="54">
        <v>59.214270469609382</v>
      </c>
      <c r="Z420" s="54">
        <v>58.449801151492949</v>
      </c>
      <c r="AA420" s="54"/>
      <c r="AB420" s="54">
        <v>2.048</v>
      </c>
      <c r="AC420" s="54">
        <v>2.3235284743979553E-2</v>
      </c>
      <c r="AD420" s="54">
        <v>2.0712352847439797</v>
      </c>
      <c r="AE420" s="54">
        <v>2.0444951794749366</v>
      </c>
      <c r="AF420" s="54">
        <v>3.1310000000000002</v>
      </c>
      <c r="AG420" s="54">
        <v>3.5522302994824215E-2</v>
      </c>
      <c r="AH420" s="54">
        <v>3.1665223029948244</v>
      </c>
      <c r="AI420" s="54">
        <v>3.1256418002617319</v>
      </c>
      <c r="AJ420" s="54">
        <v>34.406999999999996</v>
      </c>
      <c r="AK420" s="54">
        <v>0.39035959091118383</v>
      </c>
      <c r="AL420" s="54">
        <v>34.797359590911178</v>
      </c>
      <c r="AM420" s="54">
        <v>34.348117988376046</v>
      </c>
      <c r="AN420" s="54">
        <v>3.3169999999999993</v>
      </c>
      <c r="AO420" s="54">
        <v>3.7632538816298904E-2</v>
      </c>
      <c r="AP420" s="54">
        <v>3.3546325388162983</v>
      </c>
      <c r="AQ420" s="54">
        <v>3.3113234913663887</v>
      </c>
      <c r="AR420" s="54">
        <v>42.902999999999999</v>
      </c>
      <c r="AS420" s="54">
        <v>0.48674971746628648</v>
      </c>
      <c r="AT420" s="54">
        <v>43.38974971746628</v>
      </c>
      <c r="AU420" s="54">
        <v>42.829578459479102</v>
      </c>
    </row>
    <row r="421" spans="1:47">
      <c r="A421" s="51">
        <v>46040</v>
      </c>
      <c r="B421" s="52">
        <v>10</v>
      </c>
      <c r="C421" s="52" t="s">
        <v>16</v>
      </c>
      <c r="D421" s="53">
        <v>33.195076999999998</v>
      </c>
      <c r="E421">
        <v>1.32663E-2</v>
      </c>
      <c r="G421" s="54">
        <v>1.0960000000000001</v>
      </c>
      <c r="H421" s="54">
        <v>1.4119982963932975E-2</v>
      </c>
      <c r="I421" s="54">
        <v>1.110119982963933</v>
      </c>
      <c r="J421" s="54">
        <v>1.0953927982339386</v>
      </c>
      <c r="K421" s="54">
        <v>9.4819999999999993</v>
      </c>
      <c r="L421" s="54">
        <v>0.12215846575183618</v>
      </c>
      <c r="M421" s="54">
        <v>9.6041584657518353</v>
      </c>
      <c r="N421" s="54">
        <v>9.4767468182976327</v>
      </c>
      <c r="O421" s="54">
        <v>42.952999999999996</v>
      </c>
      <c r="P421" s="54">
        <v>0.55337192358559584</v>
      </c>
      <c r="Q421" s="54">
        <v>43.50637192358559</v>
      </c>
      <c r="R421" s="54">
        <v>42.929203341735729</v>
      </c>
      <c r="S421" s="54">
        <v>6.1110000000000007</v>
      </c>
      <c r="T421" s="54">
        <v>7.8729211580834318E-2</v>
      </c>
      <c r="U421" s="54">
        <v>6.1897292115808353</v>
      </c>
      <c r="V421" s="54">
        <v>6.1076144069412406</v>
      </c>
      <c r="W421" s="54">
        <v>59.641999999999996</v>
      </c>
      <c r="X421" s="54">
        <v>0.76837958388219929</v>
      </c>
      <c r="Y421" s="54">
        <v>60.41037958388219</v>
      </c>
      <c r="Z421" s="54">
        <v>59.608957365208539</v>
      </c>
      <c r="AA421" s="54"/>
      <c r="AB421" s="54">
        <v>2.0479999999999996</v>
      </c>
      <c r="AC421" s="54">
        <v>2.6384785684429493E-2</v>
      </c>
      <c r="AD421" s="54">
        <v>2.0743847856844293</v>
      </c>
      <c r="AE421" s="54">
        <v>2.046865374802104</v>
      </c>
      <c r="AF421" s="54">
        <v>3.0999999999999996</v>
      </c>
      <c r="AG421" s="54">
        <v>3.9937908018423555E-2</v>
      </c>
      <c r="AH421" s="54">
        <v>3.1399379080184233</v>
      </c>
      <c r="AI421" s="54">
        <v>3.0982825497492787</v>
      </c>
      <c r="AJ421" s="54">
        <v>35.323</v>
      </c>
      <c r="AK421" s="54">
        <v>0.45507313707573394</v>
      </c>
      <c r="AL421" s="54">
        <v>35.778073137075737</v>
      </c>
      <c r="AM421" s="54">
        <v>35.303430485417351</v>
      </c>
      <c r="AN421" s="54">
        <v>3.3669999999999995</v>
      </c>
      <c r="AO421" s="54">
        <v>4.3377721386461968E-2</v>
      </c>
      <c r="AP421" s="54">
        <v>3.4103777213864617</v>
      </c>
      <c r="AQ421" s="54">
        <v>3.3651346274212326</v>
      </c>
      <c r="AR421" s="54">
        <v>43.838000000000001</v>
      </c>
      <c r="AS421" s="54">
        <v>0.56477355216504899</v>
      </c>
      <c r="AT421" s="54">
        <v>44.402773552165051</v>
      </c>
      <c r="AU421" s="54">
        <v>43.813713037389967</v>
      </c>
    </row>
    <row r="422" spans="1:47">
      <c r="A422" s="51">
        <v>46040</v>
      </c>
      <c r="B422" s="52">
        <v>11</v>
      </c>
      <c r="C422" s="52" t="s">
        <v>16</v>
      </c>
      <c r="D422" s="53">
        <v>35.367683</v>
      </c>
      <c r="E422">
        <v>1.3380646E-2</v>
      </c>
      <c r="G422" s="54">
        <v>1.0960000000000001</v>
      </c>
      <c r="H422" s="54">
        <v>1.4575583827611118E-2</v>
      </c>
      <c r="I422" s="54">
        <v>1.1105755838276112</v>
      </c>
      <c r="J422" s="54">
        <v>1.0957153650841707</v>
      </c>
      <c r="K422" s="54">
        <v>9.0030000000000001</v>
      </c>
      <c r="L422" s="54">
        <v>0.11972990985399898</v>
      </c>
      <c r="M422" s="54">
        <v>9.1227299098539998</v>
      </c>
      <c r="N422" s="54">
        <v>9.000661890376632</v>
      </c>
      <c r="O422" s="54">
        <v>43.713000000000008</v>
      </c>
      <c r="P422" s="54">
        <v>0.58133439402953002</v>
      </c>
      <c r="Q422" s="54">
        <v>44.294334394029541</v>
      </c>
      <c r="R422" s="54">
        <v>43.701647585697408</v>
      </c>
      <c r="S422" s="54">
        <v>6.0209999999999999</v>
      </c>
      <c r="T422" s="54">
        <v>8.0072618819385516E-2</v>
      </c>
      <c r="U422" s="54">
        <v>6.1010726188193853</v>
      </c>
      <c r="V422" s="54">
        <v>6.0194363258866703</v>
      </c>
      <c r="W422" s="54">
        <v>59.833000000000013</v>
      </c>
      <c r="X422" s="54">
        <v>0.79571250653052561</v>
      </c>
      <c r="Y422" s="54">
        <v>60.62871250653054</v>
      </c>
      <c r="Z422" s="54">
        <v>59.817461167044883</v>
      </c>
      <c r="AA422" s="54"/>
      <c r="AB422" s="54">
        <v>2.0479999999999996</v>
      </c>
      <c r="AC422" s="54">
        <v>2.7236127444295221E-2</v>
      </c>
      <c r="AD422" s="54">
        <v>2.075236127444295</v>
      </c>
      <c r="AE422" s="54">
        <v>2.0474681274565518</v>
      </c>
      <c r="AF422" s="54">
        <v>3.1209999999999991</v>
      </c>
      <c r="AG422" s="54">
        <v>4.1505836793772156E-2</v>
      </c>
      <c r="AH422" s="54">
        <v>3.1625058367937711</v>
      </c>
      <c r="AI422" s="54">
        <v>3.1201894657186999</v>
      </c>
      <c r="AJ422" s="54">
        <v>36.417000000000002</v>
      </c>
      <c r="AK422" s="54">
        <v>0.48430569000922813</v>
      </c>
      <c r="AL422" s="54">
        <v>36.901305690009231</v>
      </c>
      <c r="AM422" s="54">
        <v>36.407542381633434</v>
      </c>
      <c r="AN422" s="54">
        <v>3.3359999999999999</v>
      </c>
      <c r="AO422" s="54">
        <v>4.4365098219809024E-2</v>
      </c>
      <c r="AP422" s="54">
        <v>3.380365098219809</v>
      </c>
      <c r="AQ422" s="54">
        <v>3.3351336294897744</v>
      </c>
      <c r="AR422" s="54">
        <v>44.921999999999997</v>
      </c>
      <c r="AS422" s="54">
        <v>0.59741275246710457</v>
      </c>
      <c r="AT422" s="54">
        <v>45.519412752467112</v>
      </c>
      <c r="AU422" s="54">
        <v>44.910333604298458</v>
      </c>
    </row>
    <row r="423" spans="1:47">
      <c r="A423" s="51">
        <v>46040</v>
      </c>
      <c r="B423" s="52">
        <v>12</v>
      </c>
      <c r="C423" s="52" t="s">
        <v>16</v>
      </c>
      <c r="D423" s="53">
        <v>36.093601</v>
      </c>
      <c r="E423">
        <v>1.415984E-2</v>
      </c>
      <c r="G423" s="54">
        <v>1.0960000000000001</v>
      </c>
      <c r="H423" s="54">
        <v>1.2238403948090665E-2</v>
      </c>
      <c r="I423" s="54">
        <v>1.1082384039480908</v>
      </c>
      <c r="J423" s="54">
        <v>1.0925459254663303</v>
      </c>
      <c r="K423" s="54">
        <v>10.009</v>
      </c>
      <c r="L423" s="54">
        <v>0.11176476744200681</v>
      </c>
      <c r="M423" s="54">
        <v>10.120764767442008</v>
      </c>
      <c r="N423" s="54">
        <v>9.9774563576573918</v>
      </c>
      <c r="O423" s="54">
        <v>46.281999999999989</v>
      </c>
      <c r="P423" s="54">
        <v>0.51680457255979195</v>
      </c>
      <c r="Q423" s="54">
        <v>46.798804572559781</v>
      </c>
      <c r="R423" s="54">
        <v>46.136140987621062</v>
      </c>
      <c r="S423" s="54">
        <v>6.1939999999999991</v>
      </c>
      <c r="T423" s="54">
        <v>6.9164848589848144E-2</v>
      </c>
      <c r="U423" s="54">
        <v>6.263164848589847</v>
      </c>
      <c r="V423" s="54">
        <v>6.1744794364401905</v>
      </c>
      <c r="W423" s="54">
        <v>63.580999999999989</v>
      </c>
      <c r="X423" s="54">
        <v>0.70997259253973755</v>
      </c>
      <c r="Y423" s="54">
        <v>64.290972592539731</v>
      </c>
      <c r="Z423" s="54">
        <v>63.380622707184969</v>
      </c>
      <c r="AA423" s="54"/>
      <c r="AB423" s="54">
        <v>2.0479999999999996</v>
      </c>
      <c r="AC423" s="54">
        <v>2.2868842413950437E-2</v>
      </c>
      <c r="AD423" s="54">
        <v>2.0708688424139501</v>
      </c>
      <c r="AE423" s="54">
        <v>2.0415456709443833</v>
      </c>
      <c r="AF423" s="54">
        <v>3.213999999999996</v>
      </c>
      <c r="AG423" s="54">
        <v>3.5888896249236628E-2</v>
      </c>
      <c r="AH423" s="54">
        <v>3.2498888962492325</v>
      </c>
      <c r="AI423" s="54">
        <v>3.2038709894605666</v>
      </c>
      <c r="AJ423" s="54">
        <v>37.29000000000002</v>
      </c>
      <c r="AK423" s="54">
        <v>0.41639606133604118</v>
      </c>
      <c r="AL423" s="54">
        <v>37.706396061336065</v>
      </c>
      <c r="AM423" s="54">
        <v>37.172479526130914</v>
      </c>
      <c r="AN423" s="54">
        <v>3.3820000000000001</v>
      </c>
      <c r="AO423" s="54">
        <v>3.7764855978506054E-2</v>
      </c>
      <c r="AP423" s="54">
        <v>3.4197648559785061</v>
      </c>
      <c r="AQ423" s="54">
        <v>3.3713415327802272</v>
      </c>
      <c r="AR423" s="54">
        <v>45.934000000000012</v>
      </c>
      <c r="AS423" s="54">
        <v>0.51291865597773434</v>
      </c>
      <c r="AT423" s="54">
        <v>46.446918655977754</v>
      </c>
      <c r="AU423" s="54">
        <v>45.789237719316091</v>
      </c>
    </row>
    <row r="424" spans="1:47">
      <c r="A424" s="51">
        <v>46040</v>
      </c>
      <c r="B424" s="52">
        <v>13</v>
      </c>
      <c r="C424" s="52" t="s">
        <v>16</v>
      </c>
      <c r="D424" s="53">
        <v>32.089022</v>
      </c>
      <c r="E424">
        <v>1.4311890000000001E-2</v>
      </c>
      <c r="G424" s="54">
        <v>1.0960000000000001</v>
      </c>
      <c r="H424" s="54">
        <v>1.6406788376191441E-2</v>
      </c>
      <c r="I424" s="54">
        <v>1.1124067883761914</v>
      </c>
      <c r="J424" s="54">
        <v>1.0964861447856982</v>
      </c>
      <c r="K424" s="54">
        <v>10.603999999999999</v>
      </c>
      <c r="L424" s="54">
        <v>0.15873867147913687</v>
      </c>
      <c r="M424" s="54">
        <v>10.762738671479136</v>
      </c>
      <c r="N424" s="54">
        <v>10.608703539514181</v>
      </c>
      <c r="O424" s="54">
        <v>46.752000000000002</v>
      </c>
      <c r="P424" s="54">
        <v>0.69986329394498381</v>
      </c>
      <c r="Q424" s="54">
        <v>47.451863293944989</v>
      </c>
      <c r="R424" s="54">
        <v>46.772737446187008</v>
      </c>
      <c r="S424" s="54">
        <v>6.3320000000000007</v>
      </c>
      <c r="T424" s="54">
        <v>9.4788124085806766E-2</v>
      </c>
      <c r="U424" s="54">
        <v>6.4267881240858076</v>
      </c>
      <c r="V424" s="54">
        <v>6.3348086394005856</v>
      </c>
      <c r="W424" s="54">
        <v>64.783999999999992</v>
      </c>
      <c r="X424" s="54">
        <v>0.9697968778861189</v>
      </c>
      <c r="Y424" s="54">
        <v>65.753796877886117</v>
      </c>
      <c r="Z424" s="54">
        <v>64.812735769887482</v>
      </c>
      <c r="AA424" s="54"/>
      <c r="AB424" s="54">
        <v>2.048</v>
      </c>
      <c r="AC424" s="54">
        <v>3.0657940323394226E-2</v>
      </c>
      <c r="AD424" s="54">
        <v>2.0786579403233945</v>
      </c>
      <c r="AE424" s="54">
        <v>2.0489084165338594</v>
      </c>
      <c r="AF424" s="54">
        <v>3.2369999999999988</v>
      </c>
      <c r="AG424" s="54">
        <v>4.8456910559974149E-2</v>
      </c>
      <c r="AH424" s="54">
        <v>3.2854569105599731</v>
      </c>
      <c r="AI424" s="54">
        <v>3.2384358126562991</v>
      </c>
      <c r="AJ424" s="54">
        <v>37.670000000000009</v>
      </c>
      <c r="AK424" s="54">
        <v>0.56390850194446329</v>
      </c>
      <c r="AL424" s="54">
        <v>38.23390850194447</v>
      </c>
      <c r="AM424" s="54">
        <v>37.686709009194573</v>
      </c>
      <c r="AN424" s="54">
        <v>3.5109999999999992</v>
      </c>
      <c r="AO424" s="54">
        <v>5.2558607654022017E-2</v>
      </c>
      <c r="AP424" s="54">
        <v>3.5635586076540213</v>
      </c>
      <c r="AQ424" s="54">
        <v>3.5125573488527237</v>
      </c>
      <c r="AR424" s="54">
        <v>46.466000000000008</v>
      </c>
      <c r="AS424" s="54">
        <v>0.69558196048185361</v>
      </c>
      <c r="AT424" s="54">
        <v>47.161581960481861</v>
      </c>
      <c r="AU424" s="54">
        <v>46.486610587237458</v>
      </c>
    </row>
    <row r="425" spans="1:47">
      <c r="A425" s="51">
        <v>46040</v>
      </c>
      <c r="B425" s="52">
        <v>14</v>
      </c>
      <c r="C425" s="52" t="s">
        <v>16</v>
      </c>
      <c r="D425" s="53">
        <v>28.903587000000002</v>
      </c>
      <c r="E425">
        <v>1.3828938000000001E-2</v>
      </c>
      <c r="G425" s="54">
        <v>1.0960000000000001</v>
      </c>
      <c r="H425" s="54">
        <v>1.3640839293599985E-2</v>
      </c>
      <c r="I425" s="54">
        <v>1.1096408392936001</v>
      </c>
      <c r="J425" s="54">
        <v>1.0942956849247409</v>
      </c>
      <c r="K425" s="54">
        <v>10.621999999999998</v>
      </c>
      <c r="L425" s="54">
        <v>0.13220163775238961</v>
      </c>
      <c r="M425" s="54">
        <v>10.754201637752388</v>
      </c>
      <c r="N425" s="54">
        <v>10.605482450064413</v>
      </c>
      <c r="O425" s="54">
        <v>46.603000000000009</v>
      </c>
      <c r="P425" s="54">
        <v>0.58002192846682488</v>
      </c>
      <c r="Q425" s="54">
        <v>47.183021928466836</v>
      </c>
      <c r="R425" s="54">
        <v>46.53053084356543</v>
      </c>
      <c r="S425" s="54">
        <v>6.4209999999999994</v>
      </c>
      <c r="T425" s="54">
        <v>7.9915902467340774E-2</v>
      </c>
      <c r="U425" s="54">
        <v>6.50091590246734</v>
      </c>
      <c r="V425" s="54">
        <v>6.4110151395089057</v>
      </c>
      <c r="W425" s="54">
        <v>64.742000000000004</v>
      </c>
      <c r="X425" s="54">
        <v>0.80578030798015532</v>
      </c>
      <c r="Y425" s="54">
        <v>65.547780307980162</v>
      </c>
      <c r="Z425" s="54">
        <v>64.641324118063494</v>
      </c>
      <c r="AA425" s="54"/>
      <c r="AB425" s="54">
        <v>2.048</v>
      </c>
      <c r="AC425" s="54">
        <v>2.5489451526726974E-2</v>
      </c>
      <c r="AD425" s="54">
        <v>2.073489451526727</v>
      </c>
      <c r="AE425" s="54">
        <v>2.0448152944579099</v>
      </c>
      <c r="AF425" s="54">
        <v>3.2569999999999997</v>
      </c>
      <c r="AG425" s="54">
        <v>4.0536691221948119E-2</v>
      </c>
      <c r="AH425" s="54">
        <v>3.2975366912219477</v>
      </c>
      <c r="AI425" s="54">
        <v>3.2519352607663143</v>
      </c>
      <c r="AJ425" s="54">
        <v>37.408000000000001</v>
      </c>
      <c r="AK425" s="54">
        <v>0.46558076304287244</v>
      </c>
      <c r="AL425" s="54">
        <v>37.873580763042874</v>
      </c>
      <c r="AM425" s="54">
        <v>37.349829362832764</v>
      </c>
      <c r="AN425" s="54">
        <v>3.5469999999999997</v>
      </c>
      <c r="AO425" s="54">
        <v>4.4146037385400676E-2</v>
      </c>
      <c r="AP425" s="54">
        <v>3.5911460373854003</v>
      </c>
      <c r="AQ425" s="54">
        <v>3.5414843014854522</v>
      </c>
      <c r="AR425" s="54">
        <v>46.26</v>
      </c>
      <c r="AS425" s="54">
        <v>0.57575294317694825</v>
      </c>
      <c r="AT425" s="54">
        <v>46.835752943176949</v>
      </c>
      <c r="AU425" s="54">
        <v>46.18806421954244</v>
      </c>
    </row>
    <row r="426" spans="1:47">
      <c r="A426" s="51">
        <v>46040</v>
      </c>
      <c r="B426" s="52">
        <v>15</v>
      </c>
      <c r="C426" s="52" t="s">
        <v>16</v>
      </c>
      <c r="D426" s="53">
        <v>24.279043999999999</v>
      </c>
      <c r="E426">
        <v>1.3627223000000001E-2</v>
      </c>
      <c r="G426" s="54">
        <v>1.0960000000000001</v>
      </c>
      <c r="H426" s="54">
        <v>1.5089016577751661E-2</v>
      </c>
      <c r="I426" s="54">
        <v>1.1110890165777518</v>
      </c>
      <c r="J426" s="54">
        <v>1.0959479587759962</v>
      </c>
      <c r="K426" s="54">
        <v>10.677</v>
      </c>
      <c r="L426" s="54">
        <v>0.1469940054750497</v>
      </c>
      <c r="M426" s="54">
        <v>10.823994005475049</v>
      </c>
      <c r="N426" s="54">
        <v>10.676493025411778</v>
      </c>
      <c r="O426" s="54">
        <v>46.217999999999989</v>
      </c>
      <c r="P426" s="54">
        <v>0.63629942353150193</v>
      </c>
      <c r="Q426" s="54">
        <v>46.854299423531494</v>
      </c>
      <c r="R426" s="54">
        <v>46.215805436778261</v>
      </c>
      <c r="S426" s="54">
        <v>6.4530000000000003</v>
      </c>
      <c r="T426" s="54">
        <v>8.8840715306780532E-2</v>
      </c>
      <c r="U426" s="54">
        <v>6.5418407153067806</v>
      </c>
      <c r="V426" s="54">
        <v>6.4526935930488154</v>
      </c>
      <c r="W426" s="54">
        <v>64.443999999999988</v>
      </c>
      <c r="X426" s="54">
        <v>0.88722316089108377</v>
      </c>
      <c r="Y426" s="54">
        <v>65.331223160891071</v>
      </c>
      <c r="Z426" s="54">
        <v>64.440940014014856</v>
      </c>
      <c r="AA426" s="54"/>
      <c r="AB426" s="54">
        <v>2.0479999999999996</v>
      </c>
      <c r="AC426" s="54">
        <v>2.8195534627039595E-2</v>
      </c>
      <c r="AD426" s="54">
        <v>2.0761955346270393</v>
      </c>
      <c r="AE426" s="54">
        <v>2.0479027550850724</v>
      </c>
      <c r="AF426" s="54">
        <v>3.2179999999999995</v>
      </c>
      <c r="AG426" s="54">
        <v>4.4303335170807333E-2</v>
      </c>
      <c r="AH426" s="54">
        <v>3.2623033351708068</v>
      </c>
      <c r="AI426" s="54">
        <v>3.2178472001287908</v>
      </c>
      <c r="AJ426" s="54">
        <v>37.18</v>
      </c>
      <c r="AK426" s="54">
        <v>0.51187010616861928</v>
      </c>
      <c r="AL426" s="54">
        <v>37.691870106168622</v>
      </c>
      <c r="AM426" s="54">
        <v>37.178234586944832</v>
      </c>
      <c r="AN426" s="54">
        <v>3.48</v>
      </c>
      <c r="AO426" s="54">
        <v>4.7910381104539941E-2</v>
      </c>
      <c r="AP426" s="54">
        <v>3.5279103811045398</v>
      </c>
      <c r="AQ426" s="54">
        <v>3.4798347596172134</v>
      </c>
      <c r="AR426" s="54">
        <v>45.925999999999995</v>
      </c>
      <c r="AS426" s="54">
        <v>0.63227935707100613</v>
      </c>
      <c r="AT426" s="54">
        <v>46.558279357071008</v>
      </c>
      <c r="AU426" s="54">
        <v>45.923819301775907</v>
      </c>
    </row>
    <row r="427" spans="1:47">
      <c r="A427" s="51">
        <v>46040</v>
      </c>
      <c r="B427" s="52">
        <v>16</v>
      </c>
      <c r="C427" s="52" t="s">
        <v>16</v>
      </c>
      <c r="D427" s="53">
        <v>30.004145999999999</v>
      </c>
      <c r="E427">
        <v>1.3785023E-2</v>
      </c>
      <c r="G427" s="54">
        <v>1.0960000000000001</v>
      </c>
      <c r="H427" s="54">
        <v>1.2920653697506883E-2</v>
      </c>
      <c r="I427" s="54">
        <v>1.1089206536975069</v>
      </c>
      <c r="J427" s="54">
        <v>1.0936341569811119</v>
      </c>
      <c r="K427" s="54">
        <v>10.994999999999999</v>
      </c>
      <c r="L427" s="54">
        <v>0.12961914909132133</v>
      </c>
      <c r="M427" s="54">
        <v>11.12461914909132</v>
      </c>
      <c r="N427" s="54">
        <v>10.971266018254855</v>
      </c>
      <c r="O427" s="54">
        <v>46.384000000000007</v>
      </c>
      <c r="P427" s="54">
        <v>0.54681715429302857</v>
      </c>
      <c r="Q427" s="54">
        <v>46.930817154293038</v>
      </c>
      <c r="R427" s="54">
        <v>46.283874760412317</v>
      </c>
      <c r="S427" s="54">
        <v>6.4369999999999994</v>
      </c>
      <c r="T427" s="54">
        <v>7.5885262637638506E-2</v>
      </c>
      <c r="U427" s="54">
        <v>6.5128852626376377</v>
      </c>
      <c r="V427" s="54">
        <v>6.4231049894958172</v>
      </c>
      <c r="W427" s="54">
        <v>64.912000000000006</v>
      </c>
      <c r="X427" s="54">
        <v>0.76524221971949524</v>
      </c>
      <c r="Y427" s="54">
        <v>65.677242219719503</v>
      </c>
      <c r="Z427" s="54">
        <v>64.771879925144106</v>
      </c>
      <c r="AA427" s="54"/>
      <c r="AB427" s="54">
        <v>2.0479999999999987</v>
      </c>
      <c r="AC427" s="54">
        <v>2.4143703259574888E-2</v>
      </c>
      <c r="AD427" s="54">
        <v>2.0721437032595738</v>
      </c>
      <c r="AE427" s="54">
        <v>2.0435791546508355</v>
      </c>
      <c r="AF427" s="54">
        <v>3.2649999999999979</v>
      </c>
      <c r="AG427" s="54">
        <v>3.8490815987554688E-2</v>
      </c>
      <c r="AH427" s="54">
        <v>3.3034908159875527</v>
      </c>
      <c r="AI427" s="54">
        <v>3.2579521191088756</v>
      </c>
      <c r="AJ427" s="54">
        <v>37.216999999999999</v>
      </c>
      <c r="AK427" s="54">
        <v>0.4387481465876949</v>
      </c>
      <c r="AL427" s="54">
        <v>37.65574814658769</v>
      </c>
      <c r="AM427" s="54">
        <v>37.136662792304776</v>
      </c>
      <c r="AN427" s="54">
        <v>3.4530000000000003</v>
      </c>
      <c r="AO427" s="54">
        <v>4.0707132497711011E-2</v>
      </c>
      <c r="AP427" s="54">
        <v>3.4937071324977111</v>
      </c>
      <c r="AQ427" s="54">
        <v>3.4455462993209665</v>
      </c>
      <c r="AR427" s="54">
        <v>45.982999999999997</v>
      </c>
      <c r="AS427" s="54">
        <v>0.54208979833253546</v>
      </c>
      <c r="AT427" s="54">
        <v>46.52508979833253</v>
      </c>
      <c r="AU427" s="54">
        <v>45.883740365385449</v>
      </c>
    </row>
    <row r="428" spans="1:47">
      <c r="A428" s="51">
        <v>46040</v>
      </c>
      <c r="B428" s="52">
        <v>17</v>
      </c>
      <c r="C428" s="52" t="s">
        <v>16</v>
      </c>
      <c r="D428" s="53">
        <v>50.520781999999997</v>
      </c>
      <c r="E428">
        <v>1.3264701E-2</v>
      </c>
      <c r="G428" s="54">
        <v>1.0960000000000001</v>
      </c>
      <c r="H428" s="54">
        <v>1.1887721514374987E-2</v>
      </c>
      <c r="I428" s="54">
        <v>1.107887721514375</v>
      </c>
      <c r="J428" s="54">
        <v>1.0931919221469155</v>
      </c>
      <c r="K428" s="54">
        <v>11.376999999999999</v>
      </c>
      <c r="L428" s="54">
        <v>0.12340018947905493</v>
      </c>
      <c r="M428" s="54">
        <v>11.500400189479054</v>
      </c>
      <c r="N428" s="54">
        <v>11.34785081958527</v>
      </c>
      <c r="O428" s="54">
        <v>46.941000000000003</v>
      </c>
      <c r="P428" s="54">
        <v>0.5091437368670404</v>
      </c>
      <c r="Q428" s="54">
        <v>47.450143736867041</v>
      </c>
      <c r="R428" s="54">
        <v>46.820731767790477</v>
      </c>
      <c r="S428" s="54">
        <v>6.5579999999999998</v>
      </c>
      <c r="T428" s="54">
        <v>7.1131092784006533E-2</v>
      </c>
      <c r="U428" s="54">
        <v>6.6291310927840064</v>
      </c>
      <c r="V428" s="54">
        <v>6.5411976509484235</v>
      </c>
      <c r="W428" s="54">
        <v>65.972000000000008</v>
      </c>
      <c r="X428" s="54">
        <v>0.71556274064447689</v>
      </c>
      <c r="Y428" s="54">
        <v>66.687562740644481</v>
      </c>
      <c r="Z428" s="54">
        <v>65.802972160471086</v>
      </c>
      <c r="AA428" s="54"/>
      <c r="AB428" s="54">
        <v>2.048</v>
      </c>
      <c r="AC428" s="54">
        <v>2.2213552610802895E-2</v>
      </c>
      <c r="AD428" s="54">
        <v>2.0702135526108028</v>
      </c>
      <c r="AE428" s="54">
        <v>2.0427527888292727</v>
      </c>
      <c r="AF428" s="54">
        <v>3.4109999999999996</v>
      </c>
      <c r="AG428" s="54">
        <v>3.699727927512142E-2</v>
      </c>
      <c r="AH428" s="54">
        <v>3.4479972792751212</v>
      </c>
      <c r="AI428" s="54">
        <v>3.4022606263167234</v>
      </c>
      <c r="AJ428" s="54">
        <v>37.447000000000003</v>
      </c>
      <c r="AK428" s="54">
        <v>0.40616743389489068</v>
      </c>
      <c r="AL428" s="54">
        <v>37.853167433894896</v>
      </c>
      <c r="AM428" s="54">
        <v>37.351056485981346</v>
      </c>
      <c r="AN428" s="54">
        <v>3.4909999999999997</v>
      </c>
      <c r="AO428" s="54">
        <v>3.7864996173980904E-2</v>
      </c>
      <c r="AP428" s="54">
        <v>3.5288649961739806</v>
      </c>
      <c r="AQ428" s="54">
        <v>3.4820556571303665</v>
      </c>
      <c r="AR428" s="54">
        <v>46.397000000000006</v>
      </c>
      <c r="AS428" s="54">
        <v>0.50324326195479585</v>
      </c>
      <c r="AT428" s="54">
        <v>46.900243261954799</v>
      </c>
      <c r="AU428" s="54">
        <v>46.278125558257706</v>
      </c>
    </row>
    <row r="429" spans="1:47">
      <c r="A429" s="51">
        <v>46040</v>
      </c>
      <c r="B429" s="52">
        <v>18</v>
      </c>
      <c r="C429" s="52" t="s">
        <v>16</v>
      </c>
      <c r="D429" s="53">
        <v>63.097406999999997</v>
      </c>
      <c r="E429">
        <v>1.2360288000000001E-2</v>
      </c>
      <c r="G429" s="54">
        <v>1.0960000000000001</v>
      </c>
      <c r="H429" s="54">
        <v>1.2425667173102782E-2</v>
      </c>
      <c r="I429" s="54">
        <v>1.1084256671731028</v>
      </c>
      <c r="J429" s="54">
        <v>1.0947252067002511</v>
      </c>
      <c r="K429" s="54">
        <v>11.946</v>
      </c>
      <c r="L429" s="54">
        <v>0.13543523727179363</v>
      </c>
      <c r="M429" s="54">
        <v>12.081435237271794</v>
      </c>
      <c r="N429" s="54">
        <v>11.932105218285766</v>
      </c>
      <c r="O429" s="54">
        <v>48.178000000000004</v>
      </c>
      <c r="P429" s="54">
        <v>0.54620784038845427</v>
      </c>
      <c r="Q429" s="54">
        <v>48.724207840388459</v>
      </c>
      <c r="R429" s="54">
        <v>48.121962598909398</v>
      </c>
      <c r="S429" s="54">
        <v>6.6110000000000015</v>
      </c>
      <c r="T429" s="54">
        <v>7.49508081034512E-2</v>
      </c>
      <c r="U429" s="54">
        <v>6.6859508081034527</v>
      </c>
      <c r="V429" s="54">
        <v>6.603310530561461</v>
      </c>
      <c r="W429" s="54">
        <v>67.831000000000003</v>
      </c>
      <c r="X429" s="54">
        <v>0.76901955293680191</v>
      </c>
      <c r="Y429" s="54">
        <v>68.600019552936814</v>
      </c>
      <c r="Z429" s="54">
        <v>67.75210355445688</v>
      </c>
      <c r="AA429" s="54"/>
      <c r="AB429" s="54">
        <v>2.0479999999999992</v>
      </c>
      <c r="AC429" s="54">
        <v>2.321876493660081E-2</v>
      </c>
      <c r="AD429" s="54">
        <v>2.0712187649365998</v>
      </c>
      <c r="AE429" s="54">
        <v>2.045617904490979</v>
      </c>
      <c r="AF429" s="54">
        <v>3.8449999999999993</v>
      </c>
      <c r="AG429" s="54">
        <v>4.3591870693960026E-2</v>
      </c>
      <c r="AH429" s="54">
        <v>3.8885918706939595</v>
      </c>
      <c r="AI429" s="54">
        <v>3.8405277552577233</v>
      </c>
      <c r="AJ429" s="54">
        <v>39.435999999999993</v>
      </c>
      <c r="AK429" s="54">
        <v>0.44709727248036607</v>
      </c>
      <c r="AL429" s="54">
        <v>39.883097272480356</v>
      </c>
      <c r="AM429" s="54">
        <v>39.390130703860486</v>
      </c>
      <c r="AN429" s="54">
        <v>3.625</v>
      </c>
      <c r="AO429" s="54">
        <v>4.1097667429286118E-2</v>
      </c>
      <c r="AP429" s="54">
        <v>3.6660976674292862</v>
      </c>
      <c r="AQ429" s="54">
        <v>3.620783644423732</v>
      </c>
      <c r="AR429" s="54">
        <v>48.953999999999994</v>
      </c>
      <c r="AS429" s="54">
        <v>0.55500557554021301</v>
      </c>
      <c r="AT429" s="54">
        <v>49.509005575540201</v>
      </c>
      <c r="AU429" s="54">
        <v>48.897060008032916</v>
      </c>
    </row>
    <row r="430" spans="1:47">
      <c r="A430" s="51">
        <v>46040</v>
      </c>
      <c r="B430" s="52">
        <v>19</v>
      </c>
      <c r="C430" s="52" t="s">
        <v>16</v>
      </c>
      <c r="D430" s="53">
        <v>40.063468</v>
      </c>
      <c r="E430">
        <v>1.2389259999999999E-2</v>
      </c>
      <c r="G430" s="54">
        <v>1.0960000000000001</v>
      </c>
      <c r="H430" s="54">
        <v>1.2488127281431361E-2</v>
      </c>
      <c r="I430" s="54">
        <v>1.1084881272814315</v>
      </c>
      <c r="J430" s="54">
        <v>1.0947547796656287</v>
      </c>
      <c r="K430" s="54">
        <v>12.062000000000001</v>
      </c>
      <c r="L430" s="54">
        <v>0.1374377657560448</v>
      </c>
      <c r="M430" s="54">
        <v>12.199437765756047</v>
      </c>
      <c r="N430" s="54">
        <v>12.048295759422276</v>
      </c>
      <c r="O430" s="54">
        <v>48.074000000000005</v>
      </c>
      <c r="P430" s="54">
        <v>0.54776845887548475</v>
      </c>
      <c r="Q430" s="54">
        <v>48.621768458875493</v>
      </c>
      <c r="R430" s="54">
        <v>48.019380727778689</v>
      </c>
      <c r="S430" s="54">
        <v>6.6069999999999984</v>
      </c>
      <c r="T430" s="54">
        <v>7.5281986266803824E-2</v>
      </c>
      <c r="U430" s="54">
        <v>6.6822819862668021</v>
      </c>
      <c r="V430" s="54">
        <v>6.599493457345627</v>
      </c>
      <c r="W430" s="54">
        <v>67.838999999999999</v>
      </c>
      <c r="X430" s="54">
        <v>0.77297633817976474</v>
      </c>
      <c r="Y430" s="54">
        <v>68.611976338179772</v>
      </c>
      <c r="Z430" s="54">
        <v>67.761924724212221</v>
      </c>
      <c r="AA430" s="54"/>
      <c r="AB430" s="54">
        <v>2.0479999999999992</v>
      </c>
      <c r="AC430" s="54">
        <v>2.3335478715667352E-2</v>
      </c>
      <c r="AD430" s="54">
        <v>2.0713354787156666</v>
      </c>
      <c r="AE430" s="54">
        <v>2.0456731649226336</v>
      </c>
      <c r="AF430" s="54">
        <v>3.9899999999999989</v>
      </c>
      <c r="AG430" s="54">
        <v>4.5463164099371463E-2</v>
      </c>
      <c r="AH430" s="54">
        <v>4.0354631640993706</v>
      </c>
      <c r="AI430" s="54">
        <v>3.985466761738921</v>
      </c>
      <c r="AJ430" s="54">
        <v>39.988000000000014</v>
      </c>
      <c r="AK430" s="54">
        <v>0.45563433734477871</v>
      </c>
      <c r="AL430" s="54">
        <v>40.44363433734479</v>
      </c>
      <c r="AM430" s="54">
        <v>39.942567636194497</v>
      </c>
      <c r="AN430" s="54">
        <v>3.6359999999999997</v>
      </c>
      <c r="AO430" s="54">
        <v>4.1429590141682869E-2</v>
      </c>
      <c r="AP430" s="54">
        <v>3.6774295901416827</v>
      </c>
      <c r="AQ430" s="54">
        <v>3.6318689588177242</v>
      </c>
      <c r="AR430" s="54">
        <v>49.662000000000013</v>
      </c>
      <c r="AS430" s="54">
        <v>0.56586257030150044</v>
      </c>
      <c r="AT430" s="54">
        <v>50.227862570301511</v>
      </c>
      <c r="AU430" s="54">
        <v>49.605576521673775</v>
      </c>
    </row>
    <row r="431" spans="1:47">
      <c r="A431" s="51">
        <v>46040</v>
      </c>
      <c r="B431" s="52">
        <v>20</v>
      </c>
      <c r="C431" s="52" t="s">
        <v>16</v>
      </c>
      <c r="D431" s="53">
        <v>48.716016000000003</v>
      </c>
      <c r="E431">
        <v>1.2209385E-2</v>
      </c>
      <c r="G431" s="54">
        <v>1.0960000000000001</v>
      </c>
      <c r="H431" s="54">
        <v>1.052085461103862E-2</v>
      </c>
      <c r="I431" s="54">
        <v>1.1065208546110388</v>
      </c>
      <c r="J431" s="54">
        <v>1.0930109154865635</v>
      </c>
      <c r="K431" s="54">
        <v>12.139999999999999</v>
      </c>
      <c r="L431" s="54">
        <v>0.11653574359307377</v>
      </c>
      <c r="M431" s="54">
        <v>12.256535743593073</v>
      </c>
      <c r="N431" s="54">
        <v>12.106890979933283</v>
      </c>
      <c r="O431" s="54">
        <v>47.293000000000013</v>
      </c>
      <c r="P431" s="54">
        <v>0.45398063605825695</v>
      </c>
      <c r="Q431" s="54">
        <v>47.746980636058268</v>
      </c>
      <c r="R431" s="54">
        <v>47.164019366885086</v>
      </c>
      <c r="S431" s="54">
        <v>6.4749999999999988</v>
      </c>
      <c r="T431" s="54">
        <v>6.2155596356272866E-2</v>
      </c>
      <c r="U431" s="54">
        <v>6.5371555963562713</v>
      </c>
      <c r="V431" s="54">
        <v>6.457340946875453</v>
      </c>
      <c r="W431" s="54">
        <v>67.004000000000005</v>
      </c>
      <c r="X431" s="54">
        <v>0.64319283061864219</v>
      </c>
      <c r="Y431" s="54">
        <v>67.64719283061865</v>
      </c>
      <c r="Z431" s="54">
        <v>66.821262209180375</v>
      </c>
      <c r="AA431" s="54"/>
      <c r="AB431" s="54">
        <v>2.048</v>
      </c>
      <c r="AC431" s="54">
        <v>1.9659407156393336E-2</v>
      </c>
      <c r="AD431" s="54">
        <v>2.0676594071563934</v>
      </c>
      <c r="AE431" s="54">
        <v>2.0424145574055492</v>
      </c>
      <c r="AF431" s="54">
        <v>3.9529999999999985</v>
      </c>
      <c r="AG431" s="54">
        <v>3.7946111567003331E-2</v>
      </c>
      <c r="AH431" s="54">
        <v>3.990946111567002</v>
      </c>
      <c r="AI431" s="54">
        <v>3.9422191139766274</v>
      </c>
      <c r="AJ431" s="54">
        <v>39.428000000000004</v>
      </c>
      <c r="AK431" s="54">
        <v>0.37848198504017405</v>
      </c>
      <c r="AL431" s="54">
        <v>39.806481985040179</v>
      </c>
      <c r="AM431" s="54">
        <v>39.320469320989261</v>
      </c>
      <c r="AN431" s="54">
        <v>3.6109999999999993</v>
      </c>
      <c r="AO431" s="54">
        <v>3.4663144161004064E-2</v>
      </c>
      <c r="AP431" s="54">
        <v>3.6456631441610035</v>
      </c>
      <c r="AQ431" s="54">
        <v>3.6011518392536312</v>
      </c>
      <c r="AR431" s="54">
        <v>49.04</v>
      </c>
      <c r="AS431" s="54">
        <v>0.47075064792457483</v>
      </c>
      <c r="AT431" s="54">
        <v>49.510750647924581</v>
      </c>
      <c r="AU431" s="54">
        <v>48.90625483162507</v>
      </c>
    </row>
    <row r="432" spans="1:47">
      <c r="A432" s="51">
        <v>46040</v>
      </c>
      <c r="B432" s="52">
        <v>21</v>
      </c>
      <c r="C432" s="52" t="s">
        <v>16</v>
      </c>
      <c r="D432" s="53">
        <v>47.443739999999998</v>
      </c>
      <c r="E432">
        <v>1.2189959E-2</v>
      </c>
      <c r="G432" s="54">
        <v>1.0960000000000001</v>
      </c>
      <c r="H432" s="54">
        <v>8.5355807961896759E-3</v>
      </c>
      <c r="I432" s="54">
        <v>1.1045355807961899</v>
      </c>
      <c r="J432" s="54">
        <v>1.0910713373522432</v>
      </c>
      <c r="K432" s="54">
        <v>11.742999999999999</v>
      </c>
      <c r="L432" s="54">
        <v>9.1453763950415462E-2</v>
      </c>
      <c r="M432" s="54">
        <v>11.834453763950414</v>
      </c>
      <c r="N432" s="54">
        <v>11.690192257780463</v>
      </c>
      <c r="O432" s="54">
        <v>46.227999999999994</v>
      </c>
      <c r="P432" s="54">
        <v>0.36002082942176666</v>
      </c>
      <c r="Q432" s="54">
        <v>46.588020829421758</v>
      </c>
      <c r="R432" s="54">
        <v>46.020114765619965</v>
      </c>
      <c r="S432" s="54">
        <v>6.4759999999999991</v>
      </c>
      <c r="T432" s="54">
        <v>5.0434690908872565E-2</v>
      </c>
      <c r="U432" s="54">
        <v>6.5264346909088715</v>
      </c>
      <c r="V432" s="54">
        <v>6.4468777196105149</v>
      </c>
      <c r="W432" s="54">
        <v>65.542999999999992</v>
      </c>
      <c r="X432" s="54">
        <v>0.5104448650772444</v>
      </c>
      <c r="Y432" s="54">
        <v>66.053444865077239</v>
      </c>
      <c r="Z432" s="54">
        <v>65.248256080363191</v>
      </c>
      <c r="AA432" s="54"/>
      <c r="AB432" s="54">
        <v>2.048</v>
      </c>
      <c r="AC432" s="54">
        <v>1.5949698422077056E-2</v>
      </c>
      <c r="AD432" s="54">
        <v>2.0639496984220771</v>
      </c>
      <c r="AE432" s="54">
        <v>2.0387902362202497</v>
      </c>
      <c r="AF432" s="54">
        <v>3.9599999999999991</v>
      </c>
      <c r="AG432" s="54">
        <v>3.0840237183313055E-2</v>
      </c>
      <c r="AH432" s="54">
        <v>3.990840237183312</v>
      </c>
      <c r="AI432" s="54">
        <v>3.9421920583164973</v>
      </c>
      <c r="AJ432" s="54">
        <v>38.861000000000004</v>
      </c>
      <c r="AK432" s="54">
        <v>0.30264708514664879</v>
      </c>
      <c r="AL432" s="54">
        <v>39.16364708514665</v>
      </c>
      <c r="AM432" s="54">
        <v>38.686243832888245</v>
      </c>
      <c r="AN432" s="54">
        <v>3.6209999999999996</v>
      </c>
      <c r="AO432" s="54">
        <v>2.8200125969893075E-2</v>
      </c>
      <c r="AP432" s="54">
        <v>3.6492001259698927</v>
      </c>
      <c r="AQ432" s="54">
        <v>3.6047165260515248</v>
      </c>
      <c r="AR432" s="54">
        <v>48.49</v>
      </c>
      <c r="AS432" s="54">
        <v>0.37763714672193199</v>
      </c>
      <c r="AT432" s="54">
        <v>48.867637146721933</v>
      </c>
      <c r="AU432" s="54">
        <v>48.271942653476515</v>
      </c>
    </row>
    <row r="433" spans="1:47">
      <c r="A433" s="51">
        <v>46040</v>
      </c>
      <c r="B433" s="52">
        <v>22</v>
      </c>
      <c r="C433" s="52" t="s">
        <v>16</v>
      </c>
      <c r="D433" s="53">
        <v>40.178443999999999</v>
      </c>
      <c r="E433">
        <v>1.2585130999999999E-2</v>
      </c>
      <c r="G433" s="54">
        <v>1.0960000000000001</v>
      </c>
      <c r="H433" s="54">
        <v>1.1040772567633843E-2</v>
      </c>
      <c r="I433" s="54">
        <v>1.1070407725676339</v>
      </c>
      <c r="J433" s="54">
        <v>1.093108519422529</v>
      </c>
      <c r="K433" s="54">
        <v>11.643999999999998</v>
      </c>
      <c r="L433" s="54">
        <v>0.11729813483351134</v>
      </c>
      <c r="M433" s="54">
        <v>11.76129813483351</v>
      </c>
      <c r="N433" s="54">
        <v>11.613280657076574</v>
      </c>
      <c r="O433" s="54">
        <v>45.012</v>
      </c>
      <c r="P433" s="54">
        <v>0.45343727629045116</v>
      </c>
      <c r="Q433" s="54">
        <v>45.465437276290452</v>
      </c>
      <c r="R433" s="54">
        <v>44.893248792196054</v>
      </c>
      <c r="S433" s="54">
        <v>6.3180000000000005</v>
      </c>
      <c r="T433" s="54">
        <v>6.3645621425465884E-2</v>
      </c>
      <c r="U433" s="54">
        <v>6.3816456214254664</v>
      </c>
      <c r="V433" s="54">
        <v>6.3013317752842504</v>
      </c>
      <c r="W433" s="54">
        <v>64.069999999999993</v>
      </c>
      <c r="X433" s="54">
        <v>0.64542180511706226</v>
      </c>
      <c r="Y433" s="54">
        <v>64.71542180511706</v>
      </c>
      <c r="Z433" s="54">
        <v>63.900969743979402</v>
      </c>
      <c r="AA433" s="54"/>
      <c r="AB433" s="54">
        <v>2.048</v>
      </c>
      <c r="AC433" s="54">
        <v>2.0630932681126011E-2</v>
      </c>
      <c r="AD433" s="54">
        <v>2.0686309326811259</v>
      </c>
      <c r="AE433" s="54">
        <v>2.0425969414026817</v>
      </c>
      <c r="AF433" s="54">
        <v>3.9299999999999975</v>
      </c>
      <c r="AG433" s="54">
        <v>3.9589631560949794E-2</v>
      </c>
      <c r="AH433" s="54">
        <v>3.9695896315609471</v>
      </c>
      <c r="AI433" s="54">
        <v>3.9196318260315106</v>
      </c>
      <c r="AJ433" s="54">
        <v>37.950000000000003</v>
      </c>
      <c r="AK433" s="54">
        <v>0.38229682385191999</v>
      </c>
      <c r="AL433" s="54">
        <v>38.332296823851919</v>
      </c>
      <c r="AM433" s="54">
        <v>37.849879846792859</v>
      </c>
      <c r="AN433" s="54">
        <v>3.5449999999999995</v>
      </c>
      <c r="AO433" s="54">
        <v>3.5711257985640475E-2</v>
      </c>
      <c r="AP433" s="54">
        <v>3.5807112579856399</v>
      </c>
      <c r="AQ433" s="54">
        <v>3.5356475377307159</v>
      </c>
      <c r="AR433" s="54">
        <v>47.472999999999999</v>
      </c>
      <c r="AS433" s="54">
        <v>0.47822864607963622</v>
      </c>
      <c r="AT433" s="54">
        <v>47.951228646079635</v>
      </c>
      <c r="AU433" s="54">
        <v>47.347756151957768</v>
      </c>
    </row>
    <row r="434" spans="1:47">
      <c r="A434" s="51">
        <v>46040</v>
      </c>
      <c r="B434" s="52">
        <v>23</v>
      </c>
      <c r="C434" s="52" t="s">
        <v>16</v>
      </c>
      <c r="D434" s="53">
        <v>40.912275000000001</v>
      </c>
      <c r="E434">
        <v>1.2562946E-2</v>
      </c>
      <c r="G434" s="54">
        <v>1.0960000000000001</v>
      </c>
      <c r="H434" s="54">
        <v>1.0726406213152849E-2</v>
      </c>
      <c r="I434" s="54">
        <v>1.106726406213153</v>
      </c>
      <c r="J434" s="54">
        <v>1.0928226621351231</v>
      </c>
      <c r="K434" s="54">
        <v>11.433</v>
      </c>
      <c r="L434" s="54">
        <v>0.11189325021439463</v>
      </c>
      <c r="M434" s="54">
        <v>11.544893250214395</v>
      </c>
      <c r="N434" s="54">
        <v>11.399855379736188</v>
      </c>
      <c r="O434" s="54">
        <v>43.760000000000005</v>
      </c>
      <c r="P434" s="54">
        <v>0.42827329916748963</v>
      </c>
      <c r="Q434" s="54">
        <v>44.188273299167491</v>
      </c>
      <c r="R434" s="54">
        <v>43.633138407876807</v>
      </c>
      <c r="S434" s="54">
        <v>6.2240000000000002</v>
      </c>
      <c r="T434" s="54">
        <v>6.0913460100970186E-2</v>
      </c>
      <c r="U434" s="54">
        <v>6.2849134601009702</v>
      </c>
      <c r="V434" s="54">
        <v>6.2059564316870484</v>
      </c>
      <c r="W434" s="54">
        <v>62.513000000000005</v>
      </c>
      <c r="X434" s="54">
        <v>0.61180641569600736</v>
      </c>
      <c r="Y434" s="54">
        <v>63.124806415696014</v>
      </c>
      <c r="Z434" s="54">
        <v>62.331772881435164</v>
      </c>
      <c r="AA434" s="54"/>
      <c r="AB434" s="54">
        <v>2.048</v>
      </c>
      <c r="AC434" s="54">
        <v>2.0043503580781965E-2</v>
      </c>
      <c r="AD434" s="54">
        <v>2.0680435035807818</v>
      </c>
      <c r="AE434" s="54">
        <v>2.0420627847196458</v>
      </c>
      <c r="AF434" s="54">
        <v>3.8779999999999992</v>
      </c>
      <c r="AG434" s="54">
        <v>3.7953470159312712E-2</v>
      </c>
      <c r="AH434" s="54">
        <v>3.9159534701593119</v>
      </c>
      <c r="AI434" s="54">
        <v>3.8667575581751881</v>
      </c>
      <c r="AJ434" s="54">
        <v>37.106000000000002</v>
      </c>
      <c r="AK434" s="54">
        <v>0.36315148626391386</v>
      </c>
      <c r="AL434" s="54">
        <v>37.469151486263918</v>
      </c>
      <c r="AM434" s="54">
        <v>36.998428559476167</v>
      </c>
      <c r="AN434" s="54">
        <v>3.5159999999999991</v>
      </c>
      <c r="AO434" s="54">
        <v>3.4410624311537776E-2</v>
      </c>
      <c r="AP434" s="54">
        <v>3.550410624311537</v>
      </c>
      <c r="AQ434" s="54">
        <v>3.505807007360485</v>
      </c>
      <c r="AR434" s="54">
        <v>46.548000000000002</v>
      </c>
      <c r="AS434" s="54">
        <v>0.45555908431554631</v>
      </c>
      <c r="AT434" s="54">
        <v>47.003559084315555</v>
      </c>
      <c r="AU434" s="54">
        <v>46.41305590973149</v>
      </c>
    </row>
    <row r="435" spans="1:47">
      <c r="A435" s="51">
        <v>46040</v>
      </c>
      <c r="B435" s="52">
        <v>24</v>
      </c>
      <c r="C435" s="52" t="s">
        <v>16</v>
      </c>
      <c r="D435" s="53">
        <v>46.290821999999999</v>
      </c>
      <c r="E435">
        <v>1.2307960999999999E-2</v>
      </c>
      <c r="G435" s="54">
        <v>1.0960000000000001</v>
      </c>
      <c r="H435" s="54">
        <v>1.0640680182109192E-2</v>
      </c>
      <c r="I435" s="54">
        <v>1.1066406801821094</v>
      </c>
      <c r="J435" s="54">
        <v>1.0930201898494145</v>
      </c>
      <c r="K435" s="54">
        <v>11.272</v>
      </c>
      <c r="L435" s="54">
        <v>0.10943590055906459</v>
      </c>
      <c r="M435" s="54">
        <v>11.381435900559065</v>
      </c>
      <c r="N435" s="54">
        <v>11.241353631370984</v>
      </c>
      <c r="O435" s="54">
        <v>42.780999999999992</v>
      </c>
      <c r="P435" s="54">
        <v>0.41534574714490252</v>
      </c>
      <c r="Q435" s="54">
        <v>43.196345747144896</v>
      </c>
      <c r="R435" s="54">
        <v>42.664686808346524</v>
      </c>
      <c r="S435" s="54">
        <v>6.1959999999999997</v>
      </c>
      <c r="T435" s="54">
        <v>6.0154794168201221E-2</v>
      </c>
      <c r="U435" s="54">
        <v>6.256154794168201</v>
      </c>
      <c r="V435" s="54">
        <v>6.1791542849516157</v>
      </c>
      <c r="W435" s="54">
        <v>61.344999999999992</v>
      </c>
      <c r="X435" s="54">
        <v>0.5955771220542776</v>
      </c>
      <c r="Y435" s="54">
        <v>61.940577122054272</v>
      </c>
      <c r="Z435" s="54">
        <v>61.178214914518541</v>
      </c>
      <c r="AA435" s="54"/>
      <c r="AB435" s="54">
        <v>2.0479999999999996</v>
      </c>
      <c r="AC435" s="54">
        <v>1.9883314792846364E-2</v>
      </c>
      <c r="AD435" s="54">
        <v>2.0678833147928461</v>
      </c>
      <c r="AE435" s="54">
        <v>2.042431887601825</v>
      </c>
      <c r="AF435" s="54">
        <v>3.8239999999999972</v>
      </c>
      <c r="AG435" s="54">
        <v>3.7125876839767806E-2</v>
      </c>
      <c r="AH435" s="54">
        <v>3.8611258768397652</v>
      </c>
      <c r="AI435" s="54">
        <v>3.8136032901315304</v>
      </c>
      <c r="AJ435" s="54">
        <v>36.564</v>
      </c>
      <c r="AK435" s="54">
        <v>0.35498707133087631</v>
      </c>
      <c r="AL435" s="54">
        <v>36.918987071330875</v>
      </c>
      <c r="AM435" s="54">
        <v>36.464589618297431</v>
      </c>
      <c r="AN435" s="54">
        <v>3.4209999999999994</v>
      </c>
      <c r="AO435" s="54">
        <v>3.3213290969886441E-2</v>
      </c>
      <c r="AP435" s="54">
        <v>3.4542132909698857</v>
      </c>
      <c r="AQ435" s="54">
        <v>3.4116989684989467</v>
      </c>
      <c r="AR435" s="54">
        <v>45.856999999999992</v>
      </c>
      <c r="AS435" s="54">
        <v>0.44520955393337691</v>
      </c>
      <c r="AT435" s="54">
        <v>46.302209553933366</v>
      </c>
      <c r="AU435" s="54">
        <v>45.732323764529731</v>
      </c>
    </row>
    <row r="436" spans="1:47">
      <c r="A436" s="51">
        <v>46041</v>
      </c>
      <c r="B436" s="52">
        <v>1</v>
      </c>
      <c r="C436" s="52" t="s">
        <v>16</v>
      </c>
      <c r="D436" s="53">
        <v>37.647700999999998</v>
      </c>
      <c r="E436">
        <v>1.2639991E-2</v>
      </c>
      <c r="G436" s="54">
        <v>1.0960000000000001</v>
      </c>
      <c r="H436" s="54">
        <v>1.0186801130426269E-2</v>
      </c>
      <c r="I436" s="54">
        <v>1.1061868011304263</v>
      </c>
      <c r="J436" s="54">
        <v>1.0922046099198188</v>
      </c>
      <c r="K436" s="54">
        <v>11.044999999999998</v>
      </c>
      <c r="L436" s="54">
        <v>0.10265804606346543</v>
      </c>
      <c r="M436" s="54">
        <v>11.147658046063464</v>
      </c>
      <c r="N436" s="54">
        <v>11.006751748690144</v>
      </c>
      <c r="O436" s="54">
        <v>42.054999999999993</v>
      </c>
      <c r="P436" s="54">
        <v>0.39088131527379255</v>
      </c>
      <c r="Q436" s="54">
        <v>42.445881315273787</v>
      </c>
      <c r="R436" s="54">
        <v>41.909365757461657</v>
      </c>
      <c r="S436" s="54">
        <v>6.0889999999999995</v>
      </c>
      <c r="T436" s="54">
        <v>5.6594372338654692E-2</v>
      </c>
      <c r="U436" s="54">
        <v>6.1455943723386541</v>
      </c>
      <c r="V436" s="54">
        <v>6.067914114782643</v>
      </c>
      <c r="W436" s="54">
        <v>60.284999999999989</v>
      </c>
      <c r="X436" s="54">
        <v>0.56032053480633903</v>
      </c>
      <c r="Y436" s="54">
        <v>60.845320534806334</v>
      </c>
      <c r="Z436" s="54">
        <v>60.076236230854263</v>
      </c>
      <c r="AA436" s="54"/>
      <c r="AB436" s="54">
        <v>2.048</v>
      </c>
      <c r="AC436" s="54">
        <v>1.9035190433497263E-2</v>
      </c>
      <c r="AD436" s="54">
        <v>2.0670351904334971</v>
      </c>
      <c r="AE436" s="54">
        <v>2.0409078842297346</v>
      </c>
      <c r="AF436" s="54">
        <v>3.7799999999999994</v>
      </c>
      <c r="AG436" s="54">
        <v>3.5133310468075996E-2</v>
      </c>
      <c r="AH436" s="54">
        <v>3.8151333104680756</v>
      </c>
      <c r="AI436" s="54">
        <v>3.766910059759959</v>
      </c>
      <c r="AJ436" s="54">
        <v>36.033000000000001</v>
      </c>
      <c r="AK436" s="54">
        <v>0.33490967621592127</v>
      </c>
      <c r="AL436" s="54">
        <v>36.367909676215923</v>
      </c>
      <c r="AM436" s="54">
        <v>35.908219625219743</v>
      </c>
      <c r="AN436" s="54">
        <v>3.379999999999999</v>
      </c>
      <c r="AO436" s="54">
        <v>3.141549983653355E-2</v>
      </c>
      <c r="AP436" s="54">
        <v>3.4114154998365325</v>
      </c>
      <c r="AQ436" s="54">
        <v>3.3682952386213381</v>
      </c>
      <c r="AR436" s="54">
        <v>45.241</v>
      </c>
      <c r="AS436" s="54">
        <v>0.42049367695402806</v>
      </c>
      <c r="AT436" s="54">
        <v>45.661493676954024</v>
      </c>
      <c r="AU436" s="54">
        <v>45.084332807830769</v>
      </c>
    </row>
    <row r="437" spans="1:47">
      <c r="A437" s="51">
        <v>46041</v>
      </c>
      <c r="B437" s="52">
        <v>2</v>
      </c>
      <c r="C437" s="52" t="s">
        <v>16</v>
      </c>
      <c r="D437" s="53">
        <v>36.635527000000003</v>
      </c>
      <c r="E437">
        <v>1.3388484000000001E-2</v>
      </c>
      <c r="G437" s="54">
        <v>1.0960000000000001</v>
      </c>
      <c r="H437" s="54">
        <v>1.1624810888468631E-2</v>
      </c>
      <c r="I437" s="54">
        <v>1.1076248108884688</v>
      </c>
      <c r="J437" s="54">
        <v>1.0927953938298853</v>
      </c>
      <c r="K437" s="54">
        <v>10.906000000000001</v>
      </c>
      <c r="L437" s="54">
        <v>0.11567535360368511</v>
      </c>
      <c r="M437" s="54">
        <v>11.021675353603685</v>
      </c>
      <c r="N437" s="54">
        <v>10.874111829478768</v>
      </c>
      <c r="O437" s="54">
        <v>41.463000000000001</v>
      </c>
      <c r="P437" s="54">
        <v>0.43978059659541496</v>
      </c>
      <c r="Q437" s="54">
        <v>41.902780596595413</v>
      </c>
      <c r="R437" s="54">
        <v>41.341765889022383</v>
      </c>
      <c r="S437" s="54">
        <v>6.0039999999999996</v>
      </c>
      <c r="T437" s="54">
        <v>6.3681901983910258E-2</v>
      </c>
      <c r="U437" s="54">
        <v>6.0676819019839101</v>
      </c>
      <c r="V437" s="54">
        <v>5.9864448399221084</v>
      </c>
      <c r="W437" s="54">
        <v>59.469000000000001</v>
      </c>
      <c r="X437" s="54">
        <v>0.63076266307147899</v>
      </c>
      <c r="Y437" s="54">
        <v>60.099762663071481</v>
      </c>
      <c r="Z437" s="54">
        <v>59.295117952253143</v>
      </c>
      <c r="AA437" s="54"/>
      <c r="AB437" s="54">
        <v>2.0479999999999996</v>
      </c>
      <c r="AC437" s="54">
        <v>2.1722274360934078E-2</v>
      </c>
      <c r="AD437" s="54">
        <v>2.0697222743609336</v>
      </c>
      <c r="AE437" s="54">
        <v>2.0420118308062087</v>
      </c>
      <c r="AF437" s="54">
        <v>3.7279999999999989</v>
      </c>
      <c r="AG437" s="54">
        <v>3.9541327547637811E-2</v>
      </c>
      <c r="AH437" s="54">
        <v>3.7675413275476366</v>
      </c>
      <c r="AI437" s="54">
        <v>3.717099660764426</v>
      </c>
      <c r="AJ437" s="54">
        <v>35.578000000000003</v>
      </c>
      <c r="AK437" s="54">
        <v>0.37736087754556286</v>
      </c>
      <c r="AL437" s="54">
        <v>35.955360877545566</v>
      </c>
      <c r="AM437" s="54">
        <v>35.473973103722322</v>
      </c>
      <c r="AN437" s="54">
        <v>3.3439999999999994</v>
      </c>
      <c r="AO437" s="54">
        <v>3.5468401104962674E-2</v>
      </c>
      <c r="AP437" s="54">
        <v>3.3794684011049623</v>
      </c>
      <c r="AQ437" s="54">
        <v>3.3342224424882629</v>
      </c>
      <c r="AR437" s="54">
        <v>44.698</v>
      </c>
      <c r="AS437" s="54">
        <v>0.47409288055909743</v>
      </c>
      <c r="AT437" s="54">
        <v>45.172092880559099</v>
      </c>
      <c r="AU437" s="54">
        <v>44.567307037781219</v>
      </c>
    </row>
    <row r="438" spans="1:47">
      <c r="A438" s="51">
        <v>46041</v>
      </c>
      <c r="B438" s="52">
        <v>3</v>
      </c>
      <c r="C438" s="52" t="s">
        <v>16</v>
      </c>
      <c r="D438" s="53">
        <v>40.655009</v>
      </c>
      <c r="E438">
        <v>1.3376855E-2</v>
      </c>
      <c r="G438" s="54">
        <v>1.0960000000000001</v>
      </c>
      <c r="H438" s="54">
        <v>1.1834179719702943E-2</v>
      </c>
      <c r="I438" s="54">
        <v>1.1078341797197031</v>
      </c>
      <c r="J438" s="54">
        <v>1.0930148425335486</v>
      </c>
      <c r="K438" s="54">
        <v>10.879999999999999</v>
      </c>
      <c r="L438" s="54">
        <v>0.11747798845836498</v>
      </c>
      <c r="M438" s="54">
        <v>10.997477988458364</v>
      </c>
      <c r="N438" s="54">
        <v>10.850366320041065</v>
      </c>
      <c r="O438" s="54">
        <v>41.287000000000006</v>
      </c>
      <c r="P438" s="54">
        <v>0.44580089241548859</v>
      </c>
      <c r="Q438" s="54">
        <v>41.732800892415497</v>
      </c>
      <c r="R438" s="54">
        <v>41.174547266133786</v>
      </c>
      <c r="S438" s="54">
        <v>5.984</v>
      </c>
      <c r="T438" s="54">
        <v>6.4612893652100739E-2</v>
      </c>
      <c r="U438" s="54">
        <v>6.0486128936521011</v>
      </c>
      <c r="V438" s="54">
        <v>5.9677014760225866</v>
      </c>
      <c r="W438" s="54">
        <v>59.247000000000007</v>
      </c>
      <c r="X438" s="54">
        <v>0.63972595424565726</v>
      </c>
      <c r="Y438" s="54">
        <v>59.886725954245662</v>
      </c>
      <c r="Z438" s="54">
        <v>59.085629904730979</v>
      </c>
      <c r="AA438" s="54"/>
      <c r="AB438" s="54">
        <v>2.048</v>
      </c>
      <c r="AC438" s="54">
        <v>2.2113503709809881E-2</v>
      </c>
      <c r="AD438" s="54">
        <v>2.07011350370981</v>
      </c>
      <c r="AE438" s="54">
        <v>2.0424218955371418</v>
      </c>
      <c r="AF438" s="54">
        <v>3.7399999999999984</v>
      </c>
      <c r="AG438" s="54">
        <v>4.0383058532562952E-2</v>
      </c>
      <c r="AH438" s="54">
        <v>3.7803830585325615</v>
      </c>
      <c r="AI438" s="54">
        <v>3.7298134225141149</v>
      </c>
      <c r="AJ438" s="54">
        <v>35.215000000000003</v>
      </c>
      <c r="AK438" s="54">
        <v>0.38023780915085698</v>
      </c>
      <c r="AL438" s="54">
        <v>35.595237809150859</v>
      </c>
      <c r="AM438" s="54">
        <v>35.119085474287331</v>
      </c>
      <c r="AN438" s="54">
        <v>3.3619999999999992</v>
      </c>
      <c r="AO438" s="54">
        <v>3.6301562242373436E-2</v>
      </c>
      <c r="AP438" s="54">
        <v>3.3983015622423727</v>
      </c>
      <c r="AQ438" s="54">
        <v>3.3528429749979831</v>
      </c>
      <c r="AR438" s="54">
        <v>44.365000000000002</v>
      </c>
      <c r="AS438" s="54">
        <v>0.47903593363560326</v>
      </c>
      <c r="AT438" s="54">
        <v>44.844035933635602</v>
      </c>
      <c r="AU438" s="54">
        <v>44.244163767336573</v>
      </c>
    </row>
    <row r="439" spans="1:47">
      <c r="A439" s="51">
        <v>46041</v>
      </c>
      <c r="B439" s="52">
        <v>4</v>
      </c>
      <c r="C439" s="52" t="s">
        <v>16</v>
      </c>
      <c r="D439" s="53">
        <v>35.945304</v>
      </c>
      <c r="E439">
        <v>1.3362203E-2</v>
      </c>
      <c r="G439" s="54">
        <v>1.0960000000000001</v>
      </c>
      <c r="H439" s="54">
        <v>1.2290949840327157E-2</v>
      </c>
      <c r="I439" s="54">
        <v>1.1082909498403273</v>
      </c>
      <c r="J439" s="54">
        <v>1.093481741185498</v>
      </c>
      <c r="K439" s="54">
        <v>10.902999999999999</v>
      </c>
      <c r="L439" s="54">
        <v>0.12227027929661219</v>
      </c>
      <c r="M439" s="54">
        <v>11.025270279296612</v>
      </c>
      <c r="N439" s="54">
        <v>10.877948379694784</v>
      </c>
      <c r="O439" s="54">
        <v>41.277999999999992</v>
      </c>
      <c r="P439" s="54">
        <v>0.46290677692429216</v>
      </c>
      <c r="Q439" s="54">
        <v>41.740906776924284</v>
      </c>
      <c r="R439" s="54">
        <v>41.183156307166946</v>
      </c>
      <c r="S439" s="54">
        <v>6.1089999999999991</v>
      </c>
      <c r="T439" s="54">
        <v>6.8508588115473168E-2</v>
      </c>
      <c r="U439" s="54">
        <v>6.1775085881154723</v>
      </c>
      <c r="V439" s="54">
        <v>6.0949634643268302</v>
      </c>
      <c r="W439" s="54">
        <v>59.385999999999989</v>
      </c>
      <c r="X439" s="54">
        <v>0.66597659417670463</v>
      </c>
      <c r="Y439" s="54">
        <v>60.051976594176693</v>
      </c>
      <c r="Z439" s="54">
        <v>59.249549892374056</v>
      </c>
      <c r="AA439" s="54"/>
      <c r="AB439" s="54">
        <v>2.048</v>
      </c>
      <c r="AC439" s="54">
        <v>2.2967030358567533E-2</v>
      </c>
      <c r="AD439" s="54">
        <v>2.0709670303585677</v>
      </c>
      <c r="AE439" s="54">
        <v>2.0432943484926094</v>
      </c>
      <c r="AF439" s="54">
        <v>3.7359999999999998</v>
      </c>
      <c r="AG439" s="54">
        <v>4.1896887411918111E-2</v>
      </c>
      <c r="AH439" s="54">
        <v>3.7778968874119179</v>
      </c>
      <c r="AI439" s="54">
        <v>3.7274158622892517</v>
      </c>
      <c r="AJ439" s="54">
        <v>35.058999999999997</v>
      </c>
      <c r="AK439" s="54">
        <v>0.39316460807666942</v>
      </c>
      <c r="AL439" s="54">
        <v>35.452164608076664</v>
      </c>
      <c r="AM439" s="54">
        <v>34.978445587794127</v>
      </c>
      <c r="AN439" s="54">
        <v>3.4119999999999999</v>
      </c>
      <c r="AO439" s="54">
        <v>3.8263431437222863E-2</v>
      </c>
      <c r="AP439" s="54">
        <v>3.4502634314372229</v>
      </c>
      <c r="AQ439" s="54">
        <v>3.4041603110628822</v>
      </c>
      <c r="AR439" s="54">
        <v>44.254999999999995</v>
      </c>
      <c r="AS439" s="54">
        <v>0.49629195728437792</v>
      </c>
      <c r="AT439" s="54">
        <v>44.751291957284373</v>
      </c>
      <c r="AU439" s="54">
        <v>44.153316109638865</v>
      </c>
    </row>
    <row r="440" spans="1:47">
      <c r="A440" s="51">
        <v>46041</v>
      </c>
      <c r="B440" s="52">
        <v>5</v>
      </c>
      <c r="C440" s="52" t="s">
        <v>16</v>
      </c>
      <c r="D440" s="53">
        <v>43.119188000000001</v>
      </c>
      <c r="E440">
        <v>1.3128749E-2</v>
      </c>
      <c r="G440" s="54">
        <v>1.0960000000000001</v>
      </c>
      <c r="H440" s="54">
        <v>1.4691793352923964E-2</v>
      </c>
      <c r="I440" s="54">
        <v>1.1106917933529241</v>
      </c>
      <c r="J440" s="54">
        <v>1.0961097995816336</v>
      </c>
      <c r="K440" s="54">
        <v>10.930999999999999</v>
      </c>
      <c r="L440" s="54">
        <v>0.1465291908219086</v>
      </c>
      <c r="M440" s="54">
        <v>11.077529190821908</v>
      </c>
      <c r="N440" s="54">
        <v>10.932095090535434</v>
      </c>
      <c r="O440" s="54">
        <v>41.677</v>
      </c>
      <c r="P440" s="54">
        <v>0.55867689011844168</v>
      </c>
      <c r="Q440" s="54">
        <v>42.235676890118441</v>
      </c>
      <c r="R440" s="54">
        <v>41.681175289382971</v>
      </c>
      <c r="S440" s="54">
        <v>6.2619999999999996</v>
      </c>
      <c r="T440" s="54">
        <v>8.3941614941614826E-2</v>
      </c>
      <c r="U440" s="54">
        <v>6.3459416149416148</v>
      </c>
      <c r="V440" s="54">
        <v>6.2626273403103916</v>
      </c>
      <c r="W440" s="54">
        <v>59.966000000000001</v>
      </c>
      <c r="X440" s="54">
        <v>0.80383948923488902</v>
      </c>
      <c r="Y440" s="54">
        <v>60.76983948923489</v>
      </c>
      <c r="Z440" s="54">
        <v>59.972007519810433</v>
      </c>
      <c r="AA440" s="54"/>
      <c r="AB440" s="54">
        <v>2.048</v>
      </c>
      <c r="AC440" s="54">
        <v>2.7453278090135289E-2</v>
      </c>
      <c r="AD440" s="54">
        <v>2.0754532780901354</v>
      </c>
      <c r="AE440" s="54">
        <v>2.0482051729408628</v>
      </c>
      <c r="AF440" s="54">
        <v>3.7459999999999996</v>
      </c>
      <c r="AG440" s="54">
        <v>5.0214833850413469E-2</v>
      </c>
      <c r="AH440" s="54">
        <v>3.7962148338504131</v>
      </c>
      <c r="AI440" s="54">
        <v>3.746375282146714</v>
      </c>
      <c r="AJ440" s="54">
        <v>35.279999999999994</v>
      </c>
      <c r="AK440" s="54">
        <v>0.47292561084959611</v>
      </c>
      <c r="AL440" s="54">
        <v>35.752925610849587</v>
      </c>
      <c r="AM440" s="54">
        <v>35.283534424489069</v>
      </c>
      <c r="AN440" s="54">
        <v>3.4400000000000004</v>
      </c>
      <c r="AO440" s="54">
        <v>4.6112928042024118E-2</v>
      </c>
      <c r="AP440" s="54">
        <v>3.4861129280420244</v>
      </c>
      <c r="AQ440" s="54">
        <v>3.4403446264241055</v>
      </c>
      <c r="AR440" s="54">
        <v>44.513999999999989</v>
      </c>
      <c r="AS440" s="54">
        <v>0.59670665083216901</v>
      </c>
      <c r="AT440" s="54">
        <v>45.110706650832164</v>
      </c>
      <c r="AU440" s="54">
        <v>44.518459506000752</v>
      </c>
    </row>
    <row r="441" spans="1:47">
      <c r="A441" s="51">
        <v>46041</v>
      </c>
      <c r="B441" s="52">
        <v>6</v>
      </c>
      <c r="C441" s="52" t="s">
        <v>16</v>
      </c>
      <c r="D441" s="53">
        <v>24.093942999999999</v>
      </c>
      <c r="E441">
        <v>1.3778434000000001E-2</v>
      </c>
      <c r="G441" s="54">
        <v>1.0960000000000001</v>
      </c>
      <c r="H441" s="54">
        <v>1.331318902636004E-2</v>
      </c>
      <c r="I441" s="54">
        <v>1.1093131890263601</v>
      </c>
      <c r="J441" s="54">
        <v>1.094028590466031</v>
      </c>
      <c r="K441" s="54">
        <v>11.041</v>
      </c>
      <c r="L441" s="54">
        <v>0.13411580295624195</v>
      </c>
      <c r="M441" s="54">
        <v>11.175115802956242</v>
      </c>
      <c r="N441" s="54">
        <v>11.021140207422853</v>
      </c>
      <c r="O441" s="54">
        <v>42.832000000000001</v>
      </c>
      <c r="P441" s="54">
        <v>0.52028331421263974</v>
      </c>
      <c r="Q441" s="54">
        <v>43.352283314212642</v>
      </c>
      <c r="R441" s="54">
        <v>42.754956739818461</v>
      </c>
      <c r="S441" s="54">
        <v>6.4379999999999997</v>
      </c>
      <c r="T441" s="54">
        <v>7.82028384595857E-2</v>
      </c>
      <c r="U441" s="54">
        <v>6.5162028384595851</v>
      </c>
      <c r="V441" s="54">
        <v>6.4264197677192572</v>
      </c>
      <c r="W441" s="54">
        <v>61.407000000000004</v>
      </c>
      <c r="X441" s="54">
        <v>0.74591514465482733</v>
      </c>
      <c r="Y441" s="54">
        <v>62.152915144654827</v>
      </c>
      <c r="Z441" s="54">
        <v>61.296545305426605</v>
      </c>
      <c r="AA441" s="54"/>
      <c r="AB441" s="54">
        <v>2.048</v>
      </c>
      <c r="AC441" s="54">
        <v>2.4877199932468393E-2</v>
      </c>
      <c r="AD441" s="54">
        <v>2.0728771999324684</v>
      </c>
      <c r="AE441" s="54">
        <v>2.0443161982430942</v>
      </c>
      <c r="AF441" s="54">
        <v>3.7739999999999982</v>
      </c>
      <c r="AG441" s="54">
        <v>4.5843043234929534E-2</v>
      </c>
      <c r="AH441" s="54">
        <v>3.8198430432349277</v>
      </c>
      <c r="AI441" s="54">
        <v>3.7672115879733563</v>
      </c>
      <c r="AJ441" s="54">
        <v>36.036999999999999</v>
      </c>
      <c r="AK441" s="54">
        <v>0.43774397166326345</v>
      </c>
      <c r="AL441" s="54">
        <v>36.474743971663266</v>
      </c>
      <c r="AM441" s="54">
        <v>35.972179119182805</v>
      </c>
      <c r="AN441" s="54">
        <v>3.4469999999999996</v>
      </c>
      <c r="AO441" s="54">
        <v>4.1870951253524677E-2</v>
      </c>
      <c r="AP441" s="54">
        <v>3.4888709512535243</v>
      </c>
      <c r="AQ441" s="54">
        <v>3.4407997731171602</v>
      </c>
      <c r="AR441" s="54">
        <v>45.305999999999997</v>
      </c>
      <c r="AS441" s="54">
        <v>0.55033516608418609</v>
      </c>
      <c r="AT441" s="54">
        <v>45.856335166084186</v>
      </c>
      <c r="AU441" s="54">
        <v>45.22450667851642</v>
      </c>
    </row>
    <row r="442" spans="1:47">
      <c r="A442" s="51">
        <v>46041</v>
      </c>
      <c r="B442" s="52">
        <v>7</v>
      </c>
      <c r="C442" s="52" t="s">
        <v>16</v>
      </c>
      <c r="D442" s="53">
        <v>30.727073000000001</v>
      </c>
      <c r="E442">
        <v>1.3338378E-2</v>
      </c>
      <c r="G442" s="54">
        <v>1.0960000000000001</v>
      </c>
      <c r="H442" s="54">
        <v>1.4566768078958459E-2</v>
      </c>
      <c r="I442" s="54">
        <v>1.1105667680789586</v>
      </c>
      <c r="J442" s="54">
        <v>1.0957536087320832</v>
      </c>
      <c r="K442" s="54">
        <v>11.353000000000002</v>
      </c>
      <c r="L442" s="54">
        <v>0.15089098357702133</v>
      </c>
      <c r="M442" s="54">
        <v>11.503890983577023</v>
      </c>
      <c r="N442" s="54">
        <v>11.350447737167281</v>
      </c>
      <c r="O442" s="54">
        <v>45.414000000000001</v>
      </c>
      <c r="P442" s="54">
        <v>0.60359051600166003</v>
      </c>
      <c r="Q442" s="54">
        <v>46.017590516001661</v>
      </c>
      <c r="R442" s="54">
        <v>45.403790499050011</v>
      </c>
      <c r="S442" s="54">
        <v>6.6739999999999995</v>
      </c>
      <c r="T442" s="54">
        <v>8.8703111458913075E-2</v>
      </c>
      <c r="U442" s="54">
        <v>6.7627031114589125</v>
      </c>
      <c r="V442" s="54">
        <v>6.6724996210564971</v>
      </c>
      <c r="W442" s="54">
        <v>64.537000000000006</v>
      </c>
      <c r="X442" s="54">
        <v>0.85775137911655286</v>
      </c>
      <c r="Y442" s="54">
        <v>65.394751379116556</v>
      </c>
      <c r="Z442" s="54">
        <v>64.522491466005874</v>
      </c>
      <c r="AA442" s="54"/>
      <c r="AB442" s="54">
        <v>2.0479999999999996</v>
      </c>
      <c r="AC442" s="54">
        <v>2.7219654220535509E-2</v>
      </c>
      <c r="AD442" s="54">
        <v>2.0752196542205352</v>
      </c>
      <c r="AE442" s="54">
        <v>2.0475395900395124</v>
      </c>
      <c r="AF442" s="54">
        <v>3.8589999999999982</v>
      </c>
      <c r="AG442" s="54">
        <v>5.1289377752464102E-2</v>
      </c>
      <c r="AH442" s="54">
        <v>3.9102893777524623</v>
      </c>
      <c r="AI442" s="54">
        <v>3.858132459942615</v>
      </c>
      <c r="AJ442" s="54">
        <v>38.480999999999995</v>
      </c>
      <c r="AK442" s="54">
        <v>0.51144507522481786</v>
      </c>
      <c r="AL442" s="54">
        <v>38.992445075224815</v>
      </c>
      <c r="AM442" s="54">
        <v>38.472349103667227</v>
      </c>
      <c r="AN442" s="54">
        <v>3.6239999999999997</v>
      </c>
      <c r="AO442" s="54">
        <v>4.8166028757431971E-2</v>
      </c>
      <c r="AP442" s="54">
        <v>3.6721660287574318</v>
      </c>
      <c r="AQ442" s="54">
        <v>3.6231852901871062</v>
      </c>
      <c r="AR442" s="54">
        <v>48.011999999999993</v>
      </c>
      <c r="AS442" s="54">
        <v>0.63812013595524941</v>
      </c>
      <c r="AT442" s="54">
        <v>48.650120135955241</v>
      </c>
      <c r="AU442" s="54">
        <v>48.001206443836466</v>
      </c>
    </row>
    <row r="443" spans="1:47">
      <c r="A443" s="51">
        <v>46041</v>
      </c>
      <c r="B443" s="52">
        <v>8</v>
      </c>
      <c r="C443" s="52" t="s">
        <v>17</v>
      </c>
      <c r="D443" s="53">
        <v>33.881732</v>
      </c>
      <c r="E443">
        <v>1.3664189E-2</v>
      </c>
      <c r="G443" s="54">
        <v>1.0960000000000001</v>
      </c>
      <c r="H443" s="54">
        <v>1.6856980453656079E-2</v>
      </c>
      <c r="I443" s="54">
        <v>1.1128569804536561</v>
      </c>
      <c r="J443" s="54">
        <v>1.097650692342768</v>
      </c>
      <c r="K443" s="54">
        <v>11.907</v>
      </c>
      <c r="L443" s="54">
        <v>0.18313509695409025</v>
      </c>
      <c r="M443" s="54">
        <v>12.090135096954091</v>
      </c>
      <c r="N443" s="54">
        <v>11.924933205953778</v>
      </c>
      <c r="O443" s="54">
        <v>48.905999999999999</v>
      </c>
      <c r="P443" s="54">
        <v>0.75219661137454763</v>
      </c>
      <c r="Q443" s="54">
        <v>49.658196611374549</v>
      </c>
      <c r="R443" s="54">
        <v>48.979657627477572</v>
      </c>
      <c r="S443" s="54">
        <v>7.0270000000000001</v>
      </c>
      <c r="T443" s="54">
        <v>0.10807846865678948</v>
      </c>
      <c r="U443" s="54">
        <v>7.1350784686567899</v>
      </c>
      <c r="V443" s="54">
        <v>7.0375834079312334</v>
      </c>
      <c r="W443" s="54">
        <v>68.935999999999993</v>
      </c>
      <c r="X443" s="54">
        <v>1.0602671574390834</v>
      </c>
      <c r="Y443" s="54">
        <v>69.996267157439092</v>
      </c>
      <c r="Z443" s="54">
        <v>69.039824933705347</v>
      </c>
      <c r="AA443" s="54"/>
      <c r="AB443" s="54">
        <v>2.048</v>
      </c>
      <c r="AC443" s="54">
        <v>3.1499175154277054E-2</v>
      </c>
      <c r="AD443" s="54">
        <v>2.0794991751542771</v>
      </c>
      <c r="AE443" s="54">
        <v>2.0510845053996247</v>
      </c>
      <c r="AF443" s="54">
        <v>3.9869999999999974</v>
      </c>
      <c r="AG443" s="54">
        <v>6.132188053715943E-2</v>
      </c>
      <c r="AH443" s="54">
        <v>4.0483218805371566</v>
      </c>
      <c r="AI443" s="54">
        <v>3.9930048452286613</v>
      </c>
      <c r="AJ443" s="54">
        <v>41.465000000000003</v>
      </c>
      <c r="AK443" s="54">
        <v>0.63775063367778229</v>
      </c>
      <c r="AL443" s="54">
        <v>42.102750633677786</v>
      </c>
      <c r="AM443" s="54">
        <v>41.527450691599341</v>
      </c>
      <c r="AN443" s="54">
        <v>3.8069999999999995</v>
      </c>
      <c r="AO443" s="54">
        <v>5.8553398345865586E-2</v>
      </c>
      <c r="AP443" s="54">
        <v>3.865553398345865</v>
      </c>
      <c r="AQ443" s="54">
        <v>3.8127337461212747</v>
      </c>
      <c r="AR443" s="54">
        <v>51.307000000000002</v>
      </c>
      <c r="AS443" s="54">
        <v>0.78912508771508438</v>
      </c>
      <c r="AT443" s="54">
        <v>52.096125087715087</v>
      </c>
      <c r="AU443" s="54">
        <v>51.384273788348899</v>
      </c>
    </row>
    <row r="444" spans="1:47">
      <c r="A444" s="51">
        <v>46041</v>
      </c>
      <c r="B444" s="52">
        <v>9</v>
      </c>
      <c r="C444" s="52" t="s">
        <v>17</v>
      </c>
      <c r="D444" s="53">
        <v>33.710743000000001</v>
      </c>
      <c r="E444">
        <v>1.3106998999999999E-2</v>
      </c>
      <c r="G444" s="54">
        <v>1.0960000000000001</v>
      </c>
      <c r="H444" s="54">
        <v>1.2529292376069728E-2</v>
      </c>
      <c r="I444" s="54">
        <v>1.1085292923760699</v>
      </c>
      <c r="J444" s="54">
        <v>1.093999800049426</v>
      </c>
      <c r="K444" s="54">
        <v>12.062999999999997</v>
      </c>
      <c r="L444" s="54">
        <v>0.13790223898953383</v>
      </c>
      <c r="M444" s="54">
        <v>12.200902238989531</v>
      </c>
      <c r="N444" s="54">
        <v>12.040985025543998</v>
      </c>
      <c r="O444" s="54">
        <v>52.424000000000007</v>
      </c>
      <c r="P444" s="54">
        <v>0.5993025762071893</v>
      </c>
      <c r="Q444" s="54">
        <v>53.023302576207193</v>
      </c>
      <c r="R444" s="54">
        <v>52.328326202364146</v>
      </c>
      <c r="S444" s="54">
        <v>7.4390000000000001</v>
      </c>
      <c r="T444" s="54">
        <v>8.5041428818962317E-2</v>
      </c>
      <c r="U444" s="54">
        <v>7.5240414288189621</v>
      </c>
      <c r="V444" s="54">
        <v>7.4254238253354732</v>
      </c>
      <c r="W444" s="54">
        <v>73.021999999999991</v>
      </c>
      <c r="X444" s="54">
        <v>0.83477553639175506</v>
      </c>
      <c r="Y444" s="54">
        <v>73.856775536391751</v>
      </c>
      <c r="Z444" s="54">
        <v>72.888734853293045</v>
      </c>
      <c r="AA444" s="54"/>
      <c r="AB444" s="54">
        <v>2.048</v>
      </c>
      <c r="AC444" s="54">
        <v>2.3412400352363871E-2</v>
      </c>
      <c r="AD444" s="54">
        <v>2.0714124003523637</v>
      </c>
      <c r="AE444" s="54">
        <v>2.0442624000923577</v>
      </c>
      <c r="AF444" s="54">
        <v>3.7449999999999992</v>
      </c>
      <c r="AG444" s="54">
        <v>4.2812226230274746E-2</v>
      </c>
      <c r="AH444" s="54">
        <v>3.7878122262302738</v>
      </c>
      <c r="AI444" s="54">
        <v>3.7381653751688857</v>
      </c>
      <c r="AJ444" s="54">
        <v>41.99199999999999</v>
      </c>
      <c r="AK444" s="54">
        <v>0.48004566191233566</v>
      </c>
      <c r="AL444" s="54">
        <v>42.472045661912325</v>
      </c>
      <c r="AM444" s="54">
        <v>41.915364601893685</v>
      </c>
      <c r="AN444" s="54">
        <v>3.887999999999999</v>
      </c>
      <c r="AO444" s="54">
        <v>4.4446978793940772E-2</v>
      </c>
      <c r="AP444" s="54">
        <v>3.9324469787939398</v>
      </c>
      <c r="AQ444" s="54">
        <v>3.8809044001753348</v>
      </c>
      <c r="AR444" s="54">
        <v>51.672999999999988</v>
      </c>
      <c r="AS444" s="54">
        <v>0.59071726728891505</v>
      </c>
      <c r="AT444" s="54">
        <v>52.263717267288904</v>
      </c>
      <c r="AU444" s="54">
        <v>51.578696777330258</v>
      </c>
    </row>
    <row r="445" spans="1:47">
      <c r="A445" s="51">
        <v>46041</v>
      </c>
      <c r="B445" s="52">
        <v>10</v>
      </c>
      <c r="C445" s="52" t="s">
        <v>17</v>
      </c>
      <c r="D445" s="53">
        <v>29.607403000000001</v>
      </c>
      <c r="E445">
        <v>1.3059922E-2</v>
      </c>
      <c r="G445" s="54">
        <v>1.0960000000000001</v>
      </c>
      <c r="H445" s="54">
        <v>1.3065522540037258E-2</v>
      </c>
      <c r="I445" s="54">
        <v>1.1090655225400374</v>
      </c>
      <c r="J445" s="54">
        <v>1.0945812133227752</v>
      </c>
      <c r="K445" s="54">
        <v>12.281000000000001</v>
      </c>
      <c r="L445" s="54">
        <v>0.14640299481222405</v>
      </c>
      <c r="M445" s="54">
        <v>12.427402994812224</v>
      </c>
      <c r="N445" s="54">
        <v>12.26510208103741</v>
      </c>
      <c r="O445" s="54">
        <v>55.765999999999991</v>
      </c>
      <c r="P445" s="54">
        <v>0.66479190690485168</v>
      </c>
      <c r="Q445" s="54">
        <v>56.430791906904844</v>
      </c>
      <c r="R445" s="54">
        <v>55.693810166202439</v>
      </c>
      <c r="S445" s="54">
        <v>7.5809999999999995</v>
      </c>
      <c r="T445" s="54">
        <v>9.0373837934327045E-2</v>
      </c>
      <c r="U445" s="54">
        <v>7.6713738379343264</v>
      </c>
      <c r="V445" s="54">
        <v>7.5711862939780641</v>
      </c>
      <c r="W445" s="54">
        <v>76.72399999999999</v>
      </c>
      <c r="X445" s="54">
        <v>0.91463426219144006</v>
      </c>
      <c r="Y445" s="54">
        <v>77.638634262191431</v>
      </c>
      <c r="Z445" s="54">
        <v>76.624679754540679</v>
      </c>
      <c r="AA445" s="54"/>
      <c r="AB445" s="54">
        <v>2.0479999999999996</v>
      </c>
      <c r="AC445" s="54">
        <v>2.4414407082113412E-2</v>
      </c>
      <c r="AD445" s="54">
        <v>2.0724144070821131</v>
      </c>
      <c r="AE445" s="54">
        <v>2.0453488365739445</v>
      </c>
      <c r="AF445" s="54">
        <v>3.8229999999999986</v>
      </c>
      <c r="AG445" s="54">
        <v>4.5574354626425562E-2</v>
      </c>
      <c r="AH445" s="54">
        <v>3.868574354626424</v>
      </c>
      <c r="AI445" s="54">
        <v>3.8180510753038028</v>
      </c>
      <c r="AJ445" s="54">
        <v>43.381999999999998</v>
      </c>
      <c r="AK445" s="54">
        <v>0.51716103908019728</v>
      </c>
      <c r="AL445" s="54">
        <v>43.899161039080198</v>
      </c>
      <c r="AM445" s="54">
        <v>43.325841420044377</v>
      </c>
      <c r="AN445" s="54">
        <v>4.0259999999999998</v>
      </c>
      <c r="AO445" s="54">
        <v>4.7994337359662409E-2</v>
      </c>
      <c r="AP445" s="54">
        <v>4.0739943373596619</v>
      </c>
      <c r="AQ445" s="54">
        <v>4.0207882890853028</v>
      </c>
      <c r="AR445" s="54">
        <v>53.278999999999996</v>
      </c>
      <c r="AS445" s="54">
        <v>0.63514413814839865</v>
      </c>
      <c r="AT445" s="54">
        <v>53.914144138148401</v>
      </c>
      <c r="AU445" s="54">
        <v>53.210029621007429</v>
      </c>
    </row>
    <row r="446" spans="1:47">
      <c r="A446" s="51">
        <v>46041</v>
      </c>
      <c r="B446" s="52">
        <v>11</v>
      </c>
      <c r="C446" s="52" t="s">
        <v>17</v>
      </c>
      <c r="D446" s="53">
        <v>40.292605000000002</v>
      </c>
      <c r="E446">
        <v>1.2825639E-2</v>
      </c>
      <c r="G446" s="54">
        <v>1.0960000000000001</v>
      </c>
      <c r="H446" s="54">
        <v>1.2668383556170712E-2</v>
      </c>
      <c r="I446" s="54">
        <v>1.1086683835561708</v>
      </c>
      <c r="J446" s="54">
        <v>1.0944490030979659</v>
      </c>
      <c r="K446" s="54">
        <v>12.537999999999997</v>
      </c>
      <c r="L446" s="54">
        <v>0.14492353378400397</v>
      </c>
      <c r="M446" s="54">
        <v>12.682923533784001</v>
      </c>
      <c r="N446" s="54">
        <v>12.520256935075082</v>
      </c>
      <c r="O446" s="54">
        <v>58.422999999999995</v>
      </c>
      <c r="P446" s="54">
        <v>0.67529650775744654</v>
      </c>
      <c r="Q446" s="54">
        <v>59.098296507757439</v>
      </c>
      <c r="R446" s="54">
        <v>58.340323091233984</v>
      </c>
      <c r="S446" s="54">
        <v>7.5759999999999987</v>
      </c>
      <c r="T446" s="54">
        <v>8.7569045457617983E-2</v>
      </c>
      <c r="U446" s="54">
        <v>7.6635690454576171</v>
      </c>
      <c r="V446" s="54">
        <v>7.5652788754290032</v>
      </c>
      <c r="W446" s="54">
        <v>79.632999999999981</v>
      </c>
      <c r="X446" s="54">
        <v>0.92045747055523919</v>
      </c>
      <c r="Y446" s="54">
        <v>80.55345747055523</v>
      </c>
      <c r="Z446" s="54">
        <v>79.520307904836031</v>
      </c>
      <c r="AA446" s="54"/>
      <c r="AB446" s="54">
        <v>2.048</v>
      </c>
      <c r="AC446" s="54">
        <v>2.367230795897593E-2</v>
      </c>
      <c r="AD446" s="54">
        <v>2.0716723079589761</v>
      </c>
      <c r="AE446" s="54">
        <v>2.0451017868107972</v>
      </c>
      <c r="AF446" s="54">
        <v>3.9699999999999989</v>
      </c>
      <c r="AG446" s="54">
        <v>4.5888214158757039E-2</v>
      </c>
      <c r="AH446" s="54">
        <v>4.015888214158756</v>
      </c>
      <c r="AI446" s="54">
        <v>3.9643818816596013</v>
      </c>
      <c r="AJ446" s="54">
        <v>44.801000000000002</v>
      </c>
      <c r="AK446" s="54">
        <v>0.51784329534671902</v>
      </c>
      <c r="AL446" s="54">
        <v>45.318843295346724</v>
      </c>
      <c r="AM446" s="54">
        <v>44.73760017134304</v>
      </c>
      <c r="AN446" s="54">
        <v>4.0399999999999991</v>
      </c>
      <c r="AO446" s="54">
        <v>4.6697326247198599E-2</v>
      </c>
      <c r="AP446" s="54">
        <v>4.0866973262471982</v>
      </c>
      <c r="AQ446" s="54">
        <v>4.0342828216384863</v>
      </c>
      <c r="AR446" s="54">
        <v>54.859000000000002</v>
      </c>
      <c r="AS446" s="54">
        <v>0.63410114371165061</v>
      </c>
      <c r="AT446" s="54">
        <v>55.493101143711655</v>
      </c>
      <c r="AU446" s="54">
        <v>54.781366661451926</v>
      </c>
    </row>
    <row r="447" spans="1:47">
      <c r="A447" s="51">
        <v>46041</v>
      </c>
      <c r="B447" s="52">
        <v>12</v>
      </c>
      <c r="C447" s="52" t="s">
        <v>17</v>
      </c>
      <c r="D447" s="53">
        <v>34.037362000000002</v>
      </c>
      <c r="E447">
        <v>1.3246154E-2</v>
      </c>
      <c r="G447" s="54">
        <v>1.0960000000000001</v>
      </c>
      <c r="H447" s="54">
        <v>1.272084367173309E-2</v>
      </c>
      <c r="I447" s="54">
        <v>1.1087208436717331</v>
      </c>
      <c r="J447" s="54">
        <v>1.0940345566334475</v>
      </c>
      <c r="K447" s="54">
        <v>12.46</v>
      </c>
      <c r="L447" s="54">
        <v>0.14461835050163713</v>
      </c>
      <c r="M447" s="54">
        <v>12.604618350501639</v>
      </c>
      <c r="N447" s="54">
        <v>12.437655634719668</v>
      </c>
      <c r="O447" s="54">
        <v>59.324999999999996</v>
      </c>
      <c r="P447" s="54">
        <v>0.68856209016931147</v>
      </c>
      <c r="Q447" s="54">
        <v>60.013562090169309</v>
      </c>
      <c r="R447" s="54">
        <v>59.218613204634366</v>
      </c>
      <c r="S447" s="54">
        <v>7.7050000000000001</v>
      </c>
      <c r="T447" s="54">
        <v>8.9428923805386362E-2</v>
      </c>
      <c r="U447" s="54">
        <v>7.7944289238053868</v>
      </c>
      <c r="V447" s="54">
        <v>7.6911827179386067</v>
      </c>
      <c r="W447" s="54">
        <v>80.585999999999999</v>
      </c>
      <c r="X447" s="54">
        <v>0.935330208148068</v>
      </c>
      <c r="Y447" s="54">
        <v>81.521330208148072</v>
      </c>
      <c r="Z447" s="54">
        <v>80.441486113926089</v>
      </c>
      <c r="AA447" s="54"/>
      <c r="AB447" s="54">
        <v>2.048</v>
      </c>
      <c r="AC447" s="54">
        <v>2.3770335620172778E-2</v>
      </c>
      <c r="AD447" s="54">
        <v>2.0717703356201729</v>
      </c>
      <c r="AE447" s="54">
        <v>2.0443273467019165</v>
      </c>
      <c r="AF447" s="54">
        <v>4.0679999999999987</v>
      </c>
      <c r="AG447" s="54">
        <v>4.7215686183038487E-2</v>
      </c>
      <c r="AH447" s="54">
        <v>4.1152156861830376</v>
      </c>
      <c r="AI447" s="54">
        <v>4.0607049054606419</v>
      </c>
      <c r="AJ447" s="54">
        <v>45.442</v>
      </c>
      <c r="AK447" s="54">
        <v>0.5274275347909626</v>
      </c>
      <c r="AL447" s="54">
        <v>45.96942753479096</v>
      </c>
      <c r="AM447" s="54">
        <v>45.360509418373283</v>
      </c>
      <c r="AN447" s="54">
        <v>4.0910000000000002</v>
      </c>
      <c r="AO447" s="54">
        <v>4.7482638194397866E-2</v>
      </c>
      <c r="AP447" s="54">
        <v>4.1384826381943984</v>
      </c>
      <c r="AQ447" s="54">
        <v>4.0836636598425491</v>
      </c>
      <c r="AR447" s="54">
        <v>55.649000000000001</v>
      </c>
      <c r="AS447" s="54">
        <v>0.64589619478857174</v>
      </c>
      <c r="AT447" s="54">
        <v>56.294896194788571</v>
      </c>
      <c r="AU447" s="54">
        <v>55.549205330378392</v>
      </c>
    </row>
    <row r="448" spans="1:47">
      <c r="A448" s="51">
        <v>46041</v>
      </c>
      <c r="B448" s="52">
        <v>13</v>
      </c>
      <c r="C448" s="52" t="s">
        <v>17</v>
      </c>
      <c r="D448" s="53">
        <v>27.902414</v>
      </c>
      <c r="E448">
        <v>1.2578834000000001E-2</v>
      </c>
      <c r="G448" s="54">
        <v>1.0960000000000001</v>
      </c>
      <c r="H448" s="54">
        <v>1.2662862751169011E-2</v>
      </c>
      <c r="I448" s="54">
        <v>1.108662862751169</v>
      </c>
      <c r="J448" s="54">
        <v>1.0947171766386572</v>
      </c>
      <c r="K448" s="54">
        <v>11.798999999999999</v>
      </c>
      <c r="L448" s="54">
        <v>0.13632218759219264</v>
      </c>
      <c r="M448" s="54">
        <v>11.935322187592192</v>
      </c>
      <c r="N448" s="54">
        <v>11.785189751057953</v>
      </c>
      <c r="O448" s="54">
        <v>58.79399999999999</v>
      </c>
      <c r="P448" s="54">
        <v>0.67928864287612278</v>
      </c>
      <c r="Q448" s="54">
        <v>59.473288642876113</v>
      </c>
      <c r="R448" s="54">
        <v>58.72518401760329</v>
      </c>
      <c r="S448" s="54">
        <v>7.6779999999999999</v>
      </c>
      <c r="T448" s="54">
        <v>8.8709361499521591E-2</v>
      </c>
      <c r="U448" s="54">
        <v>7.7667093614995215</v>
      </c>
      <c r="V448" s="54">
        <v>7.6690132137149725</v>
      </c>
      <c r="W448" s="54">
        <v>79.36699999999999</v>
      </c>
      <c r="X448" s="54">
        <v>0.91698305471900599</v>
      </c>
      <c r="Y448" s="54">
        <v>80.283983054719002</v>
      </c>
      <c r="Z448" s="54">
        <v>79.274104159014882</v>
      </c>
      <c r="AA448" s="54"/>
      <c r="AB448" s="54">
        <v>2.048</v>
      </c>
      <c r="AC448" s="54">
        <v>2.3661991710213624E-2</v>
      </c>
      <c r="AD448" s="54">
        <v>2.0716619917102137</v>
      </c>
      <c r="AE448" s="54">
        <v>2.0456028994123816</v>
      </c>
      <c r="AF448" s="54">
        <v>4.0719999999999992</v>
      </c>
      <c r="AG448" s="54">
        <v>4.7046694455073174E-2</v>
      </c>
      <c r="AH448" s="54">
        <v>4.1190466944550721</v>
      </c>
      <c r="AI448" s="54">
        <v>4.0672338898472731</v>
      </c>
      <c r="AJ448" s="54">
        <v>45.445000000000007</v>
      </c>
      <c r="AK448" s="54">
        <v>0.52505820960481364</v>
      </c>
      <c r="AL448" s="54">
        <v>45.970058209604822</v>
      </c>
      <c r="AM448" s="54">
        <v>45.391808478415861</v>
      </c>
      <c r="AN448" s="54">
        <v>4.0979999999999999</v>
      </c>
      <c r="AO448" s="54">
        <v>4.7347090834206754E-2</v>
      </c>
      <c r="AP448" s="54">
        <v>4.1453470908342069</v>
      </c>
      <c r="AQ448" s="54">
        <v>4.0932034579062204</v>
      </c>
      <c r="AR448" s="54">
        <v>55.663000000000004</v>
      </c>
      <c r="AS448" s="54">
        <v>0.64311398660430719</v>
      </c>
      <c r="AT448" s="54">
        <v>56.306113986604316</v>
      </c>
      <c r="AU448" s="54">
        <v>55.597848725581734</v>
      </c>
    </row>
    <row r="449" spans="1:47">
      <c r="A449" s="51">
        <v>46041</v>
      </c>
      <c r="B449" s="52">
        <v>14</v>
      </c>
      <c r="C449" s="52" t="s">
        <v>17</v>
      </c>
      <c r="D449" s="53">
        <v>26.216512999999999</v>
      </c>
      <c r="E449">
        <v>1.1880718E-2</v>
      </c>
      <c r="G449" s="54">
        <v>1.0960000000000001</v>
      </c>
      <c r="H449" s="54">
        <v>1.0207939864417332E-2</v>
      </c>
      <c r="I449" s="54">
        <v>1.1062079398644173</v>
      </c>
      <c r="J449" s="54">
        <v>1.0930653952815272</v>
      </c>
      <c r="K449" s="54">
        <v>10.255000000000001</v>
      </c>
      <c r="L449" s="54">
        <v>9.5513159954014368E-2</v>
      </c>
      <c r="M449" s="54">
        <v>10.350513159954016</v>
      </c>
      <c r="N449" s="54">
        <v>10.227541631945313</v>
      </c>
      <c r="O449" s="54">
        <v>57.765999999999998</v>
      </c>
      <c r="P449" s="54">
        <v>0.53802176478825869</v>
      </c>
      <c r="Q449" s="54">
        <v>58.30402176478826</v>
      </c>
      <c r="R449" s="54">
        <v>57.611328123934946</v>
      </c>
      <c r="S449" s="54">
        <v>7.5140000000000002</v>
      </c>
      <c r="T449" s="54">
        <v>6.9983996479226124E-2</v>
      </c>
      <c r="U449" s="54">
        <v>7.5839839964792262</v>
      </c>
      <c r="V449" s="54">
        <v>7.493880821300543</v>
      </c>
      <c r="W449" s="54">
        <v>76.631</v>
      </c>
      <c r="X449" s="54">
        <v>0.71372686108591654</v>
      </c>
      <c r="Y449" s="54">
        <v>77.344726861085917</v>
      </c>
      <c r="Z449" s="54">
        <v>76.425815972462317</v>
      </c>
      <c r="AA449" s="54"/>
      <c r="AB449" s="54">
        <v>2.048</v>
      </c>
      <c r="AC449" s="54">
        <v>1.9074690549568153E-2</v>
      </c>
      <c r="AD449" s="54">
        <v>2.0670746905495681</v>
      </c>
      <c r="AE449" s="54">
        <v>2.0425163590662114</v>
      </c>
      <c r="AF449" s="54">
        <v>4.0289999999999999</v>
      </c>
      <c r="AG449" s="54">
        <v>3.752535557822758E-2</v>
      </c>
      <c r="AH449" s="54">
        <v>4.0665253555782277</v>
      </c>
      <c r="AI449" s="54">
        <v>4.0182121145887528</v>
      </c>
      <c r="AJ449" s="54">
        <v>45.464999999999989</v>
      </c>
      <c r="AK449" s="54">
        <v>0.42345254191216597</v>
      </c>
      <c r="AL449" s="54">
        <v>45.888452541912159</v>
      </c>
      <c r="AM449" s="54">
        <v>45.343264777805317</v>
      </c>
      <c r="AN449" s="54">
        <v>4.0739999999999998</v>
      </c>
      <c r="AO449" s="54">
        <v>3.7944477196748365E-2</v>
      </c>
      <c r="AP449" s="54">
        <v>4.1119444771967482</v>
      </c>
      <c r="AQ449" s="54">
        <v>4.0630916244315163</v>
      </c>
      <c r="AR449" s="54">
        <v>55.615999999999985</v>
      </c>
      <c r="AS449" s="54">
        <v>0.51799706523671007</v>
      </c>
      <c r="AT449" s="54">
        <v>56.133997065236706</v>
      </c>
      <c r="AU449" s="54">
        <v>55.467084875891793</v>
      </c>
    </row>
    <row r="450" spans="1:47">
      <c r="A450" s="51">
        <v>46041</v>
      </c>
      <c r="B450" s="52">
        <v>15</v>
      </c>
      <c r="C450" s="52" t="s">
        <v>17</v>
      </c>
      <c r="D450" s="53">
        <v>25.689437000000002</v>
      </c>
      <c r="E450">
        <v>1.1954803999999999E-2</v>
      </c>
      <c r="G450" s="54">
        <v>1.0960000000000001</v>
      </c>
      <c r="H450" s="54">
        <v>1.3104720479271822E-2</v>
      </c>
      <c r="I450" s="54">
        <v>1.1091047204792719</v>
      </c>
      <c r="J450" s="54">
        <v>1.0958455909304674</v>
      </c>
      <c r="K450" s="54">
        <v>10.064000000000002</v>
      </c>
      <c r="L450" s="54">
        <v>0.12033385666367848</v>
      </c>
      <c r="M450" s="54">
        <v>10.184333856663681</v>
      </c>
      <c r="N450" s="54">
        <v>10.062582141536701</v>
      </c>
      <c r="O450" s="54">
        <v>57.344999999999992</v>
      </c>
      <c r="P450" s="54">
        <v>0.68566623712029418</v>
      </c>
      <c r="Q450" s="54">
        <v>58.030666237120286</v>
      </c>
      <c r="R450" s="54">
        <v>57.336920996266095</v>
      </c>
      <c r="S450" s="54">
        <v>7.4019999999999992</v>
      </c>
      <c r="T450" s="54">
        <v>8.850469068208941E-2</v>
      </c>
      <c r="U450" s="54">
        <v>7.4905046906820889</v>
      </c>
      <c r="V450" s="54">
        <v>7.4009571752439038</v>
      </c>
      <c r="W450" s="54">
        <v>75.906999999999996</v>
      </c>
      <c r="X450" s="54">
        <v>0.90760950494533388</v>
      </c>
      <c r="Y450" s="54">
        <v>76.814609504945324</v>
      </c>
      <c r="Z450" s="54">
        <v>75.896305903977165</v>
      </c>
      <c r="AA450" s="54"/>
      <c r="AB450" s="54">
        <v>2.0479999999999996</v>
      </c>
      <c r="AC450" s="54">
        <v>2.4487652866376535E-2</v>
      </c>
      <c r="AD450" s="54">
        <v>2.0724876528663763</v>
      </c>
      <c r="AE450" s="54">
        <v>2.0477114691839384</v>
      </c>
      <c r="AF450" s="54">
        <v>3.9639999999999995</v>
      </c>
      <c r="AG450" s="54">
        <v>4.7396999981599894E-2</v>
      </c>
      <c r="AH450" s="54">
        <v>4.0113969999815993</v>
      </c>
      <c r="AI450" s="54">
        <v>3.9634415350806309</v>
      </c>
      <c r="AJ450" s="54">
        <v>44.69</v>
      </c>
      <c r="AK450" s="54">
        <v>0.53435215165935912</v>
      </c>
      <c r="AL450" s="54">
        <v>45.22435215165936</v>
      </c>
      <c r="AM450" s="54">
        <v>44.683703885659291</v>
      </c>
      <c r="AN450" s="54">
        <v>3.9780000000000002</v>
      </c>
      <c r="AO450" s="54">
        <v>4.7564396046116147E-2</v>
      </c>
      <c r="AP450" s="54">
        <v>4.025564396046116</v>
      </c>
      <c r="AQ450" s="54">
        <v>3.9774395627020063</v>
      </c>
      <c r="AR450" s="54">
        <v>54.68</v>
      </c>
      <c r="AS450" s="54">
        <v>0.6538012005534517</v>
      </c>
      <c r="AT450" s="54">
        <v>55.333801200553452</v>
      </c>
      <c r="AU450" s="54">
        <v>54.672296452625872</v>
      </c>
    </row>
    <row r="451" spans="1:47">
      <c r="A451" s="51">
        <v>46041</v>
      </c>
      <c r="B451" s="52">
        <v>16</v>
      </c>
      <c r="C451" s="52" t="s">
        <v>17</v>
      </c>
      <c r="D451" s="53">
        <v>26.190729000000001</v>
      </c>
      <c r="E451">
        <v>1.1535322000000001E-2</v>
      </c>
      <c r="G451" s="54">
        <v>1.0960000000000001</v>
      </c>
      <c r="H451" s="54">
        <v>9.0014376722121411E-3</v>
      </c>
      <c r="I451" s="54">
        <v>1.1050014376722122</v>
      </c>
      <c r="J451" s="54">
        <v>1.0922548902782003</v>
      </c>
      <c r="K451" s="54">
        <v>11.273</v>
      </c>
      <c r="L451" s="54">
        <v>9.2585042772671031E-2</v>
      </c>
      <c r="M451" s="54">
        <v>11.36558504277267</v>
      </c>
      <c r="N451" s="54">
        <v>11.234479359585904</v>
      </c>
      <c r="O451" s="54">
        <v>56.16</v>
      </c>
      <c r="P451" s="54">
        <v>0.46124155079510387</v>
      </c>
      <c r="Q451" s="54">
        <v>56.621241550795098</v>
      </c>
      <c r="R451" s="54">
        <v>55.968097297466898</v>
      </c>
      <c r="S451" s="54">
        <v>7.3429999999999973</v>
      </c>
      <c r="T451" s="54">
        <v>6.0307989805705946E-2</v>
      </c>
      <c r="U451" s="54">
        <v>7.403307989805703</v>
      </c>
      <c r="V451" s="54">
        <v>7.3179084482781223</v>
      </c>
      <c r="W451" s="54">
        <v>75.872</v>
      </c>
      <c r="X451" s="54">
        <v>0.62313602104569299</v>
      </c>
      <c r="Y451" s="54">
        <v>76.495136021045681</v>
      </c>
      <c r="Z451" s="54">
        <v>75.612739995609118</v>
      </c>
      <c r="AA451" s="54"/>
      <c r="AB451" s="54">
        <v>2.0479999999999992</v>
      </c>
      <c r="AC451" s="54">
        <v>1.6820204701359906E-2</v>
      </c>
      <c r="AD451" s="54">
        <v>2.0648202047013591</v>
      </c>
      <c r="AE451" s="54">
        <v>2.0410018387680231</v>
      </c>
      <c r="AF451" s="54">
        <v>3.9019999999999992</v>
      </c>
      <c r="AG451" s="54">
        <v>3.2047089230813654E-2</v>
      </c>
      <c r="AH451" s="54">
        <v>3.934047089230813</v>
      </c>
      <c r="AI451" s="54">
        <v>3.8886665892933729</v>
      </c>
      <c r="AJ451" s="54">
        <v>44.038000000000018</v>
      </c>
      <c r="AK451" s="54">
        <v>0.36168367902269927</v>
      </c>
      <c r="AL451" s="54">
        <v>44.399683679022715</v>
      </c>
      <c r="AM451" s="54">
        <v>43.887519031087045</v>
      </c>
      <c r="AN451" s="54">
        <v>3.9359999999999991</v>
      </c>
      <c r="AO451" s="54">
        <v>3.2326330910426075E-2</v>
      </c>
      <c r="AP451" s="54">
        <v>3.9683263309104251</v>
      </c>
      <c r="AQ451" s="54">
        <v>3.9225504088822949</v>
      </c>
      <c r="AR451" s="54">
        <v>53.924000000000014</v>
      </c>
      <c r="AS451" s="54">
        <v>0.44287730386529889</v>
      </c>
      <c r="AT451" s="54">
        <v>54.366877303865309</v>
      </c>
      <c r="AU451" s="54">
        <v>53.739737868030737</v>
      </c>
    </row>
    <row r="452" spans="1:47">
      <c r="A452" s="51">
        <v>46041</v>
      </c>
      <c r="B452" s="52">
        <v>17</v>
      </c>
      <c r="C452" s="52" t="s">
        <v>17</v>
      </c>
      <c r="D452" s="53">
        <v>42.374620999999998</v>
      </c>
      <c r="E452">
        <v>1.1462718E-2</v>
      </c>
      <c r="G452" s="54">
        <v>1.0960000000000001</v>
      </c>
      <c r="H452" s="54">
        <v>1.0214361199435822E-2</v>
      </c>
      <c r="I452" s="54">
        <v>1.1062143611994359</v>
      </c>
      <c r="J452" s="54">
        <v>1.0935341379294568</v>
      </c>
      <c r="K452" s="54">
        <v>12.501000000000001</v>
      </c>
      <c r="L452" s="54">
        <v>0.11650522751290804</v>
      </c>
      <c r="M452" s="54">
        <v>12.617505227512909</v>
      </c>
      <c r="N452" s="54">
        <v>12.472874323226403</v>
      </c>
      <c r="O452" s="54">
        <v>55.582000000000001</v>
      </c>
      <c r="P452" s="54">
        <v>0.51800604396627903</v>
      </c>
      <c r="Q452" s="54">
        <v>56.100006043966282</v>
      </c>
      <c r="R452" s="54">
        <v>55.456947494886002</v>
      </c>
      <c r="S452" s="54">
        <v>7.2370000000000001</v>
      </c>
      <c r="T452" s="54">
        <v>6.7446470803208966E-2</v>
      </c>
      <c r="U452" s="54">
        <v>7.3044464708032093</v>
      </c>
      <c r="V452" s="54">
        <v>7.2207176607622969</v>
      </c>
      <c r="W452" s="54">
        <v>76.415999999999997</v>
      </c>
      <c r="X452" s="54">
        <v>0.71217210348183191</v>
      </c>
      <c r="Y452" s="54">
        <v>77.128172103481845</v>
      </c>
      <c r="Z452" s="54">
        <v>76.244073616804144</v>
      </c>
      <c r="AA452" s="54"/>
      <c r="AB452" s="54">
        <v>2.048</v>
      </c>
      <c r="AC452" s="54">
        <v>1.9086689540551607E-2</v>
      </c>
      <c r="AD452" s="54">
        <v>2.0670866895405515</v>
      </c>
      <c r="AE452" s="54">
        <v>2.0433922577367944</v>
      </c>
      <c r="AF452" s="54">
        <v>3.8789999999999978</v>
      </c>
      <c r="AG452" s="54">
        <v>3.6151010120995919E-2</v>
      </c>
      <c r="AH452" s="54">
        <v>3.9151510101209936</v>
      </c>
      <c r="AI452" s="54">
        <v>3.8702727381645614</v>
      </c>
      <c r="AJ452" s="54">
        <v>42.681000000000004</v>
      </c>
      <c r="AK452" s="54">
        <v>0.39777294740248204</v>
      </c>
      <c r="AL452" s="54">
        <v>43.078772947402484</v>
      </c>
      <c r="AM452" s="54">
        <v>42.584973121320381</v>
      </c>
      <c r="AN452" s="54">
        <v>3.855999999999999</v>
      </c>
      <c r="AO452" s="54">
        <v>3.593665765056981E-2</v>
      </c>
      <c r="AP452" s="54">
        <v>3.891936657650569</v>
      </c>
      <c r="AQ452" s="54">
        <v>3.8473244852700579</v>
      </c>
      <c r="AR452" s="54">
        <v>52.464000000000006</v>
      </c>
      <c r="AS452" s="54">
        <v>0.48894730471459935</v>
      </c>
      <c r="AT452" s="54">
        <v>52.952947304714598</v>
      </c>
      <c r="AU452" s="54">
        <v>52.345962602491795</v>
      </c>
    </row>
    <row r="453" spans="1:47">
      <c r="A453" s="51">
        <v>46041</v>
      </c>
      <c r="B453" s="52">
        <v>18</v>
      </c>
      <c r="C453" s="52" t="s">
        <v>17</v>
      </c>
      <c r="D453" s="53">
        <v>41.447485999999998</v>
      </c>
      <c r="E453">
        <v>1.173014E-2</v>
      </c>
      <c r="G453" s="54">
        <v>1.0960000000000001</v>
      </c>
      <c r="H453" s="54">
        <v>9.1651610597329319E-3</v>
      </c>
      <c r="I453" s="54">
        <v>1.1051651610597331</v>
      </c>
      <c r="J453" s="54">
        <v>1.0922014189973799</v>
      </c>
      <c r="K453" s="54">
        <v>13.442</v>
      </c>
      <c r="L453" s="54">
        <v>0.11240702095340334</v>
      </c>
      <c r="M453" s="54">
        <v>13.554407020953404</v>
      </c>
      <c r="N453" s="54">
        <v>13.395411928980637</v>
      </c>
      <c r="O453" s="54">
        <v>54.817</v>
      </c>
      <c r="P453" s="54">
        <v>0.45840021333155123</v>
      </c>
      <c r="Q453" s="54">
        <v>55.275400213331551</v>
      </c>
      <c r="R453" s="54">
        <v>54.627012030273136</v>
      </c>
      <c r="S453" s="54">
        <v>7.2649999999999997</v>
      </c>
      <c r="T453" s="54">
        <v>6.0752641513649404E-2</v>
      </c>
      <c r="U453" s="54">
        <v>7.3257526415136489</v>
      </c>
      <c r="V453" s="54">
        <v>7.2398205374233235</v>
      </c>
      <c r="W453" s="54">
        <v>76.62</v>
      </c>
      <c r="X453" s="54">
        <v>0.64072503685833693</v>
      </c>
      <c r="Y453" s="54">
        <v>77.260725036858332</v>
      </c>
      <c r="Z453" s="54">
        <v>76.354445915674475</v>
      </c>
      <c r="AA453" s="54"/>
      <c r="AB453" s="54">
        <v>2.0479999999999996</v>
      </c>
      <c r="AC453" s="54">
        <v>1.712614037439146E-2</v>
      </c>
      <c r="AD453" s="54">
        <v>2.065126140374391</v>
      </c>
      <c r="AE453" s="54">
        <v>2.0409019216301396</v>
      </c>
      <c r="AF453" s="54">
        <v>4.1939999999999991</v>
      </c>
      <c r="AG453" s="54">
        <v>3.5071793325291881E-2</v>
      </c>
      <c r="AH453" s="54">
        <v>4.229071793325291</v>
      </c>
      <c r="AI453" s="54">
        <v>4.1794641891195337</v>
      </c>
      <c r="AJ453" s="54">
        <v>43.420999999999992</v>
      </c>
      <c r="AK453" s="54">
        <v>0.36310260800607991</v>
      </c>
      <c r="AL453" s="54">
        <v>43.784102608006073</v>
      </c>
      <c r="AM453" s="54">
        <v>43.270508954639794</v>
      </c>
      <c r="AN453" s="54">
        <v>3.9370000000000003</v>
      </c>
      <c r="AO453" s="54">
        <v>3.2922663405263279E-2</v>
      </c>
      <c r="AP453" s="54">
        <v>3.9699226634052636</v>
      </c>
      <c r="AQ453" s="54">
        <v>3.9233549147743467</v>
      </c>
      <c r="AR453" s="54">
        <v>53.599999999999987</v>
      </c>
      <c r="AS453" s="54">
        <v>0.44822320511102653</v>
      </c>
      <c r="AT453" s="54">
        <v>54.048223205111022</v>
      </c>
      <c r="AU453" s="54">
        <v>53.41422998016381</v>
      </c>
    </row>
    <row r="454" spans="1:47">
      <c r="A454" s="51">
        <v>46041</v>
      </c>
      <c r="B454" s="52">
        <v>19</v>
      </c>
      <c r="C454" s="52" t="s">
        <v>17</v>
      </c>
      <c r="D454" s="53">
        <v>46.039777000000001</v>
      </c>
      <c r="E454">
        <v>1.1363537E-2</v>
      </c>
      <c r="G454" s="54">
        <v>1.0960000000000001</v>
      </c>
      <c r="H454" s="54">
        <v>1.0073158052164929E-2</v>
      </c>
      <c r="I454" s="54">
        <v>1.106073158052165</v>
      </c>
      <c r="J454" s="54">
        <v>1.0935042547959324</v>
      </c>
      <c r="K454" s="54">
        <v>13.496999999999998</v>
      </c>
      <c r="L454" s="54">
        <v>0.12404873561137775</v>
      </c>
      <c r="M454" s="54">
        <v>13.621048735611376</v>
      </c>
      <c r="N454" s="54">
        <v>13.466265444325453</v>
      </c>
      <c r="O454" s="54">
        <v>54.017000000000003</v>
      </c>
      <c r="P454" s="54">
        <v>0.49646147673703733</v>
      </c>
      <c r="Q454" s="54">
        <v>54.513461476737042</v>
      </c>
      <c r="R454" s="54">
        <v>53.893995740248066</v>
      </c>
      <c r="S454" s="54">
        <v>7.3189999999999991</v>
      </c>
      <c r="T454" s="54">
        <v>6.726774067864516E-2</v>
      </c>
      <c r="U454" s="54">
        <v>7.3862677406786439</v>
      </c>
      <c r="V454" s="54">
        <v>7.3023336139155353</v>
      </c>
      <c r="W454" s="54">
        <v>75.929000000000002</v>
      </c>
      <c r="X454" s="54">
        <v>0.69785111107922515</v>
      </c>
      <c r="Y454" s="54">
        <v>76.626851111079233</v>
      </c>
      <c r="Z454" s="54">
        <v>75.756099053284984</v>
      </c>
      <c r="AA454" s="54"/>
      <c r="AB454" s="54">
        <v>2.0479999999999992</v>
      </c>
      <c r="AC454" s="54">
        <v>1.8822835484337375E-2</v>
      </c>
      <c r="AD454" s="54">
        <v>2.0668228354843365</v>
      </c>
      <c r="AE454" s="54">
        <v>2.0433364177208655</v>
      </c>
      <c r="AF454" s="54">
        <v>4.4129999999999985</v>
      </c>
      <c r="AG454" s="54">
        <v>4.0559166500185956E-2</v>
      </c>
      <c r="AH454" s="54">
        <v>4.4535591665001846</v>
      </c>
      <c r="AI454" s="54">
        <v>4.4029509821299708</v>
      </c>
      <c r="AJ454" s="54">
        <v>43.799000000000028</v>
      </c>
      <c r="AK454" s="54">
        <v>0.40254949774340509</v>
      </c>
      <c r="AL454" s="54">
        <v>44.201549497743436</v>
      </c>
      <c r="AM454" s="54">
        <v>43.699263554568496</v>
      </c>
      <c r="AN454" s="54">
        <v>4.0509999999999993</v>
      </c>
      <c r="AO454" s="54">
        <v>3.7232083274927108E-2</v>
      </c>
      <c r="AP454" s="54">
        <v>4.0882320832749262</v>
      </c>
      <c r="AQ454" s="54">
        <v>4.0417753067320445</v>
      </c>
      <c r="AR454" s="54">
        <v>54.311000000000028</v>
      </c>
      <c r="AS454" s="54">
        <v>0.49916358300285552</v>
      </c>
      <c r="AT454" s="54">
        <v>54.810163583002883</v>
      </c>
      <c r="AU454" s="54">
        <v>54.187326261151377</v>
      </c>
    </row>
    <row r="455" spans="1:47">
      <c r="A455" s="51">
        <v>46041</v>
      </c>
      <c r="B455" s="52">
        <v>20</v>
      </c>
      <c r="C455" s="52" t="s">
        <v>17</v>
      </c>
      <c r="D455" s="53">
        <v>57.385615000000001</v>
      </c>
      <c r="E455">
        <v>1.1535198E-2</v>
      </c>
      <c r="G455" s="54">
        <v>1.0959999999999999</v>
      </c>
      <c r="H455" s="54">
        <v>5.5250089920836293E-3</v>
      </c>
      <c r="I455" s="54">
        <v>1.1015250089920834</v>
      </c>
      <c r="J455" s="54">
        <v>1.088818699911408</v>
      </c>
      <c r="K455" s="54">
        <v>13.333999999999996</v>
      </c>
      <c r="L455" s="54">
        <v>6.7217582025951725E-2</v>
      </c>
      <c r="M455" s="54">
        <v>13.401217582025948</v>
      </c>
      <c r="N455" s="54">
        <v>13.246631883776198</v>
      </c>
      <c r="O455" s="54">
        <v>52.498000000000012</v>
      </c>
      <c r="P455" s="54">
        <v>0.26464591429416651</v>
      </c>
      <c r="Q455" s="54">
        <v>52.762645914294175</v>
      </c>
      <c r="R455" s="54">
        <v>52.154018346668899</v>
      </c>
      <c r="S455" s="54">
        <v>7.3399999999999981</v>
      </c>
      <c r="T455" s="54">
        <v>3.7001428833844739E-2</v>
      </c>
      <c r="U455" s="54">
        <v>7.377001428833843</v>
      </c>
      <c r="V455" s="54">
        <v>7.2919062567059614</v>
      </c>
      <c r="W455" s="54">
        <v>74.268000000000015</v>
      </c>
      <c r="X455" s="54">
        <v>0.3743899341460466</v>
      </c>
      <c r="Y455" s="54">
        <v>74.642389934146053</v>
      </c>
      <c r="Z455" s="54">
        <v>73.781375187062466</v>
      </c>
      <c r="AA455" s="54"/>
      <c r="AB455" s="54">
        <v>2.048</v>
      </c>
      <c r="AC455" s="54">
        <v>1.032410439396649E-2</v>
      </c>
      <c r="AD455" s="54">
        <v>2.0583241043939666</v>
      </c>
      <c r="AE455" s="54">
        <v>2.0345809283016094</v>
      </c>
      <c r="AF455" s="54">
        <v>4.3689999999999998</v>
      </c>
      <c r="AG455" s="54">
        <v>2.202441996935527E-2</v>
      </c>
      <c r="AH455" s="54">
        <v>4.3910244199693551</v>
      </c>
      <c r="AI455" s="54">
        <v>4.3403730838621737</v>
      </c>
      <c r="AJ455" s="54">
        <v>43.125000000000021</v>
      </c>
      <c r="AK455" s="54">
        <v>0.21739599706533455</v>
      </c>
      <c r="AL455" s="54">
        <v>43.342395997065353</v>
      </c>
      <c r="AM455" s="54">
        <v>42.842432877444793</v>
      </c>
      <c r="AN455" s="54">
        <v>4.0270000000000001</v>
      </c>
      <c r="AO455" s="54">
        <v>2.030037519262845E-2</v>
      </c>
      <c r="AP455" s="54">
        <v>4.0473003751926289</v>
      </c>
      <c r="AQ455" s="54">
        <v>4.0006139639993075</v>
      </c>
      <c r="AR455" s="54">
        <v>53.569000000000024</v>
      </c>
      <c r="AS455" s="54">
        <v>0.27004489662128472</v>
      </c>
      <c r="AT455" s="54">
        <v>53.839044896621303</v>
      </c>
      <c r="AU455" s="54">
        <v>53.218000853607883</v>
      </c>
    </row>
    <row r="456" spans="1:47">
      <c r="A456" s="51">
        <v>46041</v>
      </c>
      <c r="B456" s="52">
        <v>21</v>
      </c>
      <c r="C456" s="52" t="s">
        <v>17</v>
      </c>
      <c r="D456" s="53">
        <v>48.408200999999998</v>
      </c>
      <c r="E456">
        <v>1.1626209E-2</v>
      </c>
      <c r="G456" s="54">
        <v>1.0960000000000001</v>
      </c>
      <c r="H456" s="54">
        <v>6.9016935079696971E-3</v>
      </c>
      <c r="I456" s="54">
        <v>1.1029016935079698</v>
      </c>
      <c r="J456" s="54">
        <v>1.0900791279127922</v>
      </c>
      <c r="K456" s="54">
        <v>13.152999999999999</v>
      </c>
      <c r="L456" s="54">
        <v>8.2826619261245807E-2</v>
      </c>
      <c r="M456" s="54">
        <v>13.235826619261244</v>
      </c>
      <c r="N456" s="54">
        <v>13.08194413269795</v>
      </c>
      <c r="O456" s="54">
        <v>50.847999999999992</v>
      </c>
      <c r="P456" s="54">
        <v>0.32019827690989333</v>
      </c>
      <c r="Q456" s="54">
        <v>51.168198276909884</v>
      </c>
      <c r="R456" s="54">
        <v>50.57330610958909</v>
      </c>
      <c r="S456" s="54">
        <v>7.4309999999999992</v>
      </c>
      <c r="T456" s="54">
        <v>4.6794237643907673E-2</v>
      </c>
      <c r="U456" s="54">
        <v>7.4777942376439066</v>
      </c>
      <c r="V456" s="54">
        <v>7.3908558389780632</v>
      </c>
      <c r="W456" s="54">
        <v>72.527999999999992</v>
      </c>
      <c r="X456" s="54">
        <v>0.4567208273230165</v>
      </c>
      <c r="Y456" s="54">
        <v>72.984720827323002</v>
      </c>
      <c r="Z456" s="54">
        <v>72.13618520917791</v>
      </c>
      <c r="AA456" s="54"/>
      <c r="AB456" s="54">
        <v>2.048</v>
      </c>
      <c r="AC456" s="54">
        <v>1.2896595168176952E-2</v>
      </c>
      <c r="AD456" s="54">
        <v>2.060896595168177</v>
      </c>
      <c r="AE456" s="54">
        <v>2.0369361806253634</v>
      </c>
      <c r="AF456" s="54">
        <v>4.2849999999999966</v>
      </c>
      <c r="AG456" s="54">
        <v>2.6983354636542087E-2</v>
      </c>
      <c r="AH456" s="54">
        <v>4.3119833546365385</v>
      </c>
      <c r="AI456" s="54">
        <v>4.2618513349510128</v>
      </c>
      <c r="AJ456" s="54">
        <v>42.070000000000007</v>
      </c>
      <c r="AK456" s="54">
        <v>0.26492175719004124</v>
      </c>
      <c r="AL456" s="54">
        <v>42.334921757190045</v>
      </c>
      <c r="AM456" s="54">
        <v>41.842727108842304</v>
      </c>
      <c r="AN456" s="54">
        <v>4.0330000000000004</v>
      </c>
      <c r="AO456" s="54">
        <v>2.5396468902957839E-2</v>
      </c>
      <c r="AP456" s="54">
        <v>4.0583964689029584</v>
      </c>
      <c r="AQ456" s="54">
        <v>4.0112127033506306</v>
      </c>
      <c r="AR456" s="54">
        <v>52.436000000000007</v>
      </c>
      <c r="AS456" s="54">
        <v>0.3301981758977181</v>
      </c>
      <c r="AT456" s="54">
        <v>52.766198175897713</v>
      </c>
      <c r="AU456" s="54">
        <v>52.152727327769313</v>
      </c>
    </row>
    <row r="457" spans="1:47">
      <c r="A457" s="51">
        <v>46041</v>
      </c>
      <c r="B457" s="52">
        <v>22</v>
      </c>
      <c r="C457" s="52" t="s">
        <v>17</v>
      </c>
      <c r="D457" s="53">
        <v>53.658101000000002</v>
      </c>
      <c r="E457">
        <v>1.1547620999999999E-2</v>
      </c>
      <c r="G457" s="54">
        <v>1.0960000000000001</v>
      </c>
      <c r="H457" s="54">
        <v>6.1741589974514104E-3</v>
      </c>
      <c r="I457" s="54">
        <v>1.1021741589974514</v>
      </c>
      <c r="J457" s="54">
        <v>1.0894466695333551</v>
      </c>
      <c r="K457" s="54">
        <v>12.982999999999999</v>
      </c>
      <c r="L457" s="54">
        <v>7.3137870678751507E-2</v>
      </c>
      <c r="M457" s="54">
        <v>13.05613787067875</v>
      </c>
      <c r="N457" s="54">
        <v>12.905370538824405</v>
      </c>
      <c r="O457" s="54">
        <v>48.995999999999995</v>
      </c>
      <c r="P457" s="54">
        <v>0.27601194729847561</v>
      </c>
      <c r="Q457" s="54">
        <v>49.272011947298473</v>
      </c>
      <c r="R457" s="54">
        <v>48.703037427423602</v>
      </c>
      <c r="S457" s="54">
        <v>7.3250000000000002</v>
      </c>
      <c r="T457" s="54">
        <v>4.1264338190083558E-2</v>
      </c>
      <c r="U457" s="54">
        <v>7.3662643381900841</v>
      </c>
      <c r="V457" s="54">
        <v>7.2812015094268494</v>
      </c>
      <c r="W457" s="54">
        <v>70.399999999999991</v>
      </c>
      <c r="X457" s="54">
        <v>0.39658831516476212</v>
      </c>
      <c r="Y457" s="54">
        <v>70.796588315164755</v>
      </c>
      <c r="Z457" s="54">
        <v>69.979056145208204</v>
      </c>
      <c r="AA457" s="54"/>
      <c r="AB457" s="54">
        <v>2.0479999999999996</v>
      </c>
      <c r="AC457" s="54">
        <v>1.1537114622974897E-2</v>
      </c>
      <c r="AD457" s="54">
        <v>2.0595371146229744</v>
      </c>
      <c r="AE457" s="54">
        <v>2.035754360587875</v>
      </c>
      <c r="AF457" s="54">
        <v>4.254999999999999</v>
      </c>
      <c r="AG457" s="54">
        <v>2.3969932969120207E-2</v>
      </c>
      <c r="AH457" s="54">
        <v>4.2789699329691189</v>
      </c>
      <c r="AI457" s="54">
        <v>4.2295580099127958</v>
      </c>
      <c r="AJ457" s="54">
        <v>40.833999999999996</v>
      </c>
      <c r="AK457" s="54">
        <v>0.23003248950906102</v>
      </c>
      <c r="AL457" s="54">
        <v>41.06403248950906</v>
      </c>
      <c r="AM457" s="54">
        <v>40.589840605588527</v>
      </c>
      <c r="AN457" s="54">
        <v>4.0070000000000006</v>
      </c>
      <c r="AO457" s="54">
        <v>2.2572860495244349E-2</v>
      </c>
      <c r="AP457" s="54">
        <v>4.0295728604952448</v>
      </c>
      <c r="AQ457" s="54">
        <v>3.9830408803103601</v>
      </c>
      <c r="AR457" s="54">
        <v>51.143999999999991</v>
      </c>
      <c r="AS457" s="54">
        <v>0.2881123975964005</v>
      </c>
      <c r="AT457" s="54">
        <v>51.432112397596399</v>
      </c>
      <c r="AU457" s="54">
        <v>50.838193856399563</v>
      </c>
    </row>
    <row r="458" spans="1:47">
      <c r="A458" s="51">
        <v>46041</v>
      </c>
      <c r="B458" s="52">
        <v>23</v>
      </c>
      <c r="C458" s="52" t="s">
        <v>17</v>
      </c>
      <c r="D458" s="53">
        <v>44.580002</v>
      </c>
      <c r="E458">
        <v>1.1283559E-2</v>
      </c>
      <c r="G458" s="54">
        <v>1.0960000000000001</v>
      </c>
      <c r="H458" s="54">
        <v>6.6505506498030949E-3</v>
      </c>
      <c r="I458" s="54">
        <v>1.1026505506498032</v>
      </c>
      <c r="J458" s="54">
        <v>1.0902087281051638</v>
      </c>
      <c r="K458" s="54">
        <v>12.851000000000001</v>
      </c>
      <c r="L458" s="54">
        <v>7.7980133577207636E-2</v>
      </c>
      <c r="M458" s="54">
        <v>12.928980133577209</v>
      </c>
      <c r="N458" s="54">
        <v>12.783095223430163</v>
      </c>
      <c r="O458" s="54">
        <v>47.569000000000003</v>
      </c>
      <c r="P458" s="54">
        <v>0.28864967505518557</v>
      </c>
      <c r="Q458" s="54">
        <v>47.857649675055185</v>
      </c>
      <c r="R458" s="54">
        <v>47.317645061345367</v>
      </c>
      <c r="S458" s="54">
        <v>7.2309999999999981</v>
      </c>
      <c r="T458" s="54">
        <v>4.3877857434969129E-2</v>
      </c>
      <c r="U458" s="54">
        <v>7.2748778574349675</v>
      </c>
      <c r="V458" s="54">
        <v>7.1927913439128064</v>
      </c>
      <c r="W458" s="54">
        <v>68.747</v>
      </c>
      <c r="X458" s="54">
        <v>0.41715821671716541</v>
      </c>
      <c r="Y458" s="54">
        <v>69.164158216717169</v>
      </c>
      <c r="Z458" s="54">
        <v>68.383740356793496</v>
      </c>
      <c r="AA458" s="54"/>
      <c r="AB458" s="54">
        <v>2.048</v>
      </c>
      <c r="AC458" s="54">
        <v>1.2427306323719651E-2</v>
      </c>
      <c r="AD458" s="54">
        <v>2.0604273063237195</v>
      </c>
      <c r="AE458" s="54">
        <v>2.0371783532476049</v>
      </c>
      <c r="AF458" s="54">
        <v>4.2129999999999983</v>
      </c>
      <c r="AG458" s="54">
        <v>2.5564571065347104E-2</v>
      </c>
      <c r="AH458" s="54">
        <v>4.2385645710653455</v>
      </c>
      <c r="AI458" s="54">
        <v>4.1907384776524204</v>
      </c>
      <c r="AJ458" s="54">
        <v>39.779999999999994</v>
      </c>
      <c r="AK458" s="54">
        <v>0.24138586208865609</v>
      </c>
      <c r="AL458" s="54">
        <v>40.02138586208865</v>
      </c>
      <c r="AM458" s="54">
        <v>39.569802193452006</v>
      </c>
      <c r="AN458" s="54">
        <v>3.9310000000000005</v>
      </c>
      <c r="AO458" s="54">
        <v>2.3853389237569314E-2</v>
      </c>
      <c r="AP458" s="54">
        <v>3.9548533892375697</v>
      </c>
      <c r="AQ458" s="54">
        <v>3.9102285676837578</v>
      </c>
      <c r="AR458" s="54">
        <v>49.971999999999987</v>
      </c>
      <c r="AS458" s="54">
        <v>0.30323112871529212</v>
      </c>
      <c r="AT458" s="54">
        <v>50.275231128715284</v>
      </c>
      <c r="AU458" s="54">
        <v>49.707947592035794</v>
      </c>
    </row>
    <row r="459" spans="1:47">
      <c r="A459" s="51">
        <v>46041</v>
      </c>
      <c r="B459" s="52">
        <v>24</v>
      </c>
      <c r="C459" s="52" t="s">
        <v>16</v>
      </c>
      <c r="D459" s="53">
        <v>38.347797999999997</v>
      </c>
      <c r="E459">
        <v>1.1286740999999999E-2</v>
      </c>
      <c r="G459" s="54">
        <v>1.0960000000000001</v>
      </c>
      <c r="H459" s="54">
        <v>6.240045448358625E-3</v>
      </c>
      <c r="I459" s="54">
        <v>1.1022400454483587</v>
      </c>
      <c r="J459" s="54">
        <v>1.0897993475355547</v>
      </c>
      <c r="K459" s="54">
        <v>12.708</v>
      </c>
      <c r="L459" s="54">
        <v>7.2352643757063323E-2</v>
      </c>
      <c r="M459" s="54">
        <v>12.780352643757064</v>
      </c>
      <c r="N459" s="54">
        <v>12.636104113578313</v>
      </c>
      <c r="O459" s="54">
        <v>46.876999999999995</v>
      </c>
      <c r="P459" s="54">
        <v>0.26689289277619266</v>
      </c>
      <c r="Q459" s="54">
        <v>47.143892892776186</v>
      </c>
      <c r="R459" s="54">
        <v>46.611791983963677</v>
      </c>
      <c r="S459" s="54">
        <v>7.2659999999999982</v>
      </c>
      <c r="T459" s="54">
        <v>4.1368768455997941E-2</v>
      </c>
      <c r="U459" s="54">
        <v>7.307368768455996</v>
      </c>
      <c r="V459" s="54">
        <v>7.2248923897749435</v>
      </c>
      <c r="W459" s="54">
        <v>67.947000000000003</v>
      </c>
      <c r="X459" s="54">
        <v>0.38685435043761257</v>
      </c>
      <c r="Y459" s="54">
        <v>68.333854350437605</v>
      </c>
      <c r="Z459" s="54">
        <v>67.562587834852479</v>
      </c>
      <c r="AA459" s="54"/>
      <c r="AB459" s="54">
        <v>2.048</v>
      </c>
      <c r="AC459" s="54">
        <v>1.1660230910801516E-2</v>
      </c>
      <c r="AD459" s="54">
        <v>2.0596602309108016</v>
      </c>
      <c r="AE459" s="54">
        <v>2.0364133793365111</v>
      </c>
      <c r="AF459" s="54">
        <v>4.1659999999999968</v>
      </c>
      <c r="AG459" s="54">
        <v>2.3719004870312053E-2</v>
      </c>
      <c r="AH459" s="54">
        <v>4.1897190048703088</v>
      </c>
      <c r="AI459" s="54">
        <v>4.1424307315995597</v>
      </c>
      <c r="AJ459" s="54">
        <v>39.231999999999999</v>
      </c>
      <c r="AK459" s="54">
        <v>0.22336629838504155</v>
      </c>
      <c r="AL459" s="54">
        <v>39.455366298385044</v>
      </c>
      <c r="AM459" s="54">
        <v>39.010043797915039</v>
      </c>
      <c r="AN459" s="54">
        <v>3.976999999999999</v>
      </c>
      <c r="AO459" s="54">
        <v>2.2642938638797665E-2</v>
      </c>
      <c r="AP459" s="54">
        <v>3.9996429386387966</v>
      </c>
      <c r="AQ459" s="54">
        <v>3.9545000046979015</v>
      </c>
      <c r="AR459" s="54">
        <v>49.422999999999995</v>
      </c>
      <c r="AS459" s="54">
        <v>0.28138847280495277</v>
      </c>
      <c r="AT459" s="54">
        <v>49.704388472804951</v>
      </c>
      <c r="AU459" s="54">
        <v>49.143387913549006</v>
      </c>
    </row>
    <row r="460" spans="1:47">
      <c r="A460" s="51">
        <v>46042</v>
      </c>
      <c r="B460" s="52">
        <v>1</v>
      </c>
      <c r="C460" s="52" t="s">
        <v>16</v>
      </c>
      <c r="D460" s="53">
        <v>44.677118999999998</v>
      </c>
      <c r="E460">
        <v>1.1087975999999999E-2</v>
      </c>
      <c r="G460" s="54">
        <v>1.0960000000000001</v>
      </c>
      <c r="H460" s="54">
        <v>8.7545113320742045E-3</v>
      </c>
      <c r="I460" s="54">
        <v>1.1047545113320743</v>
      </c>
      <c r="J460" s="54">
        <v>1.0925050198245325</v>
      </c>
      <c r="K460" s="54">
        <v>12.530999999999999</v>
      </c>
      <c r="L460" s="54">
        <v>0.10009377874290314</v>
      </c>
      <c r="M460" s="54">
        <v>12.631093778742901</v>
      </c>
      <c r="N460" s="54">
        <v>12.49104051407045</v>
      </c>
      <c r="O460" s="54">
        <v>46.188999999999993</v>
      </c>
      <c r="P460" s="54">
        <v>0.36894354372005045</v>
      </c>
      <c r="Q460" s="54">
        <v>46.557943543720043</v>
      </c>
      <c r="R460" s="54">
        <v>46.041710183097919</v>
      </c>
      <c r="S460" s="54">
        <v>7.3159999999999989</v>
      </c>
      <c r="T460" s="54">
        <v>5.8437960680159551E-2</v>
      </c>
      <c r="U460" s="54">
        <v>7.3744379606801589</v>
      </c>
      <c r="V460" s="54">
        <v>7.2926703695586488</v>
      </c>
      <c r="W460" s="54">
        <v>67.131999999999991</v>
      </c>
      <c r="X460" s="54">
        <v>0.53622979447518726</v>
      </c>
      <c r="Y460" s="54">
        <v>67.668229794475181</v>
      </c>
      <c r="Z460" s="54">
        <v>66.917926086551546</v>
      </c>
      <c r="AA460" s="54"/>
      <c r="AB460" s="54">
        <v>2.0479999999999992</v>
      </c>
      <c r="AC460" s="54">
        <v>1.6358794897890477E-2</v>
      </c>
      <c r="AD460" s="54">
        <v>2.0643587948978896</v>
      </c>
      <c r="AE460" s="54">
        <v>2.0414692341246727</v>
      </c>
      <c r="AF460" s="54">
        <v>4.129999999999999</v>
      </c>
      <c r="AG460" s="54">
        <v>3.298917135170297E-2</v>
      </c>
      <c r="AH460" s="54">
        <v>4.1629891713517022</v>
      </c>
      <c r="AI460" s="54">
        <v>4.1168300473314945</v>
      </c>
      <c r="AJ460" s="54">
        <v>38.677999999999997</v>
      </c>
      <c r="AK460" s="54">
        <v>0.30894798293975001</v>
      </c>
      <c r="AL460" s="54">
        <v>38.986947982939746</v>
      </c>
      <c r="AM460" s="54">
        <v>38.554661639391661</v>
      </c>
      <c r="AN460" s="54">
        <v>3.9689999999999994</v>
      </c>
      <c r="AO460" s="54">
        <v>3.1703152807484043E-2</v>
      </c>
      <c r="AP460" s="54">
        <v>4.0007031528074837</v>
      </c>
      <c r="AQ460" s="54">
        <v>3.9563434522660299</v>
      </c>
      <c r="AR460" s="54">
        <v>48.824999999999996</v>
      </c>
      <c r="AS460" s="54">
        <v>0.38999910199682752</v>
      </c>
      <c r="AT460" s="54">
        <v>49.214999101996817</v>
      </c>
      <c r="AU460" s="54">
        <v>48.66930437311386</v>
      </c>
    </row>
    <row r="461" spans="1:47">
      <c r="A461" s="51">
        <v>46042</v>
      </c>
      <c r="B461" s="52">
        <v>2</v>
      </c>
      <c r="C461" s="52" t="s">
        <v>16</v>
      </c>
      <c r="D461" s="53">
        <v>46.195281000000001</v>
      </c>
      <c r="E461">
        <v>1.1391956999999999E-2</v>
      </c>
      <c r="G461" s="54">
        <v>1.0960000000000001</v>
      </c>
      <c r="H461" s="54">
        <v>7.1172238056309784E-3</v>
      </c>
      <c r="I461" s="54">
        <v>1.103117223805631</v>
      </c>
      <c r="J461" s="54">
        <v>1.0905505598260781</v>
      </c>
      <c r="K461" s="54">
        <v>12.497999999999998</v>
      </c>
      <c r="L461" s="54">
        <v>8.1159729126620395E-2</v>
      </c>
      <c r="M461" s="54">
        <v>12.579159729126618</v>
      </c>
      <c r="N461" s="54">
        <v>12.435858482396275</v>
      </c>
      <c r="O461" s="54">
        <v>46.058999999999997</v>
      </c>
      <c r="P461" s="54">
        <v>0.29909873290470546</v>
      </c>
      <c r="Q461" s="54">
        <v>46.358098732904701</v>
      </c>
      <c r="R461" s="54">
        <v>45.829989265537698</v>
      </c>
      <c r="S461" s="54">
        <v>7.3409999999999993</v>
      </c>
      <c r="T461" s="54">
        <v>4.7671113099577563E-2</v>
      </c>
      <c r="U461" s="54">
        <v>7.3886711130995772</v>
      </c>
      <c r="V461" s="54">
        <v>7.3044996894920047</v>
      </c>
      <c r="W461" s="54">
        <v>66.993999999999986</v>
      </c>
      <c r="X461" s="54">
        <v>0.43504679893653436</v>
      </c>
      <c r="Y461" s="54">
        <v>67.429046798936525</v>
      </c>
      <c r="Z461" s="54">
        <v>66.66089799725205</v>
      </c>
      <c r="AA461" s="54"/>
      <c r="AB461" s="54">
        <v>2.0479999999999996</v>
      </c>
      <c r="AC461" s="54">
        <v>1.3299337914171752E-2</v>
      </c>
      <c r="AD461" s="54">
        <v>2.0612993379141713</v>
      </c>
      <c r="AE461" s="54">
        <v>2.0378171044925248</v>
      </c>
      <c r="AF461" s="54">
        <v>4.1099999999999985</v>
      </c>
      <c r="AG461" s="54">
        <v>2.6689589271116157E-2</v>
      </c>
      <c r="AH461" s="54">
        <v>4.1366895892711151</v>
      </c>
      <c r="AI461" s="54">
        <v>4.0895645993477912</v>
      </c>
      <c r="AJ461" s="54">
        <v>38.474000000000004</v>
      </c>
      <c r="AK461" s="54">
        <v>0.24984312837394734</v>
      </c>
      <c r="AL461" s="54">
        <v>38.72384312837395</v>
      </c>
      <c r="AM461" s="54">
        <v>38.28270277258077</v>
      </c>
      <c r="AN461" s="54">
        <v>3.9779999999999998</v>
      </c>
      <c r="AO461" s="54">
        <v>2.5832405382116813E-2</v>
      </c>
      <c r="AP461" s="54">
        <v>4.0038324053821164</v>
      </c>
      <c r="AQ461" s="54">
        <v>3.958220918784797</v>
      </c>
      <c r="AR461" s="54">
        <v>48.610000000000007</v>
      </c>
      <c r="AS461" s="54">
        <v>0.31566446094135203</v>
      </c>
      <c r="AT461" s="54">
        <v>48.925664460941348</v>
      </c>
      <c r="AU461" s="54">
        <v>48.36830539520588</v>
      </c>
    </row>
    <row r="462" spans="1:47">
      <c r="A462" s="51">
        <v>46042</v>
      </c>
      <c r="B462" s="52">
        <v>3</v>
      </c>
      <c r="C462" s="52" t="s">
        <v>16</v>
      </c>
      <c r="D462" s="53">
        <v>46.723359000000002</v>
      </c>
      <c r="E462">
        <v>1.1794139E-2</v>
      </c>
      <c r="G462" s="54">
        <v>1.0960000000000001</v>
      </c>
      <c r="H462" s="54">
        <v>7.9272618840785618E-3</v>
      </c>
      <c r="I462" s="54">
        <v>1.1039272618840787</v>
      </c>
      <c r="J462" s="54">
        <v>1.0909073903115285</v>
      </c>
      <c r="K462" s="54">
        <v>12.536999999999999</v>
      </c>
      <c r="L462" s="54">
        <v>9.0678907153916896E-2</v>
      </c>
      <c r="M462" s="54">
        <v>12.627678907153916</v>
      </c>
      <c r="N462" s="54">
        <v>12.478746306875575</v>
      </c>
      <c r="O462" s="54">
        <v>45.979000000000013</v>
      </c>
      <c r="P462" s="54">
        <v>0.33256165526281783</v>
      </c>
      <c r="Q462" s="54">
        <v>46.311561655262828</v>
      </c>
      <c r="R462" s="54">
        <v>45.765356659793589</v>
      </c>
      <c r="S462" s="54">
        <v>7.4340000000000011</v>
      </c>
      <c r="T462" s="54">
        <v>5.3769402231970832E-2</v>
      </c>
      <c r="U462" s="54">
        <v>7.4877694022319723</v>
      </c>
      <c r="V462" s="54">
        <v>7.3994576091021012</v>
      </c>
      <c r="W462" s="54">
        <v>67.046000000000006</v>
      </c>
      <c r="X462" s="54">
        <v>0.48493722653278415</v>
      </c>
      <c r="Y462" s="54">
        <v>67.530937226532799</v>
      </c>
      <c r="Z462" s="54">
        <v>66.734467966082789</v>
      </c>
      <c r="AA462" s="54"/>
      <c r="AB462" s="54">
        <v>2.0479999999999996</v>
      </c>
      <c r="AC462" s="54">
        <v>1.4812985710394974E-2</v>
      </c>
      <c r="AD462" s="54">
        <v>2.0628129857103947</v>
      </c>
      <c r="AE462" s="54">
        <v>2.0384838826259211</v>
      </c>
      <c r="AF462" s="54">
        <v>4.1189999999999998</v>
      </c>
      <c r="AG462" s="54">
        <v>2.9792328193904739E-2</v>
      </c>
      <c r="AH462" s="54">
        <v>4.1487923281939043</v>
      </c>
      <c r="AI462" s="54">
        <v>4.0998608947930517</v>
      </c>
      <c r="AJ462" s="54">
        <v>38.319999999999993</v>
      </c>
      <c r="AK462" s="54">
        <v>0.27716484981559347</v>
      </c>
      <c r="AL462" s="54">
        <v>38.597164849815584</v>
      </c>
      <c r="AM462" s="54">
        <v>38.141944522570945</v>
      </c>
      <c r="AN462" s="54">
        <v>3.9939999999999998</v>
      </c>
      <c r="AO462" s="54">
        <v>2.8888215296541765E-2</v>
      </c>
      <c r="AP462" s="54">
        <v>4.0228882152965415</v>
      </c>
      <c r="AQ462" s="54">
        <v>3.9754417125038719</v>
      </c>
      <c r="AR462" s="54">
        <v>48.480999999999995</v>
      </c>
      <c r="AS462" s="54">
        <v>0.35065837901643498</v>
      </c>
      <c r="AT462" s="54">
        <v>48.831658379016424</v>
      </c>
      <c r="AU462" s="54">
        <v>48.25573101249379</v>
      </c>
    </row>
    <row r="463" spans="1:47">
      <c r="A463" s="51">
        <v>46042</v>
      </c>
      <c r="B463" s="52">
        <v>4</v>
      </c>
      <c r="C463" s="52" t="s">
        <v>16</v>
      </c>
      <c r="D463" s="53">
        <v>52.175212999999999</v>
      </c>
      <c r="E463">
        <v>1.1929874E-2</v>
      </c>
      <c r="G463" s="54">
        <v>1.0960000000000001</v>
      </c>
      <c r="H463" s="54">
        <v>7.3762103826434562E-3</v>
      </c>
      <c r="I463" s="54">
        <v>1.1033762103826434</v>
      </c>
      <c r="J463" s="54">
        <v>1.090213071218181</v>
      </c>
      <c r="K463" s="54">
        <v>12.53</v>
      </c>
      <c r="L463" s="54">
        <v>8.4328390597192049E-2</v>
      </c>
      <c r="M463" s="54">
        <v>12.614328390597191</v>
      </c>
      <c r="N463" s="54">
        <v>12.463841042302743</v>
      </c>
      <c r="O463" s="54">
        <v>45.985000000000007</v>
      </c>
      <c r="P463" s="54">
        <v>0.30948452047979869</v>
      </c>
      <c r="Q463" s="54">
        <v>46.294484520479806</v>
      </c>
      <c r="R463" s="54">
        <v>45.742197153255532</v>
      </c>
      <c r="S463" s="54">
        <v>7.5519999999999996</v>
      </c>
      <c r="T463" s="54">
        <v>5.0825858403032276E-2</v>
      </c>
      <c r="U463" s="54">
        <v>7.6028258584030315</v>
      </c>
      <c r="V463" s="54">
        <v>7.5121251038683416</v>
      </c>
      <c r="W463" s="54">
        <v>67.163000000000011</v>
      </c>
      <c r="X463" s="54">
        <v>0.45201497986266648</v>
      </c>
      <c r="Y463" s="54">
        <v>67.615014979862679</v>
      </c>
      <c r="Z463" s="54">
        <v>66.808376370644794</v>
      </c>
      <c r="AA463" s="54"/>
      <c r="AB463" s="54">
        <v>2.0479999999999996</v>
      </c>
      <c r="AC463" s="54">
        <v>1.3783283634720617E-2</v>
      </c>
      <c r="AD463" s="54">
        <v>2.0617832836347203</v>
      </c>
      <c r="AE463" s="54">
        <v>2.0371864688456518</v>
      </c>
      <c r="AF463" s="54">
        <v>4.1129999999999995</v>
      </c>
      <c r="AG463" s="54">
        <v>2.7680979291799756E-2</v>
      </c>
      <c r="AH463" s="54">
        <v>4.1406809792917993</v>
      </c>
      <c r="AI463" s="54">
        <v>4.0912831769346516</v>
      </c>
      <c r="AJ463" s="54">
        <v>38.306999999999988</v>
      </c>
      <c r="AK463" s="54">
        <v>0.25781066708752076</v>
      </c>
      <c r="AL463" s="54">
        <v>38.564810667087507</v>
      </c>
      <c r="AM463" s="54">
        <v>38.104737334995299</v>
      </c>
      <c r="AN463" s="54">
        <v>4.0169999999999995</v>
      </c>
      <c r="AO463" s="54">
        <v>2.7034887871422223E-2</v>
      </c>
      <c r="AP463" s="54">
        <v>4.0440348878714216</v>
      </c>
      <c r="AQ463" s="54">
        <v>3.9957900612075115</v>
      </c>
      <c r="AR463" s="54">
        <v>48.484999999999985</v>
      </c>
      <c r="AS463" s="54">
        <v>0.32630981788546337</v>
      </c>
      <c r="AT463" s="54">
        <v>48.811309817885444</v>
      </c>
      <c r="AU463" s="54">
        <v>48.228997041983121</v>
      </c>
    </row>
    <row r="464" spans="1:47">
      <c r="A464" s="51">
        <v>46042</v>
      </c>
      <c r="B464" s="52">
        <v>5</v>
      </c>
      <c r="C464" s="52" t="s">
        <v>16</v>
      </c>
      <c r="D464" s="53">
        <v>36.533118000000002</v>
      </c>
      <c r="E464">
        <v>1.2436826999999999E-2</v>
      </c>
      <c r="G464" s="54">
        <v>1.0960000000000001</v>
      </c>
      <c r="H464" s="54">
        <v>8.585210182091076E-3</v>
      </c>
      <c r="I464" s="54">
        <v>1.1045852101820912</v>
      </c>
      <c r="J464" s="54">
        <v>1.0908476750162979</v>
      </c>
      <c r="K464" s="54">
        <v>12.597</v>
      </c>
      <c r="L464" s="54">
        <v>9.8675084547263953E-2</v>
      </c>
      <c r="M464" s="54">
        <v>12.695675084547263</v>
      </c>
      <c r="N464" s="54">
        <v>12.537781169872538</v>
      </c>
      <c r="O464" s="54">
        <v>46.429999999999993</v>
      </c>
      <c r="P464" s="54">
        <v>0.36369644959351149</v>
      </c>
      <c r="Q464" s="54">
        <v>46.793696449593504</v>
      </c>
      <c r="R464" s="54">
        <v>46.211731342159396</v>
      </c>
      <c r="S464" s="54">
        <v>7.6820000000000004</v>
      </c>
      <c r="T464" s="54">
        <v>6.0174803484328146E-2</v>
      </c>
      <c r="U464" s="54">
        <v>7.7421748034843283</v>
      </c>
      <c r="V464" s="54">
        <v>7.6458867148496346</v>
      </c>
      <c r="W464" s="54">
        <v>67.804999999999993</v>
      </c>
      <c r="X464" s="54">
        <v>0.53113154780719463</v>
      </c>
      <c r="Y464" s="54">
        <v>68.336131547807184</v>
      </c>
      <c r="Z464" s="54">
        <v>67.486246901897871</v>
      </c>
      <c r="AA464" s="54"/>
      <c r="AB464" s="54">
        <v>2.0479999999999996</v>
      </c>
      <c r="AC464" s="54">
        <v>1.6042436544637335E-2</v>
      </c>
      <c r="AD464" s="54">
        <v>2.064042436544637</v>
      </c>
      <c r="AE464" s="54">
        <v>2.0383722978406729</v>
      </c>
      <c r="AF464" s="54">
        <v>4.1279999999999992</v>
      </c>
      <c r="AG464" s="54">
        <v>3.2335536160284631E-2</v>
      </c>
      <c r="AH464" s="54">
        <v>4.1603355361602841</v>
      </c>
      <c r="AI464" s="54">
        <v>4.1085941628351064</v>
      </c>
      <c r="AJ464" s="54">
        <v>38.573999999999984</v>
      </c>
      <c r="AK464" s="54">
        <v>0.30215866566056665</v>
      </c>
      <c r="AL464" s="54">
        <v>38.876158665660547</v>
      </c>
      <c r="AM464" s="54">
        <v>38.392662605911177</v>
      </c>
      <c r="AN464" s="54">
        <v>4.0179999999999998</v>
      </c>
      <c r="AO464" s="54">
        <v>3.1473881853687907E-2</v>
      </c>
      <c r="AP464" s="54">
        <v>4.0494738818536877</v>
      </c>
      <c r="AQ464" s="54">
        <v>3.9991112757440548</v>
      </c>
      <c r="AR464" s="54">
        <v>48.767999999999986</v>
      </c>
      <c r="AS464" s="54">
        <v>0.38201052021917647</v>
      </c>
      <c r="AT464" s="54">
        <v>49.150010520219155</v>
      </c>
      <c r="AU464" s="54">
        <v>48.53874034233101</v>
      </c>
    </row>
    <row r="465" spans="1:47">
      <c r="A465" s="51">
        <v>46042</v>
      </c>
      <c r="B465" s="52">
        <v>6</v>
      </c>
      <c r="C465" s="52" t="s">
        <v>16</v>
      </c>
      <c r="D465" s="53">
        <v>30.280097000000001</v>
      </c>
      <c r="E465">
        <v>1.2260368000000001E-2</v>
      </c>
      <c r="G465" s="54">
        <v>1.0960000000000001</v>
      </c>
      <c r="H465" s="54">
        <v>1.203351089943114E-2</v>
      </c>
      <c r="I465" s="54">
        <v>1.1080335108994313</v>
      </c>
      <c r="J465" s="54">
        <v>1.0944486122994723</v>
      </c>
      <c r="K465" s="54">
        <v>12.78</v>
      </c>
      <c r="L465" s="54">
        <v>0.14031776395504558</v>
      </c>
      <c r="M465" s="54">
        <v>12.920317763955046</v>
      </c>
      <c r="N465" s="54">
        <v>12.761909913492021</v>
      </c>
      <c r="O465" s="54">
        <v>47.967999999999996</v>
      </c>
      <c r="P465" s="54">
        <v>0.52666373250357013</v>
      </c>
      <c r="Q465" s="54">
        <v>48.494663732503568</v>
      </c>
      <c r="R465" s="54">
        <v>47.900101309106823</v>
      </c>
      <c r="S465" s="54">
        <v>7.7999999999999989</v>
      </c>
      <c r="T465" s="54">
        <v>8.5639949831717951E-2</v>
      </c>
      <c r="U465" s="54">
        <v>7.8856399498317167</v>
      </c>
      <c r="V465" s="54">
        <v>7.7889591021312787</v>
      </c>
      <c r="W465" s="54">
        <v>69.643999999999991</v>
      </c>
      <c r="X465" s="54">
        <v>0.76465495718976484</v>
      </c>
      <c r="Y465" s="54">
        <v>70.408654957189768</v>
      </c>
      <c r="Z465" s="54">
        <v>69.545418937029595</v>
      </c>
      <c r="AA465" s="54"/>
      <c r="AB465" s="54">
        <v>2.0479999999999992</v>
      </c>
      <c r="AC465" s="54">
        <v>2.2485976571199783E-2</v>
      </c>
      <c r="AD465" s="54">
        <v>2.0704859765711991</v>
      </c>
      <c r="AE465" s="54">
        <v>2.0451010565595968</v>
      </c>
      <c r="AF465" s="54">
        <v>4.1689999999999978</v>
      </c>
      <c r="AG465" s="54">
        <v>4.5773455236978462E-2</v>
      </c>
      <c r="AH465" s="54">
        <v>4.2147734552369762</v>
      </c>
      <c r="AI465" s="54">
        <v>4.1630987816391398</v>
      </c>
      <c r="AJ465" s="54">
        <v>39.802999999999997</v>
      </c>
      <c r="AK465" s="54">
        <v>0.43701627219895772</v>
      </c>
      <c r="AL465" s="54">
        <v>40.240016272198957</v>
      </c>
      <c r="AM465" s="54">
        <v>39.74665886437581</v>
      </c>
      <c r="AN465" s="54">
        <v>4.1259999999999994</v>
      </c>
      <c r="AO465" s="54">
        <v>4.5301337564829264E-2</v>
      </c>
      <c r="AP465" s="54">
        <v>4.1713013375648291</v>
      </c>
      <c r="AQ465" s="54">
        <v>4.1201596481273919</v>
      </c>
      <c r="AR465" s="54">
        <v>50.145999999999994</v>
      </c>
      <c r="AS465" s="54">
        <v>0.55057704157196519</v>
      </c>
      <c r="AT465" s="54">
        <v>50.696577041571956</v>
      </c>
      <c r="AU465" s="54">
        <v>50.075018350701939</v>
      </c>
    </row>
    <row r="466" spans="1:47">
      <c r="A466" s="51">
        <v>46042</v>
      </c>
      <c r="B466" s="52">
        <v>7</v>
      </c>
      <c r="C466" s="52" t="s">
        <v>16</v>
      </c>
      <c r="D466" s="53">
        <v>39.58766</v>
      </c>
      <c r="E466">
        <v>1.2016753999999999E-2</v>
      </c>
      <c r="G466" s="54">
        <v>1.0960000000000001</v>
      </c>
      <c r="H466" s="54">
        <v>9.8587163694453337E-3</v>
      </c>
      <c r="I466" s="54">
        <v>1.1058587163694453</v>
      </c>
      <c r="J466" s="54">
        <v>1.0925698842160778</v>
      </c>
      <c r="K466" s="54">
        <v>13.102999999999998</v>
      </c>
      <c r="L466" s="54">
        <v>0.11786383265405309</v>
      </c>
      <c r="M466" s="54">
        <v>13.22086383265405</v>
      </c>
      <c r="N466" s="54">
        <v>13.061991964309549</v>
      </c>
      <c r="O466" s="54">
        <v>50.611000000000004</v>
      </c>
      <c r="P466" s="54">
        <v>0.45525501293247977</v>
      </c>
      <c r="Q466" s="54">
        <v>51.066255012932487</v>
      </c>
      <c r="R466" s="54">
        <v>50.452604388740809</v>
      </c>
      <c r="S466" s="54">
        <v>8.1799999999999979</v>
      </c>
      <c r="T466" s="54">
        <v>7.3580565604071904E-2</v>
      </c>
      <c r="U466" s="54">
        <v>8.2535805656040697</v>
      </c>
      <c r="V466" s="54">
        <v>8.154399318328025</v>
      </c>
      <c r="W466" s="54">
        <v>72.989999999999995</v>
      </c>
      <c r="X466" s="54">
        <v>0.65655812756005005</v>
      </c>
      <c r="Y466" s="54">
        <v>73.646558127560056</v>
      </c>
      <c r="Z466" s="54">
        <v>72.761565555594473</v>
      </c>
      <c r="AA466" s="54"/>
      <c r="AB466" s="54">
        <v>2.0479999999999996</v>
      </c>
      <c r="AC466" s="54">
        <v>1.8422126938525584E-2</v>
      </c>
      <c r="AD466" s="54">
        <v>2.0664221269385252</v>
      </c>
      <c r="AE466" s="54">
        <v>2.0415904405789482</v>
      </c>
      <c r="AF466" s="54">
        <v>4.3029999999999999</v>
      </c>
      <c r="AG466" s="54">
        <v>3.8706255965075979E-2</v>
      </c>
      <c r="AH466" s="54">
        <v>4.3417062559650761</v>
      </c>
      <c r="AI466" s="54">
        <v>4.2895330399468827</v>
      </c>
      <c r="AJ466" s="54">
        <v>42.291000000000011</v>
      </c>
      <c r="AK466" s="54">
        <v>0.38041512224471963</v>
      </c>
      <c r="AL466" s="54">
        <v>42.671415122244731</v>
      </c>
      <c r="AM466" s="54">
        <v>42.158643223888838</v>
      </c>
      <c r="AN466" s="54">
        <v>4.2319999999999993</v>
      </c>
      <c r="AO466" s="54">
        <v>3.8067598244062632E-2</v>
      </c>
      <c r="AP466" s="54">
        <v>4.2700675982440623</v>
      </c>
      <c r="AQ466" s="54">
        <v>4.2187552463525924</v>
      </c>
      <c r="AR466" s="54">
        <v>52.874000000000009</v>
      </c>
      <c r="AS466" s="54">
        <v>0.47561110339238383</v>
      </c>
      <c r="AT466" s="54">
        <v>53.349611103392398</v>
      </c>
      <c r="AU466" s="54">
        <v>52.708521950767263</v>
      </c>
    </row>
    <row r="467" spans="1:47">
      <c r="A467" s="51">
        <v>46042</v>
      </c>
      <c r="B467" s="52">
        <v>8</v>
      </c>
      <c r="C467" s="52" t="s">
        <v>17</v>
      </c>
      <c r="D467" s="53">
        <v>77.931397000000004</v>
      </c>
      <c r="E467">
        <v>1.160773E-2</v>
      </c>
      <c r="G467" s="54">
        <v>1.0960000000000001</v>
      </c>
      <c r="H467" s="54">
        <v>1.2865739110756943E-2</v>
      </c>
      <c r="I467" s="54">
        <v>1.108865739110757</v>
      </c>
      <c r="J467" s="54">
        <v>1.0959943250049089</v>
      </c>
      <c r="K467" s="54">
        <v>13.524999999999999</v>
      </c>
      <c r="L467" s="54">
        <v>0.15876744659944125</v>
      </c>
      <c r="M467" s="54">
        <v>13.68376744659944</v>
      </c>
      <c r="N467" s="54">
        <v>13.524929968696524</v>
      </c>
      <c r="O467" s="54">
        <v>54.59</v>
      </c>
      <c r="P467" s="54">
        <v>0.64082180479582251</v>
      </c>
      <c r="Q467" s="54">
        <v>55.230821804795823</v>
      </c>
      <c r="R467" s="54">
        <v>54.589717337607638</v>
      </c>
      <c r="S467" s="54">
        <v>8.6709999999999994</v>
      </c>
      <c r="T467" s="54">
        <v>0.1017872480195013</v>
      </c>
      <c r="U467" s="54">
        <v>8.772787248019501</v>
      </c>
      <c r="V467" s="54">
        <v>8.6709551022970466</v>
      </c>
      <c r="W467" s="54">
        <v>77.882000000000005</v>
      </c>
      <c r="X467" s="54">
        <v>0.91424223852552211</v>
      </c>
      <c r="Y467" s="54">
        <v>78.796242238525522</v>
      </c>
      <c r="Z467" s="54">
        <v>77.881596733606116</v>
      </c>
      <c r="AA467" s="54"/>
      <c r="AB467" s="54">
        <v>2.0479999999999992</v>
      </c>
      <c r="AC467" s="54">
        <v>2.4041089141268436E-2</v>
      </c>
      <c r="AD467" s="54">
        <v>2.0720410891412677</v>
      </c>
      <c r="AE467" s="54">
        <v>2.0479893956296098</v>
      </c>
      <c r="AF467" s="54">
        <v>4.3149999999999986</v>
      </c>
      <c r="AG467" s="54">
        <v>5.0652978342076813E-2</v>
      </c>
      <c r="AH467" s="54">
        <v>4.3656529783420757</v>
      </c>
      <c r="AI467" s="54">
        <v>4.3149776572957848</v>
      </c>
      <c r="AJ467" s="54">
        <v>45.308000000000007</v>
      </c>
      <c r="AK467" s="54">
        <v>0.53186214199833548</v>
      </c>
      <c r="AL467" s="54">
        <v>45.839862141998346</v>
      </c>
      <c r="AM467" s="54">
        <v>45.307765399016809</v>
      </c>
      <c r="AN467" s="54">
        <v>4.4489999999999998</v>
      </c>
      <c r="AO467" s="54">
        <v>5.2225979291749658E-2</v>
      </c>
      <c r="AP467" s="54">
        <v>4.5012259792917497</v>
      </c>
      <c r="AQ467" s="54">
        <v>4.448976963455145</v>
      </c>
      <c r="AR467" s="54">
        <v>56.120000000000005</v>
      </c>
      <c r="AS467" s="54">
        <v>0.65878218877343042</v>
      </c>
      <c r="AT467" s="54">
        <v>56.778782188773434</v>
      </c>
      <c r="AU467" s="54">
        <v>56.119709415397345</v>
      </c>
    </row>
    <row r="468" spans="1:47">
      <c r="A468" s="51">
        <v>46042</v>
      </c>
      <c r="B468" s="52">
        <v>9</v>
      </c>
      <c r="C468" s="52" t="s">
        <v>17</v>
      </c>
      <c r="D468" s="53">
        <v>50.313048000000002</v>
      </c>
      <c r="E468">
        <v>1.0301348E-2</v>
      </c>
      <c r="G468" s="54">
        <v>1.0960000000000001</v>
      </c>
      <c r="H468" s="54">
        <v>1.0780090478606785E-2</v>
      </c>
      <c r="I468" s="54">
        <v>1.1067800904786069</v>
      </c>
      <c r="J468" s="54">
        <v>1.0953787636071153</v>
      </c>
      <c r="K468" s="54">
        <v>12.715999999999998</v>
      </c>
      <c r="L468" s="54">
        <v>0.1250726555893831</v>
      </c>
      <c r="M468" s="54">
        <v>12.841072655589381</v>
      </c>
      <c r="N468" s="54">
        <v>12.70879229747087</v>
      </c>
      <c r="O468" s="54">
        <v>58.555</v>
      </c>
      <c r="P468" s="54">
        <v>0.57593813683833972</v>
      </c>
      <c r="Q468" s="54">
        <v>59.130938136838338</v>
      </c>
      <c r="R468" s="54">
        <v>58.521809765524296</v>
      </c>
      <c r="S468" s="54">
        <v>9.0299999999999976</v>
      </c>
      <c r="T468" s="54">
        <v>8.8817716260783983E-2</v>
      </c>
      <c r="U468" s="54">
        <v>9.1188177162607822</v>
      </c>
      <c r="V468" s="54">
        <v>9.0248816016170146</v>
      </c>
      <c r="W468" s="54">
        <v>81.396999999999991</v>
      </c>
      <c r="X468" s="54">
        <v>0.80060859916711358</v>
      </c>
      <c r="Y468" s="54">
        <v>82.197608599167111</v>
      </c>
      <c r="Z468" s="54">
        <v>81.350862428219287</v>
      </c>
      <c r="AA468" s="54"/>
      <c r="AB468" s="54">
        <v>2.0479999999999996</v>
      </c>
      <c r="AC468" s="54">
        <v>2.0143818704549905E-2</v>
      </c>
      <c r="AD468" s="54">
        <v>2.0681438187045496</v>
      </c>
      <c r="AE468" s="54">
        <v>2.046839149514025</v>
      </c>
      <c r="AF468" s="54">
        <v>4.1359999999999992</v>
      </c>
      <c r="AG468" s="54">
        <v>4.0681071368173047E-2</v>
      </c>
      <c r="AH468" s="54">
        <v>4.1766810713681721</v>
      </c>
      <c r="AI468" s="54">
        <v>4.1336556261669957</v>
      </c>
      <c r="AJ468" s="54">
        <v>47.166999999999994</v>
      </c>
      <c r="AK468" s="54">
        <v>0.46392748869018818</v>
      </c>
      <c r="AL468" s="54">
        <v>47.630927488690183</v>
      </c>
      <c r="AM468" s="54">
        <v>47.140264729066416</v>
      </c>
      <c r="AN468" s="54">
        <v>4.572000000000001</v>
      </c>
      <c r="AO468" s="54">
        <v>4.4969501522071381E-2</v>
      </c>
      <c r="AP468" s="54">
        <v>4.616969501522072</v>
      </c>
      <c r="AQ468" s="54">
        <v>4.5694084919815063</v>
      </c>
      <c r="AR468" s="54">
        <v>57.922999999999995</v>
      </c>
      <c r="AS468" s="54">
        <v>0.5697218802849825</v>
      </c>
      <c r="AT468" s="54">
        <v>58.492721880284975</v>
      </c>
      <c r="AU468" s="54">
        <v>57.890167996728941</v>
      </c>
    </row>
    <row r="469" spans="1:47">
      <c r="A469" s="51">
        <v>46042</v>
      </c>
      <c r="B469" s="52">
        <v>10</v>
      </c>
      <c r="C469" s="52" t="s">
        <v>17</v>
      </c>
      <c r="D469" s="53">
        <v>32.287002000000001</v>
      </c>
      <c r="E469">
        <v>1.0772776E-2</v>
      </c>
      <c r="G469" s="54">
        <v>1.0960000000000001</v>
      </c>
      <c r="H469" s="54">
        <v>9.4780697007699182E-3</v>
      </c>
      <c r="I469" s="54">
        <v>1.10547806970077</v>
      </c>
      <c r="J469" s="54">
        <v>1.0935690020829711</v>
      </c>
      <c r="K469" s="54">
        <v>11.662000000000001</v>
      </c>
      <c r="L469" s="54">
        <v>0.10085150442552809</v>
      </c>
      <c r="M469" s="54">
        <v>11.762851504425528</v>
      </c>
      <c r="N469" s="54">
        <v>11.636132940047089</v>
      </c>
      <c r="O469" s="54">
        <v>61.37</v>
      </c>
      <c r="P469" s="54">
        <v>0.53072001600022789</v>
      </c>
      <c r="Q469" s="54">
        <v>61.900720016000228</v>
      </c>
      <c r="R469" s="54">
        <v>61.233877425029142</v>
      </c>
      <c r="S469" s="54">
        <v>9.0190000000000001</v>
      </c>
      <c r="T469" s="54">
        <v>7.7995173933616699E-2</v>
      </c>
      <c r="U469" s="54">
        <v>9.0969951739336175</v>
      </c>
      <c r="V469" s="54">
        <v>8.9989952826517499</v>
      </c>
      <c r="W469" s="54">
        <v>83.147000000000006</v>
      </c>
      <c r="X469" s="54">
        <v>0.71904476406014251</v>
      </c>
      <c r="Y469" s="54">
        <v>83.866044764060149</v>
      </c>
      <c r="Z469" s="54">
        <v>82.962574649810946</v>
      </c>
      <c r="AA469" s="54"/>
      <c r="AB469" s="54">
        <v>2.0479999999999992</v>
      </c>
      <c r="AC469" s="54">
        <v>1.771084557224159E-2</v>
      </c>
      <c r="AD469" s="54">
        <v>2.0657108455722408</v>
      </c>
      <c r="AE469" s="54">
        <v>2.0434574053521204</v>
      </c>
      <c r="AF469" s="54">
        <v>4.2769999999999992</v>
      </c>
      <c r="AG469" s="54">
        <v>3.6986956304920555E-2</v>
      </c>
      <c r="AH469" s="54">
        <v>4.3139869563049196</v>
      </c>
      <c r="AI469" s="54">
        <v>4.2675133411577244</v>
      </c>
      <c r="AJ469" s="54">
        <v>49.257999999999996</v>
      </c>
      <c r="AK469" s="54">
        <v>0.42597696835814286</v>
      </c>
      <c r="AL469" s="54">
        <v>49.683976968358138</v>
      </c>
      <c r="AM469" s="54">
        <v>49.148742613688853</v>
      </c>
      <c r="AN469" s="54">
        <v>4.6109999999999998</v>
      </c>
      <c r="AO469" s="54">
        <v>3.9875346158987308E-2</v>
      </c>
      <c r="AP469" s="54">
        <v>4.6508753461589869</v>
      </c>
      <c r="AQ469" s="54">
        <v>4.6007725078508939</v>
      </c>
      <c r="AR469" s="54">
        <v>60.193999999999988</v>
      </c>
      <c r="AS469" s="54">
        <v>0.52055011639429238</v>
      </c>
      <c r="AT469" s="54">
        <v>60.714550116394278</v>
      </c>
      <c r="AU469" s="54">
        <v>60.060485868049589</v>
      </c>
    </row>
    <row r="470" spans="1:47">
      <c r="A470" s="51">
        <v>46042</v>
      </c>
      <c r="B470" s="52">
        <v>11</v>
      </c>
      <c r="C470" s="52" t="s">
        <v>17</v>
      </c>
      <c r="D470" s="53">
        <v>51.345348000000001</v>
      </c>
      <c r="E470">
        <v>1.2042829999999999E-2</v>
      </c>
      <c r="G470" s="54">
        <v>1.0960000000000001</v>
      </c>
      <c r="H470" s="54">
        <v>9.9913772870927047E-3</v>
      </c>
      <c r="I470" s="54">
        <v>1.1059913772870928</v>
      </c>
      <c r="J470" s="54">
        <v>1.0926721111489586</v>
      </c>
      <c r="K470" s="54">
        <v>10.946999999999997</v>
      </c>
      <c r="L470" s="54">
        <v>9.9795262008945049E-2</v>
      </c>
      <c r="M470" s="54">
        <v>11.046795262008942</v>
      </c>
      <c r="N470" s="54">
        <v>10.913760584623763</v>
      </c>
      <c r="O470" s="54">
        <v>63.370999999999995</v>
      </c>
      <c r="P470" s="54">
        <v>0.57770398728134265</v>
      </c>
      <c r="Q470" s="54">
        <v>63.948703987281341</v>
      </c>
      <c r="R470" s="54">
        <v>63.17858061644219</v>
      </c>
      <c r="S470" s="54">
        <v>8.9080000000000013</v>
      </c>
      <c r="T470" s="54">
        <v>8.1207289118085585E-2</v>
      </c>
      <c r="U470" s="54">
        <v>8.9892072891180863</v>
      </c>
      <c r="V470" s="54">
        <v>8.8809517939004774</v>
      </c>
      <c r="W470" s="54">
        <v>84.321999999999989</v>
      </c>
      <c r="X470" s="54">
        <v>0.76869791569546597</v>
      </c>
      <c r="Y470" s="54">
        <v>85.090697915695458</v>
      </c>
      <c r="Z470" s="54">
        <v>84.065965106115385</v>
      </c>
      <c r="AA470" s="54"/>
      <c r="AB470" s="54">
        <v>2.0479999999999992</v>
      </c>
      <c r="AC470" s="54">
        <v>1.867001887223161E-2</v>
      </c>
      <c r="AD470" s="54">
        <v>2.0666700188722307</v>
      </c>
      <c r="AE470" s="54">
        <v>2.0417814631688556</v>
      </c>
      <c r="AF470" s="54">
        <v>4.3919999999999995</v>
      </c>
      <c r="AG470" s="54">
        <v>4.0038438909590461E-2</v>
      </c>
      <c r="AH470" s="54">
        <v>4.4320384389095899</v>
      </c>
      <c r="AI470" s="54">
        <v>4.3786641534363362</v>
      </c>
      <c r="AJ470" s="54">
        <v>50.77800000000002</v>
      </c>
      <c r="AK470" s="54">
        <v>0.46290342690145386</v>
      </c>
      <c r="AL470" s="54">
        <v>51.240903426901475</v>
      </c>
      <c r="AM470" s="54">
        <v>50.623817937884887</v>
      </c>
      <c r="AN470" s="54">
        <v>4.5939999999999994</v>
      </c>
      <c r="AO470" s="54">
        <v>4.1879915380386747E-2</v>
      </c>
      <c r="AP470" s="54">
        <v>4.6358799153803858</v>
      </c>
      <c r="AQ470" s="54">
        <v>4.5800508016590458</v>
      </c>
      <c r="AR470" s="54">
        <v>61.812000000000019</v>
      </c>
      <c r="AS470" s="54">
        <v>0.56349180006366262</v>
      </c>
      <c r="AT470" s="54">
        <v>62.375491800063685</v>
      </c>
      <c r="AU470" s="54">
        <v>61.624314356149128</v>
      </c>
    </row>
    <row r="471" spans="1:47">
      <c r="A471" s="51">
        <v>46042</v>
      </c>
      <c r="B471" s="52">
        <v>12</v>
      </c>
      <c r="C471" s="52" t="s">
        <v>17</v>
      </c>
      <c r="D471" s="53">
        <v>41.603543000000002</v>
      </c>
      <c r="E471">
        <v>1.3355044999999999E-2</v>
      </c>
      <c r="G471" s="54">
        <v>1.0960000000000001</v>
      </c>
      <c r="H471" s="54">
        <v>1.4096917161876988E-2</v>
      </c>
      <c r="I471" s="54">
        <v>1.1100969171618771</v>
      </c>
      <c r="J471" s="54">
        <v>1.095271522878819</v>
      </c>
      <c r="K471" s="54">
        <v>9.9810000000000016</v>
      </c>
      <c r="L471" s="54">
        <v>0.12837712608822466</v>
      </c>
      <c r="M471" s="54">
        <v>10.109377126088226</v>
      </c>
      <c r="N471" s="54">
        <v>9.9743659396473472</v>
      </c>
      <c r="O471" s="54">
        <v>63.729000000000006</v>
      </c>
      <c r="P471" s="54">
        <v>0.81969200165078326</v>
      </c>
      <c r="Q471" s="54">
        <v>64.548692001650792</v>
      </c>
      <c r="R471" s="54">
        <v>63.686641315277612</v>
      </c>
      <c r="S471" s="54">
        <v>8.6819999999999986</v>
      </c>
      <c r="T471" s="54">
        <v>0.11166919233523355</v>
      </c>
      <c r="U471" s="54">
        <v>8.7936691923352317</v>
      </c>
      <c r="V471" s="54">
        <v>8.6762293445564822</v>
      </c>
      <c r="W471" s="54">
        <v>83.488000000000014</v>
      </c>
      <c r="X471" s="54">
        <v>1.0738352372361184</v>
      </c>
      <c r="Y471" s="54">
        <v>84.561835237236124</v>
      </c>
      <c r="Z471" s="54">
        <v>83.432508122360247</v>
      </c>
      <c r="AA471" s="54"/>
      <c r="AB471" s="54">
        <v>2.048</v>
      </c>
      <c r="AC471" s="54">
        <v>2.6341684623653348E-2</v>
      </c>
      <c r="AD471" s="54">
        <v>2.0743416846236533</v>
      </c>
      <c r="AE471" s="54">
        <v>2.0466387580801286</v>
      </c>
      <c r="AF471" s="54">
        <v>4.4079999999999986</v>
      </c>
      <c r="AG471" s="54">
        <v>5.6696360264191371E-2</v>
      </c>
      <c r="AH471" s="54">
        <v>4.46469636026419</v>
      </c>
      <c r="AI471" s="54">
        <v>4.4050701394615261</v>
      </c>
      <c r="AJ471" s="54">
        <v>51.038000000000004</v>
      </c>
      <c r="AK471" s="54">
        <v>0.65645844717872048</v>
      </c>
      <c r="AL471" s="54">
        <v>51.694458447178725</v>
      </c>
      <c r="AM471" s="54">
        <v>51.004076628366029</v>
      </c>
      <c r="AN471" s="54">
        <v>4.5249999999999995</v>
      </c>
      <c r="AO471" s="54">
        <v>5.8201231895523141E-2</v>
      </c>
      <c r="AP471" s="54">
        <v>4.5832012318955222</v>
      </c>
      <c r="AQ471" s="54">
        <v>4.5219923731995024</v>
      </c>
      <c r="AR471" s="54">
        <v>62.018999999999998</v>
      </c>
      <c r="AS471" s="54">
        <v>0.79769772396208838</v>
      </c>
      <c r="AT471" s="54">
        <v>62.816697723962093</v>
      </c>
      <c r="AU471" s="54">
        <v>61.977777899107188</v>
      </c>
    </row>
    <row r="472" spans="1:47">
      <c r="A472" s="51">
        <v>46042</v>
      </c>
      <c r="B472" s="52">
        <v>13</v>
      </c>
      <c r="C472" s="52" t="s">
        <v>17</v>
      </c>
      <c r="D472" s="53">
        <v>33.896203999999997</v>
      </c>
      <c r="E472">
        <v>1.3435406E-2</v>
      </c>
      <c r="G472" s="54">
        <v>1.0960000000000001</v>
      </c>
      <c r="H472" s="54">
        <v>1.554069141446787E-2</v>
      </c>
      <c r="I472" s="54">
        <v>1.1115406914144679</v>
      </c>
      <c r="J472" s="54">
        <v>1.0966066909397938</v>
      </c>
      <c r="K472" s="54">
        <v>9.6609999999999996</v>
      </c>
      <c r="L472" s="54">
        <v>0.13698779174742159</v>
      </c>
      <c r="M472" s="54">
        <v>9.7979877917474205</v>
      </c>
      <c r="N472" s="54">
        <v>9.6663478477822498</v>
      </c>
      <c r="O472" s="54">
        <v>62.650000000000006</v>
      </c>
      <c r="P472" s="54">
        <v>0.88834335503322259</v>
      </c>
      <c r="Q472" s="54">
        <v>63.538343355033227</v>
      </c>
      <c r="R472" s="54">
        <v>62.684679915490953</v>
      </c>
      <c r="S472" s="54">
        <v>8.4659999999999993</v>
      </c>
      <c r="T472" s="54">
        <v>0.12004333349898264</v>
      </c>
      <c r="U472" s="54">
        <v>8.5860433334989814</v>
      </c>
      <c r="V472" s="54">
        <v>8.4706863553798293</v>
      </c>
      <c r="W472" s="54">
        <v>81.873000000000005</v>
      </c>
      <c r="X472" s="54">
        <v>1.1609151716940946</v>
      </c>
      <c r="Y472" s="54">
        <v>83.03391517169409</v>
      </c>
      <c r="Z472" s="54">
        <v>81.918320809592828</v>
      </c>
      <c r="AA472" s="54"/>
      <c r="AB472" s="54">
        <v>2.0479999999999992</v>
      </c>
      <c r="AC472" s="54">
        <v>2.9039540161341405E-2</v>
      </c>
      <c r="AD472" s="54">
        <v>2.0770395401613406</v>
      </c>
      <c r="AE472" s="54">
        <v>2.0491336706612198</v>
      </c>
      <c r="AF472" s="54">
        <v>4.3809999999999985</v>
      </c>
      <c r="AG472" s="54">
        <v>6.2120227268963241E-2</v>
      </c>
      <c r="AH472" s="54">
        <v>4.4431202272689614</v>
      </c>
      <c r="AI472" s="54">
        <v>4.3834251031087907</v>
      </c>
      <c r="AJ472" s="54">
        <v>50.685999999999993</v>
      </c>
      <c r="AK472" s="54">
        <v>0.71870026006726129</v>
      </c>
      <c r="AL472" s="54">
        <v>51.404700260067251</v>
      </c>
      <c r="AM472" s="54">
        <v>50.714057241764941</v>
      </c>
      <c r="AN472" s="54">
        <v>4.4670000000000005</v>
      </c>
      <c r="AO472" s="54">
        <v>6.3339661084332088E-2</v>
      </c>
      <c r="AP472" s="54">
        <v>4.5303396610843327</v>
      </c>
      <c r="AQ472" s="54">
        <v>4.4694727084197625</v>
      </c>
      <c r="AR472" s="54">
        <v>61.581999999999987</v>
      </c>
      <c r="AS472" s="54">
        <v>0.873199688581898</v>
      </c>
      <c r="AT472" s="54">
        <v>62.455199688581885</v>
      </c>
      <c r="AU472" s="54">
        <v>61.616088723954718</v>
      </c>
    </row>
    <row r="473" spans="1:47">
      <c r="A473" s="51">
        <v>46042</v>
      </c>
      <c r="B473" s="52">
        <v>14</v>
      </c>
      <c r="C473" s="52" t="s">
        <v>17</v>
      </c>
      <c r="D473" s="53">
        <v>22.594864000000001</v>
      </c>
      <c r="E473">
        <v>1.3550655999999999E-2</v>
      </c>
      <c r="G473" s="54">
        <v>1.0960000000000001</v>
      </c>
      <c r="H473" s="54">
        <v>1.5819556176464387E-2</v>
      </c>
      <c r="I473" s="54">
        <v>1.1118195561764646</v>
      </c>
      <c r="J473" s="54">
        <v>1.0967536718366446</v>
      </c>
      <c r="K473" s="54">
        <v>9.727999999999998</v>
      </c>
      <c r="L473" s="54">
        <v>0.14041299496774226</v>
      </c>
      <c r="M473" s="54">
        <v>9.8684129949677395</v>
      </c>
      <c r="N473" s="54">
        <v>9.7346895252070009</v>
      </c>
      <c r="O473" s="54">
        <v>61.827999999999996</v>
      </c>
      <c r="P473" s="54">
        <v>0.8924192694146349</v>
      </c>
      <c r="Q473" s="54">
        <v>62.720419269414634</v>
      </c>
      <c r="R473" s="54">
        <v>61.870516443719019</v>
      </c>
      <c r="S473" s="54">
        <v>8.3659999999999997</v>
      </c>
      <c r="T473" s="54">
        <v>0.12075402096012869</v>
      </c>
      <c r="U473" s="54">
        <v>8.4867540209601291</v>
      </c>
      <c r="V473" s="54">
        <v>8.3717529366654819</v>
      </c>
      <c r="W473" s="54">
        <v>81.017999999999986</v>
      </c>
      <c r="X473" s="54">
        <v>1.1694058415189703</v>
      </c>
      <c r="Y473" s="54">
        <v>82.187405841518981</v>
      </c>
      <c r="Z473" s="54">
        <v>81.073712577428154</v>
      </c>
      <c r="AA473" s="54"/>
      <c r="AB473" s="54">
        <v>2.0479999999999996</v>
      </c>
      <c r="AC473" s="54">
        <v>2.9560630519524685E-2</v>
      </c>
      <c r="AD473" s="54">
        <v>2.0775606305195242</v>
      </c>
      <c r="AE473" s="54">
        <v>2.0494083210962111</v>
      </c>
      <c r="AF473" s="54">
        <v>4.3219999999999992</v>
      </c>
      <c r="AG473" s="54">
        <v>6.2383322805364107E-2</v>
      </c>
      <c r="AH473" s="54">
        <v>4.3843833228053635</v>
      </c>
      <c r="AI473" s="54">
        <v>4.324972052625891</v>
      </c>
      <c r="AJ473" s="54">
        <v>49.793000000000006</v>
      </c>
      <c r="AK473" s="54">
        <v>0.71870726340756497</v>
      </c>
      <c r="AL473" s="54">
        <v>50.511707263407573</v>
      </c>
      <c r="AM473" s="54">
        <v>49.827240494308434</v>
      </c>
      <c r="AN473" s="54">
        <v>4.3569999999999993</v>
      </c>
      <c r="AO473" s="54">
        <v>6.2888509362094266E-2</v>
      </c>
      <c r="AP473" s="54">
        <v>4.4198885093620932</v>
      </c>
      <c r="AQ473" s="54">
        <v>4.3599961206133742</v>
      </c>
      <c r="AR473" s="54">
        <v>60.52</v>
      </c>
      <c r="AS473" s="54">
        <v>0.873539726094548</v>
      </c>
      <c r="AT473" s="54">
        <v>61.393539726094559</v>
      </c>
      <c r="AU473" s="54">
        <v>60.561616988643912</v>
      </c>
    </row>
    <row r="474" spans="1:47">
      <c r="A474" s="51">
        <v>46042</v>
      </c>
      <c r="B474" s="52">
        <v>15</v>
      </c>
      <c r="C474" s="52" t="s">
        <v>17</v>
      </c>
      <c r="D474" s="53">
        <v>25.279363</v>
      </c>
      <c r="E474">
        <v>1.3381336000000001E-2</v>
      </c>
      <c r="G474" s="54">
        <v>1.0960000000000001</v>
      </c>
      <c r="H474" s="54">
        <v>1.3380003847707154E-2</v>
      </c>
      <c r="I474" s="54">
        <v>1.1093800038477073</v>
      </c>
      <c r="J474" s="54">
        <v>1.0945350172645398</v>
      </c>
      <c r="K474" s="54">
        <v>10.524000000000001</v>
      </c>
      <c r="L474" s="54">
        <v>0.1284773362164873</v>
      </c>
      <c r="M474" s="54">
        <v>10.652477336216489</v>
      </c>
      <c r="N474" s="54">
        <v>10.509932957748191</v>
      </c>
      <c r="O474" s="54">
        <v>61.338000000000015</v>
      </c>
      <c r="P474" s="54">
        <v>0.74881631022870576</v>
      </c>
      <c r="Q474" s="54">
        <v>62.08681631022872</v>
      </c>
      <c r="R474" s="54">
        <v>61.256011760011269</v>
      </c>
      <c r="S474" s="54">
        <v>8.2210000000000001</v>
      </c>
      <c r="T474" s="54">
        <v>0.10036223689051139</v>
      </c>
      <c r="U474" s="54">
        <v>8.3213622368905114</v>
      </c>
      <c r="V474" s="54">
        <v>8.2100112928209672</v>
      </c>
      <c r="W474" s="54">
        <v>81.179000000000016</v>
      </c>
      <c r="X474" s="54">
        <v>0.99103588718341162</v>
      </c>
      <c r="Y474" s="54">
        <v>82.170035887183417</v>
      </c>
      <c r="Z474" s="54">
        <v>81.070491027844966</v>
      </c>
      <c r="AA474" s="54"/>
      <c r="AB474" s="54">
        <v>2.0479999999999992</v>
      </c>
      <c r="AC474" s="54">
        <v>2.5002050985496568E-2</v>
      </c>
      <c r="AD474" s="54">
        <v>2.0730020509854956</v>
      </c>
      <c r="AE474" s="54">
        <v>2.0452625140125695</v>
      </c>
      <c r="AF474" s="54">
        <v>4.2689999999999984</v>
      </c>
      <c r="AG474" s="54">
        <v>5.2116091629435958E-2</v>
      </c>
      <c r="AH474" s="54">
        <v>4.3211160916294347</v>
      </c>
      <c r="AI474" s="54">
        <v>4.2632937853123343</v>
      </c>
      <c r="AJ474" s="54">
        <v>48.872</v>
      </c>
      <c r="AK474" s="54">
        <v>0.59663097449374447</v>
      </c>
      <c r="AL474" s="54">
        <v>49.468630974493742</v>
      </c>
      <c r="AM474" s="54">
        <v>48.806674601964033</v>
      </c>
      <c r="AN474" s="54">
        <v>4.2859999999999996</v>
      </c>
      <c r="AO474" s="54">
        <v>5.232362818546793E-2</v>
      </c>
      <c r="AP474" s="54">
        <v>4.3383236281854671</v>
      </c>
      <c r="AQ474" s="54">
        <v>4.2802710620399784</v>
      </c>
      <c r="AR474" s="54">
        <v>59.475000000000001</v>
      </c>
      <c r="AS474" s="54">
        <v>0.72607274529414489</v>
      </c>
      <c r="AT474" s="54">
        <v>60.201072745294141</v>
      </c>
      <c r="AU474" s="54">
        <v>59.395501963328918</v>
      </c>
    </row>
    <row r="475" spans="1:47">
      <c r="A475" s="51">
        <v>46042</v>
      </c>
      <c r="B475" s="52">
        <v>16</v>
      </c>
      <c r="C475" s="52" t="s">
        <v>17</v>
      </c>
      <c r="D475" s="53">
        <v>33.486825000000003</v>
      </c>
      <c r="E475">
        <v>1.401499E-2</v>
      </c>
      <c r="G475" s="54">
        <v>1.0960000000000001</v>
      </c>
      <c r="H475" s="54">
        <v>1.5179505859708861E-2</v>
      </c>
      <c r="I475" s="54">
        <v>1.1111795058597089</v>
      </c>
      <c r="J475" s="54">
        <v>1.0956063361968802</v>
      </c>
      <c r="K475" s="54">
        <v>11.969999999999999</v>
      </c>
      <c r="L475" s="54">
        <v>0.16578347184371808</v>
      </c>
      <c r="M475" s="54">
        <v>12.135783471843716</v>
      </c>
      <c r="N475" s="54">
        <v>11.965700587843662</v>
      </c>
      <c r="O475" s="54">
        <v>60.587999999999987</v>
      </c>
      <c r="P475" s="54">
        <v>0.83913859582850392</v>
      </c>
      <c r="Q475" s="54">
        <v>61.427138595828488</v>
      </c>
      <c r="R475" s="54">
        <v>60.566237862679344</v>
      </c>
      <c r="S475" s="54">
        <v>7.9409999999999998</v>
      </c>
      <c r="T475" s="54">
        <v>0.10998216791236136</v>
      </c>
      <c r="U475" s="54">
        <v>8.0509821679123608</v>
      </c>
      <c r="V475" s="54">
        <v>7.9381477333388908</v>
      </c>
      <c r="W475" s="54">
        <v>81.594999999999985</v>
      </c>
      <c r="X475" s="54">
        <v>1.1300837414442921</v>
      </c>
      <c r="Y475" s="54">
        <v>82.72508374144428</v>
      </c>
      <c r="Z475" s="54">
        <v>81.565692520058775</v>
      </c>
      <c r="AA475" s="54"/>
      <c r="AB475" s="54">
        <v>2.048</v>
      </c>
      <c r="AC475" s="54">
        <v>2.8364624088215096E-2</v>
      </c>
      <c r="AD475" s="54">
        <v>2.0763646240882152</v>
      </c>
      <c r="AE475" s="54">
        <v>2.0472643946452651</v>
      </c>
      <c r="AF475" s="54">
        <v>4.1679999999999984</v>
      </c>
      <c r="AG475" s="54">
        <v>5.7726441992031481E-2</v>
      </c>
      <c r="AH475" s="54">
        <v>4.2257264419920295</v>
      </c>
      <c r="AI475" s="54">
        <v>4.1665029281647756</v>
      </c>
      <c r="AJ475" s="54">
        <v>47.713999999999992</v>
      </c>
      <c r="AK475" s="54">
        <v>0.66083480163334718</v>
      </c>
      <c r="AL475" s="54">
        <v>48.374834801633341</v>
      </c>
      <c r="AM475" s="54">
        <v>47.6968619756368</v>
      </c>
      <c r="AN475" s="54">
        <v>4.1839999999999993</v>
      </c>
      <c r="AO475" s="54">
        <v>5.7948040617720672E-2</v>
      </c>
      <c r="AP475" s="54">
        <v>4.2419480406177197</v>
      </c>
      <c r="AQ475" s="54">
        <v>4.1824971812479426</v>
      </c>
      <c r="AR475" s="54">
        <v>58.11399999999999</v>
      </c>
      <c r="AS475" s="54">
        <v>0.80487390833131434</v>
      </c>
      <c r="AT475" s="54">
        <v>58.918873908331307</v>
      </c>
      <c r="AU475" s="54">
        <v>58.093126479694789</v>
      </c>
    </row>
    <row r="476" spans="1:47">
      <c r="A476" s="51">
        <v>46042</v>
      </c>
      <c r="B476" s="52">
        <v>17</v>
      </c>
      <c r="C476" s="52" t="s">
        <v>17</v>
      </c>
      <c r="D476" s="53">
        <v>30.414559000000001</v>
      </c>
      <c r="E476">
        <v>1.4059634999999999E-2</v>
      </c>
      <c r="G476" s="54">
        <v>1.0960000000000001</v>
      </c>
      <c r="H476" s="54">
        <v>1.7127399969301974E-2</v>
      </c>
      <c r="I476" s="54">
        <v>1.1131273999693021</v>
      </c>
      <c r="J476" s="54">
        <v>1.0974772350172348</v>
      </c>
      <c r="K476" s="54">
        <v>13.241</v>
      </c>
      <c r="L476" s="54">
        <v>0.2069196195196418</v>
      </c>
      <c r="M476" s="54">
        <v>13.447919619519642</v>
      </c>
      <c r="N476" s="54">
        <v>13.258846778159857</v>
      </c>
      <c r="O476" s="54">
        <v>59.85499999999999</v>
      </c>
      <c r="P476" s="54">
        <v>0.93536544266657795</v>
      </c>
      <c r="Q476" s="54">
        <v>60.79036544266657</v>
      </c>
      <c r="R476" s="54">
        <v>59.93567509302607</v>
      </c>
      <c r="S476" s="54">
        <v>7.8930000000000007</v>
      </c>
      <c r="T476" s="54">
        <v>0.12334540872052964</v>
      </c>
      <c r="U476" s="54">
        <v>8.0163454087205306</v>
      </c>
      <c r="V476" s="54">
        <v>7.9036385182399949</v>
      </c>
      <c r="W476" s="54">
        <v>82.084999999999994</v>
      </c>
      <c r="X476" s="54">
        <v>1.2827578708760514</v>
      </c>
      <c r="Y476" s="54">
        <v>83.367757870876034</v>
      </c>
      <c r="Z476" s="54">
        <v>82.195637624443165</v>
      </c>
      <c r="AA476" s="54"/>
      <c r="AB476" s="54">
        <v>2.0479999999999992</v>
      </c>
      <c r="AC476" s="54">
        <v>3.2004484614170096E-2</v>
      </c>
      <c r="AD476" s="54">
        <v>2.0800044846141694</v>
      </c>
      <c r="AE476" s="54">
        <v>2.0507603807621311</v>
      </c>
      <c r="AF476" s="54">
        <v>4.1739999999999977</v>
      </c>
      <c r="AG476" s="54">
        <v>6.5227890029075183E-2</v>
      </c>
      <c r="AH476" s="54">
        <v>4.2392278900290732</v>
      </c>
      <c r="AI476" s="54">
        <v>4.1796258932134442</v>
      </c>
      <c r="AJ476" s="54">
        <v>45.755999999999986</v>
      </c>
      <c r="AK476" s="54">
        <v>0.71503769433885112</v>
      </c>
      <c r="AL476" s="54">
        <v>46.47103769433884</v>
      </c>
      <c r="AM476" s="54">
        <v>45.817671866285195</v>
      </c>
      <c r="AN476" s="54">
        <v>4.081999999999999</v>
      </c>
      <c r="AO476" s="54">
        <v>6.3790188571798023E-2</v>
      </c>
      <c r="AP476" s="54">
        <v>4.1457901885717972</v>
      </c>
      <c r="AQ476" s="54">
        <v>4.087501891733897</v>
      </c>
      <c r="AR476" s="54">
        <v>56.059999999999981</v>
      </c>
      <c r="AS476" s="54">
        <v>0.87606025755389449</v>
      </c>
      <c r="AT476" s="54">
        <v>56.936060257553876</v>
      </c>
      <c r="AU476" s="54">
        <v>56.135560031994672</v>
      </c>
    </row>
    <row r="477" spans="1:47">
      <c r="A477" s="51">
        <v>46042</v>
      </c>
      <c r="B477" s="52">
        <v>18</v>
      </c>
      <c r="C477" s="52" t="s">
        <v>17</v>
      </c>
      <c r="D477" s="53">
        <v>36.238484</v>
      </c>
      <c r="E477">
        <v>1.3114601E-2</v>
      </c>
      <c r="G477" s="54">
        <v>1.0960000000000001</v>
      </c>
      <c r="H477" s="54">
        <v>1.36505361937506E-2</v>
      </c>
      <c r="I477" s="54">
        <v>1.1096505361937508</v>
      </c>
      <c r="J477" s="54">
        <v>1.0950979121621338</v>
      </c>
      <c r="K477" s="54">
        <v>14.063999999999997</v>
      </c>
      <c r="L477" s="54">
        <v>0.17516527466141274</v>
      </c>
      <c r="M477" s="54">
        <v>14.23916527466141</v>
      </c>
      <c r="N477" s="54">
        <v>14.05242430351117</v>
      </c>
      <c r="O477" s="54">
        <v>58.241999999999997</v>
      </c>
      <c r="P477" s="54">
        <v>0.72539646806242919</v>
      </c>
      <c r="Q477" s="54">
        <v>58.967396468062425</v>
      </c>
      <c r="R477" s="54">
        <v>58.19406259137498</v>
      </c>
      <c r="S477" s="54">
        <v>7.9710000000000001</v>
      </c>
      <c r="T477" s="54">
        <v>9.9277759124439799E-2</v>
      </c>
      <c r="U477" s="54">
        <v>8.0702777591244406</v>
      </c>
      <c r="V477" s="54">
        <v>7.9644392863543496</v>
      </c>
      <c r="W477" s="54">
        <v>81.37299999999999</v>
      </c>
      <c r="X477" s="54">
        <v>1.0134900380420322</v>
      </c>
      <c r="Y477" s="54">
        <v>82.386490038042027</v>
      </c>
      <c r="Z477" s="54">
        <v>81.306024093402627</v>
      </c>
      <c r="AA477" s="54"/>
      <c r="AB477" s="54">
        <v>2.048</v>
      </c>
      <c r="AC477" s="54">
        <v>2.5507571281752944E-2</v>
      </c>
      <c r="AD477" s="54">
        <v>2.0735075712817528</v>
      </c>
      <c r="AE477" s="54">
        <v>2.0463143468139138</v>
      </c>
      <c r="AF477" s="54">
        <v>4.4279999999999982</v>
      </c>
      <c r="AG477" s="54">
        <v>5.5150159001758792E-2</v>
      </c>
      <c r="AH477" s="54">
        <v>4.4831501590017568</v>
      </c>
      <c r="AI477" s="54">
        <v>4.4243554334433624</v>
      </c>
      <c r="AJ477" s="54">
        <v>45.569999999999993</v>
      </c>
      <c r="AK477" s="54">
        <v>0.56756837075658273</v>
      </c>
      <c r="AL477" s="54">
        <v>46.137568370756576</v>
      </c>
      <c r="AM477" s="54">
        <v>45.532492570463887</v>
      </c>
      <c r="AN477" s="54">
        <v>4.1280000000000001</v>
      </c>
      <c r="AO477" s="54">
        <v>5.1413698364783281E-2</v>
      </c>
      <c r="AP477" s="54">
        <v>4.1794136983647832</v>
      </c>
      <c r="AQ477" s="54">
        <v>4.124602355296795</v>
      </c>
      <c r="AR477" s="54">
        <v>56.173999999999992</v>
      </c>
      <c r="AS477" s="54">
        <v>0.69963979940487775</v>
      </c>
      <c r="AT477" s="54">
        <v>56.87363979940487</v>
      </c>
      <c r="AU477" s="54">
        <v>56.127764706017956</v>
      </c>
    </row>
    <row r="478" spans="1:47">
      <c r="A478" s="51">
        <v>46042</v>
      </c>
      <c r="B478" s="52">
        <v>19</v>
      </c>
      <c r="C478" s="52" t="s">
        <v>17</v>
      </c>
      <c r="D478" s="53">
        <v>43.948737000000001</v>
      </c>
      <c r="E478">
        <v>1.3562631E-2</v>
      </c>
      <c r="G478" s="54">
        <v>1.0960000000000001</v>
      </c>
      <c r="H478" s="54">
        <v>1.3473319597606863E-2</v>
      </c>
      <c r="I478" s="54">
        <v>1.109473319597607</v>
      </c>
      <c r="J478" s="54">
        <v>1.0944259423595595</v>
      </c>
      <c r="K478" s="54">
        <v>14.167999999999999</v>
      </c>
      <c r="L478" s="54">
        <v>0.1741697007836624</v>
      </c>
      <c r="M478" s="54">
        <v>14.342169700783662</v>
      </c>
      <c r="N478" s="54">
        <v>14.147652145392554</v>
      </c>
      <c r="O478" s="54">
        <v>56.913000000000011</v>
      </c>
      <c r="P478" s="54">
        <v>0.69964145826514546</v>
      </c>
      <c r="Q478" s="54">
        <v>57.612641458265159</v>
      </c>
      <c r="R478" s="54">
        <v>56.831262461231404</v>
      </c>
      <c r="S478" s="54">
        <v>7.9539999999999997</v>
      </c>
      <c r="T478" s="54">
        <v>9.7779912481172418E-2</v>
      </c>
      <c r="U478" s="54">
        <v>8.0517799124811713</v>
      </c>
      <c r="V478" s="54">
        <v>7.9425765926349774</v>
      </c>
      <c r="W478" s="54">
        <v>80.131</v>
      </c>
      <c r="X478" s="54">
        <v>0.98506439112758715</v>
      </c>
      <c r="Y478" s="54">
        <v>81.116064391127594</v>
      </c>
      <c r="Z478" s="54">
        <v>80.015917141618488</v>
      </c>
      <c r="AA478" s="54"/>
      <c r="AB478" s="54">
        <v>2.0479999999999987</v>
      </c>
      <c r="AC478" s="54">
        <v>2.5176422021805506E-2</v>
      </c>
      <c r="AD478" s="54">
        <v>2.0731764220218043</v>
      </c>
      <c r="AE478" s="54">
        <v>2.0450586952120222</v>
      </c>
      <c r="AF478" s="54">
        <v>4.5519999999999987</v>
      </c>
      <c r="AG478" s="54">
        <v>5.5958531759403671E-2</v>
      </c>
      <c r="AH478" s="54">
        <v>4.6079585317594027</v>
      </c>
      <c r="AI478" s="54">
        <v>4.5454624905298484</v>
      </c>
      <c r="AJ478" s="54">
        <v>45.513999999999989</v>
      </c>
      <c r="AK478" s="54">
        <v>0.55951155854514456</v>
      </c>
      <c r="AL478" s="54">
        <v>46.073511558545135</v>
      </c>
      <c r="AM478" s="54">
        <v>45.448633522402353</v>
      </c>
      <c r="AN478" s="54">
        <v>4.1160000000000005</v>
      </c>
      <c r="AO478" s="54">
        <v>5.0598707539917749E-2</v>
      </c>
      <c r="AP478" s="54">
        <v>4.1665987075399187</v>
      </c>
      <c r="AQ478" s="54">
        <v>4.1100886667444776</v>
      </c>
      <c r="AR478" s="54">
        <v>56.22999999999999</v>
      </c>
      <c r="AS478" s="54">
        <v>0.69124521986627152</v>
      </c>
      <c r="AT478" s="54">
        <v>56.921245219866265</v>
      </c>
      <c r="AU478" s="54">
        <v>56.149243374888698</v>
      </c>
    </row>
    <row r="479" spans="1:47">
      <c r="A479" s="51">
        <v>46042</v>
      </c>
      <c r="B479" s="52">
        <v>20</v>
      </c>
      <c r="C479" s="52" t="s">
        <v>17</v>
      </c>
      <c r="D479" s="53">
        <v>40.957617999999997</v>
      </c>
      <c r="E479">
        <v>1.3752252E-2</v>
      </c>
      <c r="G479" s="54">
        <v>1.0960000000000001</v>
      </c>
      <c r="H479" s="54">
        <v>1.2473712088923842E-2</v>
      </c>
      <c r="I479" s="54">
        <v>1.1084737120889239</v>
      </c>
      <c r="J479" s="54">
        <v>1.0932297022649016</v>
      </c>
      <c r="K479" s="54">
        <v>13.718999999999998</v>
      </c>
      <c r="L479" s="54">
        <v>0.15613764247075379</v>
      </c>
      <c r="M479" s="54">
        <v>13.875137642470751</v>
      </c>
      <c r="N479" s="54">
        <v>13.684323253076808</v>
      </c>
      <c r="O479" s="54">
        <v>54.608999999999995</v>
      </c>
      <c r="P479" s="54">
        <v>0.62151180972996534</v>
      </c>
      <c r="Q479" s="54">
        <v>55.230511809729961</v>
      </c>
      <c r="R479" s="54">
        <v>54.470967893233578</v>
      </c>
      <c r="S479" s="54">
        <v>7.7079999999999984</v>
      </c>
      <c r="T479" s="54">
        <v>8.7725705092541004E-2</v>
      </c>
      <c r="U479" s="54">
        <v>7.795725705092539</v>
      </c>
      <c r="V479" s="54">
        <v>7.6885169206732291</v>
      </c>
      <c r="W479" s="54">
        <v>77.131999999999991</v>
      </c>
      <c r="X479" s="54">
        <v>0.87784886938218387</v>
      </c>
      <c r="Y479" s="54">
        <v>78.009848869382168</v>
      </c>
      <c r="Z479" s="54">
        <v>76.937037769248505</v>
      </c>
      <c r="AA479" s="54"/>
      <c r="AB479" s="54">
        <v>2.0479999999999992</v>
      </c>
      <c r="AC479" s="54">
        <v>2.330854229755111E-2</v>
      </c>
      <c r="AD479" s="54">
        <v>2.0713085422975501</v>
      </c>
      <c r="AE479" s="54">
        <v>2.0428233852541218</v>
      </c>
      <c r="AF479" s="54">
        <v>4.4389999999999965</v>
      </c>
      <c r="AG479" s="54">
        <v>5.0520810184975264E-2</v>
      </c>
      <c r="AH479" s="54">
        <v>4.4895208101849722</v>
      </c>
      <c r="AI479" s="54">
        <v>4.4277797886440649</v>
      </c>
      <c r="AJ479" s="54">
        <v>44.245000000000012</v>
      </c>
      <c r="AK479" s="54">
        <v>0.50355783884528782</v>
      </c>
      <c r="AL479" s="54">
        <v>44.748557838845301</v>
      </c>
      <c r="AM479" s="54">
        <v>44.133164394808929</v>
      </c>
      <c r="AN479" s="54">
        <v>4.0730000000000004</v>
      </c>
      <c r="AO479" s="54">
        <v>4.6355318739221545E-2</v>
      </c>
      <c r="AP479" s="54">
        <v>4.1193553187392222</v>
      </c>
      <c r="AQ479" s="54">
        <v>4.0627049063183804</v>
      </c>
      <c r="AR479" s="54">
        <v>54.805000000000007</v>
      </c>
      <c r="AS479" s="54">
        <v>0.62374251006703563</v>
      </c>
      <c r="AT479" s="54">
        <v>55.428742510067046</v>
      </c>
      <c r="AU479" s="54">
        <v>54.666472475025493</v>
      </c>
    </row>
    <row r="480" spans="1:47">
      <c r="A480" s="51">
        <v>46042</v>
      </c>
      <c r="B480" s="52">
        <v>21</v>
      </c>
      <c r="C480" s="52" t="s">
        <v>17</v>
      </c>
      <c r="D480" s="53">
        <v>36.548136</v>
      </c>
      <c r="E480">
        <v>1.4675864E-2</v>
      </c>
      <c r="G480" s="54">
        <v>1.0960000000000001</v>
      </c>
      <c r="H480" s="54">
        <v>1.3168974269656663E-2</v>
      </c>
      <c r="I480" s="54">
        <v>1.1091689742696567</v>
      </c>
      <c r="J480" s="54">
        <v>1.0928909612502558</v>
      </c>
      <c r="K480" s="54">
        <v>13.592999999999998</v>
      </c>
      <c r="L480" s="54">
        <v>0.16332652121117061</v>
      </c>
      <c r="M480" s="54">
        <v>13.756326521211168</v>
      </c>
      <c r="N480" s="54">
        <v>13.55444054404628</v>
      </c>
      <c r="O480" s="54">
        <v>52.340999999999994</v>
      </c>
      <c r="P480" s="54">
        <v>0.62890262978841172</v>
      </c>
      <c r="Q480" s="54">
        <v>52.969902629788407</v>
      </c>
      <c r="R480" s="54">
        <v>52.192523542700393</v>
      </c>
      <c r="S480" s="54">
        <v>7.6689999999999978</v>
      </c>
      <c r="T480" s="54">
        <v>9.2146773425179671E-2</v>
      </c>
      <c r="U480" s="54">
        <v>7.7611467734251773</v>
      </c>
      <c r="V480" s="54">
        <v>7.6472452388943504</v>
      </c>
      <c r="W480" s="54">
        <v>74.698999999999984</v>
      </c>
      <c r="X480" s="54">
        <v>0.89754489869441867</v>
      </c>
      <c r="Y480" s="54">
        <v>75.596544898694418</v>
      </c>
      <c r="Z480" s="54">
        <v>74.487100286891291</v>
      </c>
      <c r="AA480" s="54"/>
      <c r="AB480" s="54">
        <v>2.0479999999999992</v>
      </c>
      <c r="AC480" s="54">
        <v>2.4607718343300028E-2</v>
      </c>
      <c r="AD480" s="54">
        <v>2.0726077183432992</v>
      </c>
      <c r="AE480" s="54">
        <v>2.0421904093435428</v>
      </c>
      <c r="AF480" s="54">
        <v>4.3659999999999988</v>
      </c>
      <c r="AG480" s="54">
        <v>5.2459618304124975E-2</v>
      </c>
      <c r="AH480" s="54">
        <v>4.4184596183041238</v>
      </c>
      <c r="AI480" s="54">
        <v>4.3536149058564009</v>
      </c>
      <c r="AJ480" s="54">
        <v>42.869000000000014</v>
      </c>
      <c r="AK480" s="54">
        <v>0.51509193245064933</v>
      </c>
      <c r="AL480" s="54">
        <v>43.384091932450666</v>
      </c>
      <c r="AM480" s="54">
        <v>42.74739289948652</v>
      </c>
      <c r="AN480" s="54">
        <v>4.0200000000000005</v>
      </c>
      <c r="AO480" s="54">
        <v>4.8302259638704187E-2</v>
      </c>
      <c r="AP480" s="54">
        <v>4.0683022596387044</v>
      </c>
      <c r="AQ480" s="54">
        <v>4.0085964089653539</v>
      </c>
      <c r="AR480" s="54">
        <v>53.303000000000019</v>
      </c>
      <c r="AS480" s="54">
        <v>0.64046152873677853</v>
      </c>
      <c r="AT480" s="54">
        <v>53.943461528736798</v>
      </c>
      <c r="AU480" s="54">
        <v>53.151794623651817</v>
      </c>
    </row>
    <row r="481" spans="1:47">
      <c r="A481" s="51">
        <v>46042</v>
      </c>
      <c r="B481" s="52">
        <v>22</v>
      </c>
      <c r="C481" s="52" t="s">
        <v>17</v>
      </c>
      <c r="D481" s="53">
        <v>40.815269000000001</v>
      </c>
      <c r="E481">
        <v>1.6285656999999999E-2</v>
      </c>
      <c r="G481" s="54">
        <v>1.0959999999999999</v>
      </c>
      <c r="H481" s="54">
        <v>1.4925397299786295E-2</v>
      </c>
      <c r="I481" s="54">
        <v>1.1109253972997861</v>
      </c>
      <c r="J481" s="54">
        <v>1.0928332473267732</v>
      </c>
      <c r="K481" s="54">
        <v>13.059000000000001</v>
      </c>
      <c r="L481" s="54">
        <v>0.17783828771707053</v>
      </c>
      <c r="M481" s="54">
        <v>13.236838287717072</v>
      </c>
      <c r="N481" s="54">
        <v>13.021267679598845</v>
      </c>
      <c r="O481" s="54">
        <v>50.13</v>
      </c>
      <c r="P481" s="54">
        <v>0.68267350970646634</v>
      </c>
      <c r="Q481" s="54">
        <v>50.812673509706471</v>
      </c>
      <c r="R481" s="54">
        <v>49.985155737674411</v>
      </c>
      <c r="S481" s="54">
        <v>7.4339999999999993</v>
      </c>
      <c r="T481" s="54">
        <v>0.10123668204982784</v>
      </c>
      <c r="U481" s="54">
        <v>7.5352366820498276</v>
      </c>
      <c r="V481" s="54">
        <v>7.412520402032146</v>
      </c>
      <c r="W481" s="54">
        <v>71.718999999999994</v>
      </c>
      <c r="X481" s="54">
        <v>0.97667387677315098</v>
      </c>
      <c r="Y481" s="54">
        <v>72.695673876773157</v>
      </c>
      <c r="Z481" s="54">
        <v>71.511777066632177</v>
      </c>
      <c r="AA481" s="54"/>
      <c r="AB481" s="54">
        <v>2.0479999999999992</v>
      </c>
      <c r="AC481" s="54">
        <v>2.7889793494491173E-2</v>
      </c>
      <c r="AD481" s="54">
        <v>2.0758897934944902</v>
      </c>
      <c r="AE481" s="54">
        <v>2.0420825643478384</v>
      </c>
      <c r="AF481" s="54">
        <v>4.2989999999999977</v>
      </c>
      <c r="AG481" s="54">
        <v>5.8544053824617928E-2</v>
      </c>
      <c r="AH481" s="54">
        <v>4.3575440538246157</v>
      </c>
      <c r="AI481" s="54">
        <v>4.2865785860016388</v>
      </c>
      <c r="AJ481" s="54">
        <v>41.339000000000006</v>
      </c>
      <c r="AK481" s="54">
        <v>0.56295711585389219</v>
      </c>
      <c r="AL481" s="54">
        <v>41.901957115853897</v>
      </c>
      <c r="AM481" s="54">
        <v>41.219556214636391</v>
      </c>
      <c r="AN481" s="54">
        <v>4.0169999999999995</v>
      </c>
      <c r="AO481" s="54">
        <v>5.4703759993833534E-2</v>
      </c>
      <c r="AP481" s="54">
        <v>4.0717037599938326</v>
      </c>
      <c r="AQ481" s="54">
        <v>4.0053933891529629</v>
      </c>
      <c r="AR481" s="54">
        <v>51.703000000000003</v>
      </c>
      <c r="AS481" s="54">
        <v>0.70409472316683486</v>
      </c>
      <c r="AT481" s="54">
        <v>52.407094723166836</v>
      </c>
      <c r="AU481" s="54">
        <v>51.55361075413883</v>
      </c>
    </row>
    <row r="482" spans="1:47">
      <c r="A482" s="51">
        <v>46042</v>
      </c>
      <c r="B482" s="52">
        <v>23</v>
      </c>
      <c r="C482" s="52" t="s">
        <v>17</v>
      </c>
      <c r="D482" s="53">
        <v>49.562165999999998</v>
      </c>
      <c r="E482">
        <v>1.6431462000000001E-2</v>
      </c>
      <c r="G482" s="54">
        <v>1.0960000000000001</v>
      </c>
      <c r="H482" s="54">
        <v>1.5879958568177338E-2</v>
      </c>
      <c r="I482" s="54">
        <v>1.1118799585681773</v>
      </c>
      <c r="J482" s="54">
        <v>1.0936101452804028</v>
      </c>
      <c r="K482" s="54">
        <v>12.863999999999999</v>
      </c>
      <c r="L482" s="54">
        <v>0.18638666698999382</v>
      </c>
      <c r="M482" s="54">
        <v>13.050386666989994</v>
      </c>
      <c r="N482" s="54">
        <v>12.835949734386041</v>
      </c>
      <c r="O482" s="54">
        <v>48.29699999999999</v>
      </c>
      <c r="P482" s="54">
        <v>0.69977587497012828</v>
      </c>
      <c r="Q482" s="54">
        <v>48.996775874970119</v>
      </c>
      <c r="R482" s="54">
        <v>48.191687214058028</v>
      </c>
      <c r="S482" s="54">
        <v>7.3729999999999993</v>
      </c>
      <c r="T482" s="54">
        <v>0.10682749500289369</v>
      </c>
      <c r="U482" s="54">
        <v>7.4798274950028931</v>
      </c>
      <c r="V482" s="54">
        <v>7.3569229937521978</v>
      </c>
      <c r="W482" s="54">
        <v>69.63</v>
      </c>
      <c r="X482" s="54">
        <v>1.0088699955311933</v>
      </c>
      <c r="Y482" s="54">
        <v>70.638869995531181</v>
      </c>
      <c r="Z482" s="54">
        <v>69.47817008747667</v>
      </c>
      <c r="AA482" s="54"/>
      <c r="AB482" s="54">
        <v>2.0479999999999996</v>
      </c>
      <c r="AC482" s="54">
        <v>2.9673499222287573E-2</v>
      </c>
      <c r="AD482" s="54">
        <v>2.0776734992222874</v>
      </c>
      <c r="AE482" s="54">
        <v>2.0435342860714094</v>
      </c>
      <c r="AF482" s="54">
        <v>4.2589999999999977</v>
      </c>
      <c r="AG482" s="54">
        <v>6.1708707611192744E-2</v>
      </c>
      <c r="AH482" s="54">
        <v>4.3207087076111907</v>
      </c>
      <c r="AI482" s="54">
        <v>4.2497131466690083</v>
      </c>
      <c r="AJ482" s="54">
        <v>40.187999999999995</v>
      </c>
      <c r="AK482" s="54">
        <v>0.58228446618422514</v>
      </c>
      <c r="AL482" s="54">
        <v>40.770284466184222</v>
      </c>
      <c r="AM482" s="54">
        <v>40.100369086248925</v>
      </c>
      <c r="AN482" s="54">
        <v>3.9510000000000001</v>
      </c>
      <c r="AO482" s="54">
        <v>5.7246091517215929E-2</v>
      </c>
      <c r="AP482" s="54">
        <v>4.0082460915172158</v>
      </c>
      <c r="AQ482" s="54">
        <v>3.942384748177802</v>
      </c>
      <c r="AR482" s="54">
        <v>50.445999999999991</v>
      </c>
      <c r="AS482" s="54">
        <v>0.73091276453492138</v>
      </c>
      <c r="AT482" s="54">
        <v>51.176912764534912</v>
      </c>
      <c r="AU482" s="54">
        <v>50.336001267167141</v>
      </c>
    </row>
    <row r="483" spans="1:47">
      <c r="A483" s="51">
        <v>46042</v>
      </c>
      <c r="B483" s="52">
        <v>24</v>
      </c>
      <c r="C483" s="52" t="s">
        <v>16</v>
      </c>
      <c r="D483" s="53">
        <v>36.921962000000001</v>
      </c>
      <c r="E483">
        <v>1.7159067E-2</v>
      </c>
      <c r="G483" s="54">
        <v>1.0960000000000001</v>
      </c>
      <c r="H483" s="54">
        <v>1.7089388271952825E-2</v>
      </c>
      <c r="I483" s="54">
        <v>1.1130893882719528</v>
      </c>
      <c r="J483" s="54">
        <v>1.0939898128816052</v>
      </c>
      <c r="K483" s="54">
        <v>12.693000000000001</v>
      </c>
      <c r="L483" s="54">
        <v>0.1979156982991763</v>
      </c>
      <c r="M483" s="54">
        <v>12.890915698299178</v>
      </c>
      <c r="N483" s="54">
        <v>12.66971961214071</v>
      </c>
      <c r="O483" s="54">
        <v>47.37</v>
      </c>
      <c r="P483" s="54">
        <v>0.73861708252044278</v>
      </c>
      <c r="Q483" s="54">
        <v>48.108617082520439</v>
      </c>
      <c r="R483" s="54">
        <v>47.283118098724124</v>
      </c>
      <c r="S483" s="54">
        <v>7.3250000000000002</v>
      </c>
      <c r="T483" s="54">
        <v>0.11421511778472121</v>
      </c>
      <c r="U483" s="54">
        <v>7.4392151177847214</v>
      </c>
      <c r="V483" s="54">
        <v>7.3115651271512405</v>
      </c>
      <c r="W483" s="54">
        <v>68.483999999999995</v>
      </c>
      <c r="X483" s="54">
        <v>1.0678372868762931</v>
      </c>
      <c r="Y483" s="54">
        <v>69.551837286876292</v>
      </c>
      <c r="Z483" s="54">
        <v>68.358392650897684</v>
      </c>
      <c r="AA483" s="54"/>
      <c r="AB483" s="54">
        <v>2.0479999999999992</v>
      </c>
      <c r="AC483" s="54">
        <v>3.1933455457079721E-2</v>
      </c>
      <c r="AD483" s="54">
        <v>2.0799334554570788</v>
      </c>
      <c r="AE483" s="54">
        <v>2.044243737939349</v>
      </c>
      <c r="AF483" s="54">
        <v>4.1999999999999993</v>
      </c>
      <c r="AG483" s="54">
        <v>6.5488531699089275E-2</v>
      </c>
      <c r="AH483" s="54">
        <v>4.2654885316990887</v>
      </c>
      <c r="AI483" s="54">
        <v>4.1922967281959327</v>
      </c>
      <c r="AJ483" s="54">
        <v>39.078000000000003</v>
      </c>
      <c r="AK483" s="54">
        <v>0.60932400993738367</v>
      </c>
      <c r="AL483" s="54">
        <v>39.687324009937385</v>
      </c>
      <c r="AM483" s="54">
        <v>39.006326558200158</v>
      </c>
      <c r="AN483" s="54">
        <v>3.9029999999999991</v>
      </c>
      <c r="AO483" s="54">
        <v>6.0857556957510828E-2</v>
      </c>
      <c r="AP483" s="54">
        <v>3.9638575569575099</v>
      </c>
      <c r="AQ483" s="54">
        <v>3.8958414595592195</v>
      </c>
      <c r="AR483" s="54">
        <v>49.228999999999999</v>
      </c>
      <c r="AS483" s="54">
        <v>0.76760355405106351</v>
      </c>
      <c r="AT483" s="54">
        <v>49.996603554051056</v>
      </c>
      <c r="AU483" s="54">
        <v>49.138708483894661</v>
      </c>
    </row>
    <row r="484" spans="1:47">
      <c r="A484" s="51">
        <v>46043</v>
      </c>
      <c r="B484" s="52">
        <v>1</v>
      </c>
      <c r="C484" s="52" t="s">
        <v>16</v>
      </c>
      <c r="D484" s="53">
        <v>57.211744000000003</v>
      </c>
      <c r="E484">
        <v>1.5572831000000001E-2</v>
      </c>
      <c r="G484" s="54">
        <v>1.097</v>
      </c>
      <c r="H484" s="54">
        <v>1.4804630029497938E-2</v>
      </c>
      <c r="I484" s="54">
        <v>1.1118046300294979</v>
      </c>
      <c r="J484" s="54">
        <v>1.0944906844210311</v>
      </c>
      <c r="K484" s="54">
        <v>12.578999999999999</v>
      </c>
      <c r="L484" s="54">
        <v>0.16976065737561946</v>
      </c>
      <c r="M484" s="54">
        <v>12.748760657375618</v>
      </c>
      <c r="N484" s="54">
        <v>12.55022636219886</v>
      </c>
      <c r="O484" s="54">
        <v>46.760000000000005</v>
      </c>
      <c r="P484" s="54">
        <v>0.6310524158425922</v>
      </c>
      <c r="Q484" s="54">
        <v>47.391052415842594</v>
      </c>
      <c r="R484" s="54">
        <v>46.653039565658538</v>
      </c>
      <c r="S484" s="54">
        <v>7.3550000000000004</v>
      </c>
      <c r="T484" s="54">
        <v>9.9259848556934677E-2</v>
      </c>
      <c r="U484" s="54">
        <v>7.4542598485569354</v>
      </c>
      <c r="V484" s="54">
        <v>7.3381759197052734</v>
      </c>
      <c r="W484" s="54">
        <v>67.791000000000011</v>
      </c>
      <c r="X484" s="54">
        <v>0.91487755180464436</v>
      </c>
      <c r="Y484" s="54">
        <v>68.705877551804647</v>
      </c>
      <c r="Z484" s="54">
        <v>67.635932531983698</v>
      </c>
      <c r="AA484" s="54"/>
      <c r="AB484" s="54">
        <v>2.0479999999999996</v>
      </c>
      <c r="AC484" s="54">
        <v>2.7638908204568616E-2</v>
      </c>
      <c r="AD484" s="54">
        <v>2.0756389082045681</v>
      </c>
      <c r="AE484" s="54">
        <v>2.0433153342700741</v>
      </c>
      <c r="AF484" s="54">
        <v>4.1599999999999984</v>
      </c>
      <c r="AG484" s="54">
        <v>5.614153229052999E-2</v>
      </c>
      <c r="AH484" s="54">
        <v>4.2161415322905285</v>
      </c>
      <c r="AI484" s="54">
        <v>4.1504842727360876</v>
      </c>
      <c r="AJ484" s="54">
        <v>38.597999999999992</v>
      </c>
      <c r="AK484" s="54">
        <v>0.52090164984372045</v>
      </c>
      <c r="AL484" s="54">
        <v>39.118901649843714</v>
      </c>
      <c r="AM484" s="54">
        <v>38.509709605545076</v>
      </c>
      <c r="AN484" s="54">
        <v>3.8929999999999993</v>
      </c>
      <c r="AO484" s="54">
        <v>5.2538217597844543E-2</v>
      </c>
      <c r="AP484" s="54">
        <v>3.9455382175978437</v>
      </c>
      <c r="AQ484" s="54">
        <v>3.8840950177311515</v>
      </c>
      <c r="AR484" s="54">
        <v>48.698999999999991</v>
      </c>
      <c r="AS484" s="54">
        <v>0.65722030793666353</v>
      </c>
      <c r="AT484" s="54">
        <v>49.356220307936653</v>
      </c>
      <c r="AU484" s="54">
        <v>48.587604230282388</v>
      </c>
    </row>
    <row r="485" spans="1:47">
      <c r="A485" s="51">
        <v>46043</v>
      </c>
      <c r="B485" s="52">
        <v>2</v>
      </c>
      <c r="C485" s="52" t="s">
        <v>16</v>
      </c>
      <c r="D485" s="53">
        <v>63.113861999999997</v>
      </c>
      <c r="E485">
        <v>1.5075518E-2</v>
      </c>
      <c r="G485" s="54">
        <v>1.0960000000000001</v>
      </c>
      <c r="H485" s="54">
        <v>1.4113980595861331E-2</v>
      </c>
      <c r="I485" s="54">
        <v>1.1101139805958615</v>
      </c>
      <c r="J485" s="54">
        <v>1.0933784372993369</v>
      </c>
      <c r="K485" s="54">
        <v>12.464999999999998</v>
      </c>
      <c r="L485" s="54">
        <v>0.16052077383887906</v>
      </c>
      <c r="M485" s="54">
        <v>12.625520773838877</v>
      </c>
      <c r="N485" s="54">
        <v>12.435184508153496</v>
      </c>
      <c r="O485" s="54">
        <v>46.099999999999994</v>
      </c>
      <c r="P485" s="54">
        <v>0.59366286995365625</v>
      </c>
      <c r="Q485" s="54">
        <v>46.693662869953648</v>
      </c>
      <c r="R485" s="54">
        <v>45.989731714871731</v>
      </c>
      <c r="S485" s="54">
        <v>7.3139999999999992</v>
      </c>
      <c r="T485" s="54">
        <v>9.418764058223518E-2</v>
      </c>
      <c r="U485" s="54">
        <v>7.4081876405822342</v>
      </c>
      <c r="V485" s="54">
        <v>7.2965053744592598</v>
      </c>
      <c r="W485" s="54">
        <v>66.974999999999994</v>
      </c>
      <c r="X485" s="54">
        <v>0.86248526497063183</v>
      </c>
      <c r="Y485" s="54">
        <v>67.83748526497061</v>
      </c>
      <c r="Z485" s="54">
        <v>66.814800034783829</v>
      </c>
      <c r="AA485" s="54"/>
      <c r="AB485" s="54">
        <v>2.0479999999999996</v>
      </c>
      <c r="AC485" s="54">
        <v>2.6373569580587588E-2</v>
      </c>
      <c r="AD485" s="54">
        <v>2.0743735695805872</v>
      </c>
      <c r="AE485" s="54">
        <v>2.0431013134936507</v>
      </c>
      <c r="AF485" s="54">
        <v>4.1139999999999972</v>
      </c>
      <c r="AG485" s="54">
        <v>5.2978938112567035E-2</v>
      </c>
      <c r="AH485" s="54">
        <v>4.1669789381125639</v>
      </c>
      <c r="AI485" s="54">
        <v>4.1041595721254271</v>
      </c>
      <c r="AJ485" s="54">
        <v>38.207999999999998</v>
      </c>
      <c r="AK485" s="54">
        <v>0.49203190748783726</v>
      </c>
      <c r="AL485" s="54">
        <v>38.700031907487833</v>
      </c>
      <c r="AM485" s="54">
        <v>38.116608879865929</v>
      </c>
      <c r="AN485" s="54">
        <v>3.8809999999999993</v>
      </c>
      <c r="AO485" s="54">
        <v>4.9978429463994348E-2</v>
      </c>
      <c r="AP485" s="54">
        <v>3.9309784294639938</v>
      </c>
      <c r="AQ485" s="54">
        <v>3.871716893392998</v>
      </c>
      <c r="AR485" s="54">
        <v>48.250999999999998</v>
      </c>
      <c r="AS485" s="54">
        <v>0.62136284464498626</v>
      </c>
      <c r="AT485" s="54">
        <v>48.872362844644975</v>
      </c>
      <c r="AU485" s="54">
        <v>48.135586658878005</v>
      </c>
    </row>
    <row r="486" spans="1:47">
      <c r="A486" s="51">
        <v>46043</v>
      </c>
      <c r="B486" s="52">
        <v>3</v>
      </c>
      <c r="C486" s="52" t="s">
        <v>16</v>
      </c>
      <c r="D486" s="53">
        <v>49.924276999999996</v>
      </c>
      <c r="E486">
        <v>1.5624145000000001E-2</v>
      </c>
      <c r="G486" s="54">
        <v>1.0960000000000001</v>
      </c>
      <c r="H486" s="54">
        <v>1.4978325560959162E-2</v>
      </c>
      <c r="I486" s="54">
        <v>1.1109783255609593</v>
      </c>
      <c r="J486" s="54">
        <v>1.0936202391105376</v>
      </c>
      <c r="K486" s="54">
        <v>12.423999999999999</v>
      </c>
      <c r="L486" s="54">
        <v>0.16979079997204069</v>
      </c>
      <c r="M486" s="54">
        <v>12.593790799972041</v>
      </c>
      <c r="N486" s="54">
        <v>12.397023586413612</v>
      </c>
      <c r="O486" s="54">
        <v>45.826999999999998</v>
      </c>
      <c r="P486" s="54">
        <v>0.62628807069532422</v>
      </c>
      <c r="Q486" s="54">
        <v>46.453288070695322</v>
      </c>
      <c r="R486" s="54">
        <v>45.72749516215201</v>
      </c>
      <c r="S486" s="54">
        <v>7.4189999999999996</v>
      </c>
      <c r="T486" s="54">
        <v>0.10139069100068977</v>
      </c>
      <c r="U486" s="54">
        <v>7.5203906910006895</v>
      </c>
      <c r="V486" s="54">
        <v>7.4028910163878443</v>
      </c>
      <c r="W486" s="54">
        <v>66.765999999999991</v>
      </c>
      <c r="X486" s="54">
        <v>0.91244788722901382</v>
      </c>
      <c r="Y486" s="54">
        <v>67.678447887229012</v>
      </c>
      <c r="Z486" s="54">
        <v>66.621030004063996</v>
      </c>
      <c r="AA486" s="54"/>
      <c r="AB486" s="54">
        <v>2.0479999999999996</v>
      </c>
      <c r="AC486" s="54">
        <v>2.7988695938726601E-2</v>
      </c>
      <c r="AD486" s="54">
        <v>2.0759886959387264</v>
      </c>
      <c r="AE486" s="54">
        <v>2.043553147535019</v>
      </c>
      <c r="AF486" s="54">
        <v>4.0969999999999995</v>
      </c>
      <c r="AG486" s="54">
        <v>5.5991058232892035E-2</v>
      </c>
      <c r="AH486" s="54">
        <v>4.1529910582328915</v>
      </c>
      <c r="AI486" s="54">
        <v>4.0881041237553575</v>
      </c>
      <c r="AJ486" s="54">
        <v>38.00500000000001</v>
      </c>
      <c r="AK486" s="54">
        <v>0.51938983845278563</v>
      </c>
      <c r="AL486" s="54">
        <v>38.524389838452798</v>
      </c>
      <c r="AM486" s="54">
        <v>37.922479185580286</v>
      </c>
      <c r="AN486" s="54">
        <v>3.8849999999999998</v>
      </c>
      <c r="AO486" s="54">
        <v>5.3093790879859791E-2</v>
      </c>
      <c r="AP486" s="54">
        <v>3.9380937908798597</v>
      </c>
      <c r="AQ486" s="54">
        <v>3.8765644424675529</v>
      </c>
      <c r="AR486" s="54">
        <v>48.035000000000004</v>
      </c>
      <c r="AS486" s="54">
        <v>0.65646338350426403</v>
      </c>
      <c r="AT486" s="54">
        <v>48.691463383504278</v>
      </c>
      <c r="AU486" s="54">
        <v>47.93070089933822</v>
      </c>
    </row>
    <row r="487" spans="1:47">
      <c r="A487" s="51">
        <v>46043</v>
      </c>
      <c r="B487" s="52">
        <v>4</v>
      </c>
      <c r="C487" s="52" t="s">
        <v>16</v>
      </c>
      <c r="D487" s="53">
        <v>45.932302999999997</v>
      </c>
      <c r="E487">
        <v>1.5804654000000001E-2</v>
      </c>
      <c r="G487" s="54">
        <v>1.0960000000000001</v>
      </c>
      <c r="H487" s="54">
        <v>1.7096186082473916E-2</v>
      </c>
      <c r="I487" s="54">
        <v>1.113096186082474</v>
      </c>
      <c r="J487" s="54">
        <v>1.095504085992721</v>
      </c>
      <c r="K487" s="54">
        <v>12.45</v>
      </c>
      <c r="L487" s="54">
        <v>0.19420393861934326</v>
      </c>
      <c r="M487" s="54">
        <v>12.644203938619343</v>
      </c>
      <c r="N487" s="54">
        <v>12.444366670264028</v>
      </c>
      <c r="O487" s="54">
        <v>45.865000000000009</v>
      </c>
      <c r="P487" s="54">
        <v>0.71543483090571736</v>
      </c>
      <c r="Q487" s="54">
        <v>46.580434830905723</v>
      </c>
      <c r="R487" s="54">
        <v>45.844247175233711</v>
      </c>
      <c r="S487" s="54">
        <v>7.5419999999999998</v>
      </c>
      <c r="T487" s="54">
        <v>0.11764547028651301</v>
      </c>
      <c r="U487" s="54">
        <v>7.6596454702865131</v>
      </c>
      <c r="V487" s="54">
        <v>7.5385874238659678</v>
      </c>
      <c r="W487" s="54">
        <v>66.953000000000003</v>
      </c>
      <c r="X487" s="54">
        <v>1.0443804258940477</v>
      </c>
      <c r="Y487" s="54">
        <v>67.99738042589405</v>
      </c>
      <c r="Z487" s="54">
        <v>66.922705355356428</v>
      </c>
      <c r="AA487" s="54"/>
      <c r="AB487" s="54">
        <v>2.048</v>
      </c>
      <c r="AC487" s="54">
        <v>3.1946157935133737E-2</v>
      </c>
      <c r="AD487" s="54">
        <v>2.0799461579351339</v>
      </c>
      <c r="AE487" s="54">
        <v>2.04707332857034</v>
      </c>
      <c r="AF487" s="54">
        <v>4.089999999999999</v>
      </c>
      <c r="AG487" s="54">
        <v>6.3798723610691874E-2</v>
      </c>
      <c r="AH487" s="54">
        <v>4.1537987236106906</v>
      </c>
      <c r="AI487" s="54">
        <v>4.0881493719983819</v>
      </c>
      <c r="AJ487" s="54">
        <v>38.014999999999986</v>
      </c>
      <c r="AK487" s="54">
        <v>0.5929849579609906</v>
      </c>
      <c r="AL487" s="54">
        <v>38.60798495796098</v>
      </c>
      <c r="AM487" s="54">
        <v>37.997799114063206</v>
      </c>
      <c r="AN487" s="54">
        <v>3.903</v>
      </c>
      <c r="AO487" s="54">
        <v>6.0881764853919433E-2</v>
      </c>
      <c r="AP487" s="54">
        <v>3.9638817648539195</v>
      </c>
      <c r="AQ487" s="54">
        <v>3.9012339850634943</v>
      </c>
      <c r="AR487" s="54">
        <v>48.055999999999983</v>
      </c>
      <c r="AS487" s="54">
        <v>0.74961160436073559</v>
      </c>
      <c r="AT487" s="54">
        <v>48.80561160436072</v>
      </c>
      <c r="AU487" s="54">
        <v>48.034255799695423</v>
      </c>
    </row>
    <row r="488" spans="1:47">
      <c r="A488" s="51">
        <v>46043</v>
      </c>
      <c r="B488" s="52">
        <v>5</v>
      </c>
      <c r="C488" s="52" t="s">
        <v>16</v>
      </c>
      <c r="D488" s="53">
        <v>29.904122999999998</v>
      </c>
      <c r="E488">
        <v>1.5654887999999999E-2</v>
      </c>
      <c r="G488" s="54">
        <v>1.0960000000000001</v>
      </c>
      <c r="H488" s="54">
        <v>1.6486957731917766E-2</v>
      </c>
      <c r="I488" s="54">
        <v>1.1124869577319179</v>
      </c>
      <c r="J488" s="54">
        <v>1.0950710990071639</v>
      </c>
      <c r="K488" s="54">
        <v>12.427</v>
      </c>
      <c r="L488" s="54">
        <v>0.18693743041472813</v>
      </c>
      <c r="M488" s="54">
        <v>12.613937430414728</v>
      </c>
      <c r="N488" s="54">
        <v>12.416467652702577</v>
      </c>
      <c r="O488" s="54">
        <v>46.125</v>
      </c>
      <c r="P488" s="54">
        <v>0.69385120929261568</v>
      </c>
      <c r="Q488" s="54">
        <v>46.818851209292617</v>
      </c>
      <c r="R488" s="54">
        <v>46.085907337322475</v>
      </c>
      <c r="S488" s="54">
        <v>7.601</v>
      </c>
      <c r="T488" s="54">
        <v>0.11434066215356471</v>
      </c>
      <c r="U488" s="54">
        <v>7.7153406621535643</v>
      </c>
      <c r="V488" s="54">
        <v>7.5945578682057038</v>
      </c>
      <c r="W488" s="54">
        <v>67.248999999999995</v>
      </c>
      <c r="X488" s="54">
        <v>1.0116162595928262</v>
      </c>
      <c r="Y488" s="54">
        <v>68.260616259592823</v>
      </c>
      <c r="Z488" s="54">
        <v>67.192003957237915</v>
      </c>
      <c r="AA488" s="54"/>
      <c r="AB488" s="54">
        <v>2.0479999999999996</v>
      </c>
      <c r="AC488" s="54">
        <v>3.0807745834824426E-2</v>
      </c>
      <c r="AD488" s="54">
        <v>2.078807745834824</v>
      </c>
      <c r="AE488" s="54">
        <v>2.0462642434002474</v>
      </c>
      <c r="AF488" s="54">
        <v>4.0880000000000001</v>
      </c>
      <c r="AG488" s="54">
        <v>6.1495148912481576E-2</v>
      </c>
      <c r="AH488" s="54">
        <v>4.1494951489124814</v>
      </c>
      <c r="AI488" s="54">
        <v>4.0845352670997128</v>
      </c>
      <c r="AJ488" s="54">
        <v>38.102000000000004</v>
      </c>
      <c r="AK488" s="54">
        <v>0.57316246669847681</v>
      </c>
      <c r="AL488" s="54">
        <v>38.675162466698481</v>
      </c>
      <c r="AM488" s="54">
        <v>38.069707129900515</v>
      </c>
      <c r="AN488" s="54">
        <v>3.91</v>
      </c>
      <c r="AO488" s="54">
        <v>5.8817522565509532E-2</v>
      </c>
      <c r="AP488" s="54">
        <v>3.9688175225655096</v>
      </c>
      <c r="AQ488" s="54">
        <v>3.9066861287573089</v>
      </c>
      <c r="AR488" s="54">
        <v>48.147999999999996</v>
      </c>
      <c r="AS488" s="54">
        <v>0.72428288401129237</v>
      </c>
      <c r="AT488" s="54">
        <v>48.872282884011291</v>
      </c>
      <c r="AU488" s="54">
        <v>48.107192769157784</v>
      </c>
    </row>
    <row r="489" spans="1:47">
      <c r="A489" s="51">
        <v>46043</v>
      </c>
      <c r="B489" s="52">
        <v>6</v>
      </c>
      <c r="C489" s="52" t="s">
        <v>16</v>
      </c>
      <c r="D489" s="53">
        <v>20.045217000000001</v>
      </c>
      <c r="E489">
        <v>1.5127654000000001E-2</v>
      </c>
      <c r="G489" s="54">
        <v>1.0960000000000001</v>
      </c>
      <c r="H489" s="54">
        <v>1.7707688562868355E-2</v>
      </c>
      <c r="I489" s="54">
        <v>1.1137076885628685</v>
      </c>
      <c r="J489" s="54">
        <v>1.0968599039931497</v>
      </c>
      <c r="K489" s="54">
        <v>12.526</v>
      </c>
      <c r="L489" s="54">
        <v>0.20237819976139507</v>
      </c>
      <c r="M489" s="54">
        <v>12.728378199761394</v>
      </c>
      <c r="N489" s="54">
        <v>12.535827698374261</v>
      </c>
      <c r="O489" s="54">
        <v>47.381999999999998</v>
      </c>
      <c r="P489" s="54">
        <v>0.76553439734108419</v>
      </c>
      <c r="Q489" s="54">
        <v>48.147534397341083</v>
      </c>
      <c r="R489" s="54">
        <v>47.419175156025005</v>
      </c>
      <c r="S489" s="54">
        <v>7.6729999999999992</v>
      </c>
      <c r="T489" s="54">
        <v>0.12396997659022706</v>
      </c>
      <c r="U489" s="54">
        <v>7.7969699765902263</v>
      </c>
      <c r="V489" s="54">
        <v>7.6790201125359809</v>
      </c>
      <c r="W489" s="54">
        <v>68.676999999999992</v>
      </c>
      <c r="X489" s="54">
        <v>1.1095902622555747</v>
      </c>
      <c r="Y489" s="54">
        <v>69.786590262255572</v>
      </c>
      <c r="Z489" s="54">
        <v>68.730882870928397</v>
      </c>
      <c r="AA489" s="54"/>
      <c r="AB489" s="54">
        <v>2.048</v>
      </c>
      <c r="AC489" s="54">
        <v>3.3088819504337945E-2</v>
      </c>
      <c r="AD489" s="54">
        <v>2.081088819504338</v>
      </c>
      <c r="AE489" s="54">
        <v>2.0496068278996078</v>
      </c>
      <c r="AF489" s="54">
        <v>4.1089999999999982</v>
      </c>
      <c r="AG489" s="54">
        <v>6.6387675460607698E-2</v>
      </c>
      <c r="AH489" s="54">
        <v>4.1753876754606063</v>
      </c>
      <c r="AI489" s="54">
        <v>4.1122238553903738</v>
      </c>
      <c r="AJ489" s="54">
        <v>39.25</v>
      </c>
      <c r="AK489" s="54">
        <v>0.63414851833264863</v>
      </c>
      <c r="AL489" s="54">
        <v>39.884148518332651</v>
      </c>
      <c r="AM489" s="54">
        <v>39.2807949194627</v>
      </c>
      <c r="AN489" s="54">
        <v>3.9479999999999995</v>
      </c>
      <c r="AO489" s="54">
        <v>6.3786454786682711E-2</v>
      </c>
      <c r="AP489" s="54">
        <v>4.0117864547866819</v>
      </c>
      <c r="AQ489" s="54">
        <v>3.951097537376782</v>
      </c>
      <c r="AR489" s="54">
        <v>49.354999999999997</v>
      </c>
      <c r="AS489" s="54">
        <v>0.79741146808427699</v>
      </c>
      <c r="AT489" s="54">
        <v>50.152411468084274</v>
      </c>
      <c r="AU489" s="54">
        <v>49.393723140129467</v>
      </c>
    </row>
    <row r="490" spans="1:47">
      <c r="A490" s="51">
        <v>46043</v>
      </c>
      <c r="B490" s="52">
        <v>7</v>
      </c>
      <c r="C490" s="52" t="s">
        <v>16</v>
      </c>
      <c r="D490" s="53">
        <v>67.625935999999996</v>
      </c>
      <c r="E490">
        <v>1.6033358000000001E-2</v>
      </c>
      <c r="G490" s="54">
        <v>1.0960000000000001</v>
      </c>
      <c r="H490" s="54">
        <v>1.6738635681515904E-2</v>
      </c>
      <c r="I490" s="54">
        <v>1.1127386356815161</v>
      </c>
      <c r="J490" s="54">
        <v>1.0948976987752028</v>
      </c>
      <c r="K490" s="54">
        <v>12.847</v>
      </c>
      <c r="L490" s="54">
        <v>0.19620552244565218</v>
      </c>
      <c r="M490" s="54">
        <v>13.043205522445652</v>
      </c>
      <c r="N490" s="54">
        <v>12.834079138836703</v>
      </c>
      <c r="O490" s="54">
        <v>49.970000000000006</v>
      </c>
      <c r="P490" s="54">
        <v>0.76316571624575702</v>
      </c>
      <c r="Q490" s="54">
        <v>50.733165716245765</v>
      </c>
      <c r="R490" s="54">
        <v>49.919742707843866</v>
      </c>
      <c r="S490" s="54">
        <v>7.9469999999999992</v>
      </c>
      <c r="T490" s="54">
        <v>0.12137038116880187</v>
      </c>
      <c r="U490" s="54">
        <v>8.0683703811688012</v>
      </c>
      <c r="V490" s="54">
        <v>7.9390073103709247</v>
      </c>
      <c r="W490" s="54">
        <v>71.86</v>
      </c>
      <c r="X490" s="54">
        <v>1.0974802555417269</v>
      </c>
      <c r="Y490" s="54">
        <v>72.957480255541739</v>
      </c>
      <c r="Z490" s="54">
        <v>71.787726855826691</v>
      </c>
      <c r="AA490" s="54"/>
      <c r="AB490" s="54">
        <v>2.0479999999999996</v>
      </c>
      <c r="AC490" s="54">
        <v>3.1278034558161097E-2</v>
      </c>
      <c r="AD490" s="54">
        <v>2.0792780345581607</v>
      </c>
      <c r="AE490" s="54">
        <v>2.0459402254485535</v>
      </c>
      <c r="AF490" s="54">
        <v>4.1799999999999979</v>
      </c>
      <c r="AG490" s="54">
        <v>6.3838957252496747E-2</v>
      </c>
      <c r="AH490" s="54">
        <v>4.2438389572524944</v>
      </c>
      <c r="AI490" s="54">
        <v>4.1757959679565184</v>
      </c>
      <c r="AJ490" s="54">
        <v>41.680999999999997</v>
      </c>
      <c r="AK490" s="54">
        <v>0.63657214766538717</v>
      </c>
      <c r="AL490" s="54">
        <v>42.317572147665388</v>
      </c>
      <c r="AM490" s="54">
        <v>41.639079363731035</v>
      </c>
      <c r="AN490" s="54">
        <v>4.0030000000000001</v>
      </c>
      <c r="AO490" s="54">
        <v>6.1135728679843217E-2</v>
      </c>
      <c r="AP490" s="54">
        <v>4.064135728679843</v>
      </c>
      <c r="AQ490" s="54">
        <v>3.998973985581328</v>
      </c>
      <c r="AR490" s="54">
        <v>51.911999999999992</v>
      </c>
      <c r="AS490" s="54">
        <v>0.79282486815588815</v>
      </c>
      <c r="AT490" s="54">
        <v>52.704824868155889</v>
      </c>
      <c r="AU490" s="54">
        <v>51.859789542717436</v>
      </c>
    </row>
    <row r="491" spans="1:47">
      <c r="A491" s="51">
        <v>46043</v>
      </c>
      <c r="B491" s="52">
        <v>8</v>
      </c>
      <c r="C491" s="52" t="s">
        <v>17</v>
      </c>
      <c r="D491" s="53">
        <v>125.53493899999999</v>
      </c>
      <c r="E491">
        <v>1.5242049000000001E-2</v>
      </c>
      <c r="G491" s="54">
        <v>1.0960000000000001</v>
      </c>
      <c r="H491" s="54">
        <v>1.7550507978359976E-2</v>
      </c>
      <c r="I491" s="54">
        <v>1.1135505079783601</v>
      </c>
      <c r="J491" s="54">
        <v>1.0965777165717789</v>
      </c>
      <c r="K491" s="54">
        <v>13.172000000000001</v>
      </c>
      <c r="L491" s="54">
        <v>0.21092636048445035</v>
      </c>
      <c r="M491" s="54">
        <v>13.382926360484451</v>
      </c>
      <c r="N491" s="54">
        <v>13.178943141134555</v>
      </c>
      <c r="O491" s="54">
        <v>53.795000000000002</v>
      </c>
      <c r="P491" s="54">
        <v>0.86143209552543321</v>
      </c>
      <c r="Q491" s="54">
        <v>54.656432095525432</v>
      </c>
      <c r="R491" s="54">
        <v>53.823356079360259</v>
      </c>
      <c r="S491" s="54">
        <v>8.177999999999999</v>
      </c>
      <c r="T491" s="54">
        <v>0.13095625387502541</v>
      </c>
      <c r="U491" s="54">
        <v>8.3089562538750243</v>
      </c>
      <c r="V491" s="54">
        <v>8.182310735514605</v>
      </c>
      <c r="W491" s="54">
        <v>76.241</v>
      </c>
      <c r="X491" s="54">
        <v>1.2208652178632691</v>
      </c>
      <c r="Y491" s="54">
        <v>77.461865217863263</v>
      </c>
      <c r="Z491" s="54">
        <v>76.281187672581197</v>
      </c>
      <c r="AA491" s="54"/>
      <c r="AB491" s="54">
        <v>2.048</v>
      </c>
      <c r="AC491" s="54">
        <v>3.2795109798979219E-2</v>
      </c>
      <c r="AD491" s="54">
        <v>2.0807951097989794</v>
      </c>
      <c r="AE491" s="54">
        <v>2.0490795287764629</v>
      </c>
      <c r="AF491" s="54">
        <v>4.2349999999999994</v>
      </c>
      <c r="AG491" s="54">
        <v>6.7816059569666493E-2</v>
      </c>
      <c r="AH491" s="54">
        <v>4.3028160595696656</v>
      </c>
      <c r="AI491" s="54">
        <v>4.2372323263517178</v>
      </c>
      <c r="AJ491" s="54">
        <v>44.716000000000001</v>
      </c>
      <c r="AK491" s="54">
        <v>0.71604791492732167</v>
      </c>
      <c r="AL491" s="54">
        <v>45.432047914927324</v>
      </c>
      <c r="AM491" s="54">
        <v>44.739570414437651</v>
      </c>
      <c r="AN491" s="54">
        <v>4.2529999999999992</v>
      </c>
      <c r="AO491" s="54">
        <v>6.8104297839384084E-2</v>
      </c>
      <c r="AP491" s="54">
        <v>4.3211042978393834</v>
      </c>
      <c r="AQ491" s="54">
        <v>4.2552418143976052</v>
      </c>
      <c r="AR491" s="54">
        <v>55.252000000000002</v>
      </c>
      <c r="AS491" s="54">
        <v>0.88476338213535144</v>
      </c>
      <c r="AT491" s="54">
        <v>56.136763382135356</v>
      </c>
      <c r="AU491" s="54">
        <v>55.281124083963441</v>
      </c>
    </row>
    <row r="492" spans="1:47">
      <c r="A492" s="51">
        <v>46043</v>
      </c>
      <c r="B492" s="52">
        <v>9</v>
      </c>
      <c r="C492" s="52" t="s">
        <v>17</v>
      </c>
      <c r="D492" s="53">
        <v>57.477510000000002</v>
      </c>
      <c r="E492">
        <v>1.4499160000000001E-2</v>
      </c>
      <c r="G492" s="54">
        <v>1.0960000000000001</v>
      </c>
      <c r="H492" s="54">
        <v>1.65027943523742E-2</v>
      </c>
      <c r="I492" s="54">
        <v>1.1125027943523742</v>
      </c>
      <c r="J492" s="54">
        <v>1.096372438336612</v>
      </c>
      <c r="K492" s="54">
        <v>12.697999999999999</v>
      </c>
      <c r="L492" s="54">
        <v>0.19119752069931345</v>
      </c>
      <c r="M492" s="54">
        <v>12.889197520699312</v>
      </c>
      <c r="N492" s="54">
        <v>12.702314983575091</v>
      </c>
      <c r="O492" s="54">
        <v>57.316999999999993</v>
      </c>
      <c r="P492" s="54">
        <v>0.86303892691152551</v>
      </c>
      <c r="Q492" s="54">
        <v>58.180038926911521</v>
      </c>
      <c r="R492" s="54">
        <v>57.336477233704002</v>
      </c>
      <c r="S492" s="54">
        <v>8.4949999999999992</v>
      </c>
      <c r="T492" s="54">
        <v>0.12791171352501718</v>
      </c>
      <c r="U492" s="54">
        <v>8.6229117135250171</v>
      </c>
      <c r="V492" s="54">
        <v>8.4978867369247446</v>
      </c>
      <c r="W492" s="54">
        <v>79.605999999999995</v>
      </c>
      <c r="X492" s="54">
        <v>1.1986509554882303</v>
      </c>
      <c r="Y492" s="54">
        <v>80.804650955488228</v>
      </c>
      <c r="Z492" s="54">
        <v>79.633051392540452</v>
      </c>
      <c r="AA492" s="54"/>
      <c r="AB492" s="54">
        <v>2.048</v>
      </c>
      <c r="AC492" s="54">
        <v>3.0837338351881714E-2</v>
      </c>
      <c r="AD492" s="54">
        <v>2.0788373383518817</v>
      </c>
      <c r="AE492" s="54">
        <v>2.0486959431691436</v>
      </c>
      <c r="AF492" s="54">
        <v>3.9909999999999997</v>
      </c>
      <c r="AG492" s="54">
        <v>6.0093660821464806E-2</v>
      </c>
      <c r="AH492" s="54">
        <v>4.051093660821464</v>
      </c>
      <c r="AI492" s="54">
        <v>3.9923562056582282</v>
      </c>
      <c r="AJ492" s="54">
        <v>46.352999999999994</v>
      </c>
      <c r="AK492" s="54">
        <v>0.69795075421131492</v>
      </c>
      <c r="AL492" s="54">
        <v>47.050950754211307</v>
      </c>
      <c r="AM492" s="54">
        <v>46.36875149107388</v>
      </c>
      <c r="AN492" s="54">
        <v>4.2890000000000006</v>
      </c>
      <c r="AO492" s="54">
        <v>6.4580734468369483E-2</v>
      </c>
      <c r="AP492" s="54">
        <v>4.3535807344683697</v>
      </c>
      <c r="AQ492" s="54">
        <v>4.2904574708263956</v>
      </c>
      <c r="AR492" s="54">
        <v>56.680999999999997</v>
      </c>
      <c r="AS492" s="54">
        <v>0.85346248785303103</v>
      </c>
      <c r="AT492" s="54">
        <v>57.53446248785302</v>
      </c>
      <c r="AU492" s="54">
        <v>56.700261110727652</v>
      </c>
    </row>
    <row r="493" spans="1:47">
      <c r="A493" s="51">
        <v>46043</v>
      </c>
      <c r="B493" s="52">
        <v>10</v>
      </c>
      <c r="C493" s="52" t="s">
        <v>17</v>
      </c>
      <c r="D493" s="53">
        <v>44.191172000000002</v>
      </c>
      <c r="E493">
        <v>1.3531054000000001E-2</v>
      </c>
      <c r="G493" s="54">
        <v>1.0960000000000001</v>
      </c>
      <c r="H493" s="54">
        <v>1.5210945640534879E-2</v>
      </c>
      <c r="I493" s="54">
        <v>1.111210945640535</v>
      </c>
      <c r="J493" s="54">
        <v>1.0961750903296819</v>
      </c>
      <c r="K493" s="54">
        <v>12.615</v>
      </c>
      <c r="L493" s="54">
        <v>0.17507853946655794</v>
      </c>
      <c r="M493" s="54">
        <v>12.790078539466558</v>
      </c>
      <c r="N493" s="54">
        <v>12.617015296084794</v>
      </c>
      <c r="O493" s="54">
        <v>60.974999999999987</v>
      </c>
      <c r="P493" s="54">
        <v>0.84624763725512231</v>
      </c>
      <c r="Q493" s="54">
        <v>61.821247637255112</v>
      </c>
      <c r="R493" s="54">
        <v>60.984740997128043</v>
      </c>
      <c r="S493" s="54">
        <v>8.4870000000000001</v>
      </c>
      <c r="T493" s="54">
        <v>0.11778767851388643</v>
      </c>
      <c r="U493" s="54">
        <v>8.6047876785138868</v>
      </c>
      <c r="V493" s="54">
        <v>8.4883558317773815</v>
      </c>
      <c r="W493" s="54">
        <v>83.172999999999988</v>
      </c>
      <c r="X493" s="54">
        <v>1.1543248008761016</v>
      </c>
      <c r="Y493" s="54">
        <v>84.327324800876099</v>
      </c>
      <c r="Z493" s="54">
        <v>83.186287215319908</v>
      </c>
      <c r="AA493" s="54"/>
      <c r="AB493" s="54">
        <v>2.0479999999999996</v>
      </c>
      <c r="AC493" s="54">
        <v>2.8423372875744E-2</v>
      </c>
      <c r="AD493" s="54">
        <v>2.0764233728757437</v>
      </c>
      <c r="AE493" s="54">
        <v>2.0483271760905</v>
      </c>
      <c r="AF493" s="54">
        <v>4.1679999999999993</v>
      </c>
      <c r="AG493" s="54">
        <v>5.7846004954150883E-2</v>
      </c>
      <c r="AH493" s="54">
        <v>4.2258460049541497</v>
      </c>
      <c r="AI493" s="54">
        <v>4.1686658544654307</v>
      </c>
      <c r="AJ493" s="54">
        <v>48.207999999999991</v>
      </c>
      <c r="AK493" s="54">
        <v>0.66905955058294275</v>
      </c>
      <c r="AL493" s="54">
        <v>48.877059550582935</v>
      </c>
      <c r="AM493" s="54">
        <v>48.215701418442784</v>
      </c>
      <c r="AN493" s="54">
        <v>4.3090000000000002</v>
      </c>
      <c r="AO493" s="54">
        <v>5.9802887559365685E-2</v>
      </c>
      <c r="AP493" s="54">
        <v>4.3688028875593661</v>
      </c>
      <c r="AQ493" s="54">
        <v>4.3096883797724441</v>
      </c>
      <c r="AR493" s="54">
        <v>58.73299999999999</v>
      </c>
      <c r="AS493" s="54">
        <v>0.8151318159722033</v>
      </c>
      <c r="AT493" s="54">
        <v>59.548131815972198</v>
      </c>
      <c r="AU493" s="54">
        <v>58.742382828771163</v>
      </c>
    </row>
    <row r="494" spans="1:47">
      <c r="A494" s="51">
        <v>46043</v>
      </c>
      <c r="B494" s="52">
        <v>11</v>
      </c>
      <c r="C494" s="52" t="s">
        <v>17</v>
      </c>
      <c r="D494" s="53">
        <v>40.897024999999999</v>
      </c>
      <c r="E494">
        <v>1.2974322E-2</v>
      </c>
      <c r="G494" s="54">
        <v>1.0960000000000001</v>
      </c>
      <c r="H494" s="54">
        <v>1.422890767832098E-2</v>
      </c>
      <c r="I494" s="54">
        <v>1.1102289076783212</v>
      </c>
      <c r="J494" s="54">
        <v>1.0958244403363944</v>
      </c>
      <c r="K494" s="54">
        <v>12.649999999999999</v>
      </c>
      <c r="L494" s="54">
        <v>0.16422963698062076</v>
      </c>
      <c r="M494" s="54">
        <v>12.814229636980619</v>
      </c>
      <c r="N494" s="54">
        <v>12.647973695488488</v>
      </c>
      <c r="O494" s="54">
        <v>63.271999999999998</v>
      </c>
      <c r="P494" s="54">
        <v>0.82143380166307034</v>
      </c>
      <c r="Q494" s="54">
        <v>64.093433801663068</v>
      </c>
      <c r="R494" s="54">
        <v>63.261864953434603</v>
      </c>
      <c r="S494" s="54">
        <v>8.3460000000000001</v>
      </c>
      <c r="T494" s="54">
        <v>0.10835261266721431</v>
      </c>
      <c r="U494" s="54">
        <v>8.4543526126672148</v>
      </c>
      <c r="V494" s="54">
        <v>8.3446631195689296</v>
      </c>
      <c r="W494" s="54">
        <v>85.364000000000004</v>
      </c>
      <c r="X494" s="54">
        <v>1.1082449589892265</v>
      </c>
      <c r="Y494" s="54">
        <v>86.472244958989222</v>
      </c>
      <c r="Z494" s="54">
        <v>85.35032620882842</v>
      </c>
      <c r="AA494" s="54"/>
      <c r="AB494" s="54">
        <v>2.0479999999999996</v>
      </c>
      <c r="AC494" s="54">
        <v>2.6588323836862555E-2</v>
      </c>
      <c r="AD494" s="54">
        <v>2.0745883238368621</v>
      </c>
      <c r="AE494" s="54">
        <v>2.0476719469059623</v>
      </c>
      <c r="AF494" s="54">
        <v>4.2579999999999991</v>
      </c>
      <c r="AG494" s="54">
        <v>5.5279825633476935E-2</v>
      </c>
      <c r="AH494" s="54">
        <v>4.3132798256334759</v>
      </c>
      <c r="AI494" s="54">
        <v>4.2573179442996034</v>
      </c>
      <c r="AJ494" s="54">
        <v>49.748000000000026</v>
      </c>
      <c r="AK494" s="54">
        <v>0.6458573897637887</v>
      </c>
      <c r="AL494" s="54">
        <v>50.393857389763816</v>
      </c>
      <c r="AM494" s="54">
        <v>49.74003125716694</v>
      </c>
      <c r="AN494" s="54">
        <v>4.3</v>
      </c>
      <c r="AO494" s="54">
        <v>5.5825093993412594E-2</v>
      </c>
      <c r="AP494" s="54">
        <v>4.3558250939934124</v>
      </c>
      <c r="AQ494" s="54">
        <v>4.2993112166482614</v>
      </c>
      <c r="AR494" s="54">
        <v>60.354000000000021</v>
      </c>
      <c r="AS494" s="54">
        <v>0.78355063322754082</v>
      </c>
      <c r="AT494" s="54">
        <v>61.137550633227562</v>
      </c>
      <c r="AU494" s="54">
        <v>60.344332365020769</v>
      </c>
    </row>
    <row r="495" spans="1:47">
      <c r="A495" s="51">
        <v>46043</v>
      </c>
      <c r="B495" s="52">
        <v>12</v>
      </c>
      <c r="C495" s="52" t="s">
        <v>17</v>
      </c>
      <c r="D495" s="53">
        <v>44.377612999999997</v>
      </c>
      <c r="E495">
        <v>1.3820996E-2</v>
      </c>
      <c r="G495" s="54">
        <v>1.0960000000000001</v>
      </c>
      <c r="H495" s="54">
        <v>1.695414997779213E-2</v>
      </c>
      <c r="I495" s="54">
        <v>1.1129541499777922</v>
      </c>
      <c r="J495" s="54">
        <v>1.0975720151227657</v>
      </c>
      <c r="K495" s="54">
        <v>11.816999999999998</v>
      </c>
      <c r="L495" s="54">
        <v>0.18279853128427875</v>
      </c>
      <c r="M495" s="54">
        <v>11.999798531284277</v>
      </c>
      <c r="N495" s="54">
        <v>11.833949363782592</v>
      </c>
      <c r="O495" s="54">
        <v>63.737000000000002</v>
      </c>
      <c r="P495" s="54">
        <v>0.98595497913735108</v>
      </c>
      <c r="Q495" s="54">
        <v>64.722954979137356</v>
      </c>
      <c r="R495" s="54">
        <v>63.828419277262519</v>
      </c>
      <c r="S495" s="54">
        <v>7.9950000000000001</v>
      </c>
      <c r="T495" s="54">
        <v>0.12367557397121172</v>
      </c>
      <c r="U495" s="54">
        <v>8.1186755739712115</v>
      </c>
      <c r="V495" s="54">
        <v>8.0064673913380577</v>
      </c>
      <c r="W495" s="54">
        <v>84.64500000000001</v>
      </c>
      <c r="X495" s="54">
        <v>1.3093832343706335</v>
      </c>
      <c r="Y495" s="54">
        <v>85.954383234370638</v>
      </c>
      <c r="Z495" s="54">
        <v>84.766408047505948</v>
      </c>
      <c r="AA495" s="54"/>
      <c r="AB495" s="54">
        <v>2.0479999999999996</v>
      </c>
      <c r="AC495" s="54">
        <v>3.1680747403757543E-2</v>
      </c>
      <c r="AD495" s="54">
        <v>2.0796807474037573</v>
      </c>
      <c r="AE495" s="54">
        <v>2.0509374881126132</v>
      </c>
      <c r="AF495" s="54">
        <v>4.2439999999999971</v>
      </c>
      <c r="AG495" s="54">
        <v>6.565092381911472E-2</v>
      </c>
      <c r="AH495" s="54">
        <v>4.3096509238191114</v>
      </c>
      <c r="AI495" s="54">
        <v>4.2500872556396114</v>
      </c>
      <c r="AJ495" s="54">
        <v>49.486000000000011</v>
      </c>
      <c r="AK495" s="54">
        <v>0.76550462208122394</v>
      </c>
      <c r="AL495" s="54">
        <v>50.251504622081235</v>
      </c>
      <c r="AM495" s="54">
        <v>49.556978777705467</v>
      </c>
      <c r="AN495" s="54">
        <v>4.1809999999999992</v>
      </c>
      <c r="AO495" s="54">
        <v>6.4676369577690573E-2</v>
      </c>
      <c r="AP495" s="54">
        <v>4.2456763695776898</v>
      </c>
      <c r="AQ495" s="54">
        <v>4.1869968934564623</v>
      </c>
      <c r="AR495" s="54">
        <v>59.959000000000003</v>
      </c>
      <c r="AS495" s="54">
        <v>0.92751266288178669</v>
      </c>
      <c r="AT495" s="54">
        <v>60.886512662881792</v>
      </c>
      <c r="AU495" s="54">
        <v>60.045000414914149</v>
      </c>
    </row>
    <row r="496" spans="1:47">
      <c r="A496" s="51">
        <v>46043</v>
      </c>
      <c r="B496" s="52">
        <v>13</v>
      </c>
      <c r="C496" s="52" t="s">
        <v>17</v>
      </c>
      <c r="D496" s="53">
        <v>44.398560000000003</v>
      </c>
      <c r="E496">
        <v>1.3126537000000001E-2</v>
      </c>
      <c r="G496" s="54">
        <v>1.0960000000000001</v>
      </c>
      <c r="H496" s="54">
        <v>1.719312075127901E-2</v>
      </c>
      <c r="I496" s="54">
        <v>1.1131931207512791</v>
      </c>
      <c r="J496" s="54">
        <v>1.098580750063592</v>
      </c>
      <c r="K496" s="54">
        <v>14.298000000000002</v>
      </c>
      <c r="L496" s="54">
        <v>0.22429492746513438</v>
      </c>
      <c r="M496" s="54">
        <v>14.522294927465136</v>
      </c>
      <c r="N496" s="54">
        <v>14.331667485774853</v>
      </c>
      <c r="O496" s="54">
        <v>64.275999999999996</v>
      </c>
      <c r="P496" s="54">
        <v>1.008307508585045</v>
      </c>
      <c r="Q496" s="54">
        <v>65.284307508585044</v>
      </c>
      <c r="R496" s="54">
        <v>64.42735063055423</v>
      </c>
      <c r="S496" s="54">
        <v>7.819</v>
      </c>
      <c r="T496" s="54">
        <v>0.12265785689256439</v>
      </c>
      <c r="U496" s="54">
        <v>7.9416578568925642</v>
      </c>
      <c r="V496" s="54">
        <v>7.837411391192723</v>
      </c>
      <c r="W496" s="54">
        <v>87.489000000000004</v>
      </c>
      <c r="X496" s="54">
        <v>1.372453413694023</v>
      </c>
      <c r="Y496" s="54">
        <v>88.861453413694022</v>
      </c>
      <c r="Z496" s="54">
        <v>87.695010257585395</v>
      </c>
      <c r="AA496" s="54"/>
      <c r="AB496" s="54">
        <v>2.048</v>
      </c>
      <c r="AC496" s="54">
        <v>3.2127291330857129E-2</v>
      </c>
      <c r="AD496" s="54">
        <v>2.0801272913308573</v>
      </c>
      <c r="AE496" s="54">
        <v>2.0528224234764929</v>
      </c>
      <c r="AF496" s="54">
        <v>4.3089999999999993</v>
      </c>
      <c r="AG496" s="54">
        <v>6.7595946457355144E-2</v>
      </c>
      <c r="AH496" s="54">
        <v>4.3765959464573543</v>
      </c>
      <c r="AI496" s="54">
        <v>4.3191463978321316</v>
      </c>
      <c r="AJ496" s="54">
        <v>49.560000000000009</v>
      </c>
      <c r="AK496" s="54">
        <v>0.7774553507603903</v>
      </c>
      <c r="AL496" s="54">
        <v>50.337455350760401</v>
      </c>
      <c r="AM496" s="54">
        <v>49.676698880612797</v>
      </c>
      <c r="AN496" s="54">
        <v>4.109</v>
      </c>
      <c r="AO496" s="54">
        <v>6.4458515663326138E-2</v>
      </c>
      <c r="AP496" s="54">
        <v>4.1734585156633264</v>
      </c>
      <c r="AQ496" s="54">
        <v>4.1186754580395064</v>
      </c>
      <c r="AR496" s="54">
        <v>60.02600000000001</v>
      </c>
      <c r="AS496" s="54">
        <v>0.9416371042119287</v>
      </c>
      <c r="AT496" s="54">
        <v>60.967637104211938</v>
      </c>
      <c r="AU496" s="54">
        <v>60.167343159960929</v>
      </c>
    </row>
    <row r="497" spans="1:47">
      <c r="A497" s="51">
        <v>46043</v>
      </c>
      <c r="B497" s="52">
        <v>14</v>
      </c>
      <c r="C497" s="52" t="s">
        <v>17</v>
      </c>
      <c r="D497" s="53">
        <v>41.198511000000003</v>
      </c>
      <c r="E497">
        <v>1.2603019E-2</v>
      </c>
      <c r="G497" s="54">
        <v>1.0960000000000001</v>
      </c>
      <c r="H497" s="54">
        <v>1.531566662887353E-2</v>
      </c>
      <c r="I497" s="54">
        <v>1.1113156666288737</v>
      </c>
      <c r="J497" s="54">
        <v>1.0973097341673523</v>
      </c>
      <c r="K497" s="54">
        <v>14.333</v>
      </c>
      <c r="L497" s="54">
        <v>0.20029146878799661</v>
      </c>
      <c r="M497" s="54">
        <v>14.533291468787997</v>
      </c>
      <c r="N497" s="54">
        <v>14.350128120274324</v>
      </c>
      <c r="O497" s="54">
        <v>64.107999999999976</v>
      </c>
      <c r="P497" s="54">
        <v>0.89585470460202887</v>
      </c>
      <c r="Q497" s="54">
        <v>65.003854704602006</v>
      </c>
      <c r="R497" s="54">
        <v>64.184609888686666</v>
      </c>
      <c r="S497" s="54">
        <v>7.6880000000000006</v>
      </c>
      <c r="T497" s="54">
        <v>0.10743325277625884</v>
      </c>
      <c r="U497" s="54">
        <v>7.7954332527762595</v>
      </c>
      <c r="V497" s="54">
        <v>7.6971872593782882</v>
      </c>
      <c r="W497" s="54">
        <v>87.22499999999998</v>
      </c>
      <c r="X497" s="54">
        <v>1.2188950927951581</v>
      </c>
      <c r="Y497" s="54">
        <v>88.443895092795145</v>
      </c>
      <c r="Z497" s="54">
        <v>87.329235002506621</v>
      </c>
      <c r="AA497" s="54"/>
      <c r="AB497" s="54">
        <v>2.048</v>
      </c>
      <c r="AC497" s="54">
        <v>2.8619055890449805E-2</v>
      </c>
      <c r="AD497" s="54">
        <v>2.07661905589045</v>
      </c>
      <c r="AE497" s="54">
        <v>2.0504473864733006</v>
      </c>
      <c r="AF497" s="54">
        <v>4.3759999999999994</v>
      </c>
      <c r="AG497" s="54">
        <v>6.1150873328422034E-2</v>
      </c>
      <c r="AH497" s="54">
        <v>4.4371508733284211</v>
      </c>
      <c r="AI497" s="54">
        <v>4.3812293765659964</v>
      </c>
      <c r="AJ497" s="54">
        <v>49.526999999999994</v>
      </c>
      <c r="AK497" s="54">
        <v>0.69209764701479848</v>
      </c>
      <c r="AL497" s="54">
        <v>50.219097647014792</v>
      </c>
      <c r="AM497" s="54">
        <v>49.586185405206606</v>
      </c>
      <c r="AN497" s="54">
        <v>4.1549999999999994</v>
      </c>
      <c r="AO497" s="54">
        <v>5.8062586535556113E-2</v>
      </c>
      <c r="AP497" s="54">
        <v>4.2130625865355551</v>
      </c>
      <c r="AQ497" s="54">
        <v>4.159965278709258</v>
      </c>
      <c r="AR497" s="54">
        <v>60.105999999999995</v>
      </c>
      <c r="AS497" s="54">
        <v>0.83993016276922638</v>
      </c>
      <c r="AT497" s="54">
        <v>60.945930162769216</v>
      </c>
      <c r="AU497" s="54">
        <v>60.177827446955163</v>
      </c>
    </row>
    <row r="498" spans="1:47">
      <c r="A498" s="51">
        <v>46043</v>
      </c>
      <c r="B498" s="52">
        <v>15</v>
      </c>
      <c r="C498" s="52" t="s">
        <v>17</v>
      </c>
      <c r="D498" s="53">
        <v>42.404944</v>
      </c>
      <c r="E498">
        <v>1.2932170999999999E-2</v>
      </c>
      <c r="G498" s="54">
        <v>1.0960000000000001</v>
      </c>
      <c r="H498" s="54">
        <v>1.3338382163914126E-2</v>
      </c>
      <c r="I498" s="54">
        <v>1.1093383821639142</v>
      </c>
      <c r="J498" s="54">
        <v>1.0949922285089071</v>
      </c>
      <c r="K498" s="54">
        <v>14.021000000000001</v>
      </c>
      <c r="L498" s="54">
        <v>0.1706363652556934</v>
      </c>
      <c r="M498" s="54">
        <v>14.191636365255695</v>
      </c>
      <c r="N498" s="54">
        <v>14.00810769701039</v>
      </c>
      <c r="O498" s="54">
        <v>63.006</v>
      </c>
      <c r="P498" s="54">
        <v>0.76678659363099766</v>
      </c>
      <c r="Q498" s="54">
        <v>63.772786593630997</v>
      </c>
      <c r="R498" s="54">
        <v>62.948066012255651</v>
      </c>
      <c r="S498" s="54">
        <v>7.5780000000000003</v>
      </c>
      <c r="T498" s="54">
        <v>9.2224689815822311E-2</v>
      </c>
      <c r="U498" s="54">
        <v>7.6702246898158224</v>
      </c>
      <c r="V498" s="54">
        <v>7.5710320325187022</v>
      </c>
      <c r="W498" s="54">
        <v>85.701000000000008</v>
      </c>
      <c r="X498" s="54">
        <v>1.0429860308664274</v>
      </c>
      <c r="Y498" s="54">
        <v>86.743986030866438</v>
      </c>
      <c r="Z498" s="54">
        <v>85.622197970293655</v>
      </c>
      <c r="AA498" s="54"/>
      <c r="AB498" s="54">
        <v>2.0479999999999996</v>
      </c>
      <c r="AC498" s="54">
        <v>2.492427616030668E-2</v>
      </c>
      <c r="AD498" s="54">
        <v>2.0729242761603062</v>
      </c>
      <c r="AE498" s="54">
        <v>2.04611686495095</v>
      </c>
      <c r="AF498" s="54">
        <v>4.2879999999999985</v>
      </c>
      <c r="AG498" s="54">
        <v>5.2185203210642107E-2</v>
      </c>
      <c r="AH498" s="54">
        <v>4.3401852032106403</v>
      </c>
      <c r="AI498" s="54">
        <v>4.2840571859910508</v>
      </c>
      <c r="AJ498" s="54">
        <v>48.457999999999984</v>
      </c>
      <c r="AK498" s="54">
        <v>0.58973660848444387</v>
      </c>
      <c r="AL498" s="54">
        <v>49.047736608484428</v>
      </c>
      <c r="AM498" s="54">
        <v>48.413442891500544</v>
      </c>
      <c r="AN498" s="54">
        <v>4.0839999999999996</v>
      </c>
      <c r="AO498" s="54">
        <v>4.9702511639986575E-2</v>
      </c>
      <c r="AP498" s="54">
        <v>4.1337025116399859</v>
      </c>
      <c r="AQ498" s="54">
        <v>4.080244763896328</v>
      </c>
      <c r="AR498" s="54">
        <v>58.877999999999986</v>
      </c>
      <c r="AS498" s="54">
        <v>0.7165485994953793</v>
      </c>
      <c r="AT498" s="54">
        <v>59.594548599495361</v>
      </c>
      <c r="AU498" s="54">
        <v>58.823861706338874</v>
      </c>
    </row>
    <row r="499" spans="1:47">
      <c r="A499" s="51">
        <v>46043</v>
      </c>
      <c r="B499" s="52">
        <v>16</v>
      </c>
      <c r="C499" s="52" t="s">
        <v>17</v>
      </c>
      <c r="D499" s="53">
        <v>44.685913999999997</v>
      </c>
      <c r="E499">
        <v>1.279717E-2</v>
      </c>
      <c r="G499" s="54">
        <v>1.0960000000000001</v>
      </c>
      <c r="H499" s="54">
        <v>1.4855188273558063E-2</v>
      </c>
      <c r="I499" s="54">
        <v>1.1108551882735582</v>
      </c>
      <c r="J499" s="54">
        <v>1.0966393855838394</v>
      </c>
      <c r="K499" s="54">
        <v>13.787000000000001</v>
      </c>
      <c r="L499" s="54">
        <v>0.18686905175870897</v>
      </c>
      <c r="M499" s="54">
        <v>13.97386905175871</v>
      </c>
      <c r="N499" s="54">
        <v>13.795043073945614</v>
      </c>
      <c r="O499" s="54">
        <v>61.478000000000002</v>
      </c>
      <c r="P499" s="54">
        <v>0.83327305171697319</v>
      </c>
      <c r="Q499" s="54">
        <v>62.311273051716974</v>
      </c>
      <c r="R499" s="54">
        <v>61.513865097557733</v>
      </c>
      <c r="S499" s="54">
        <v>7.262999999999999</v>
      </c>
      <c r="T499" s="54">
        <v>9.8442730320120617E-2</v>
      </c>
      <c r="U499" s="54">
        <v>7.3614427303201193</v>
      </c>
      <c r="V499" s="54">
        <v>7.2672370962549486</v>
      </c>
      <c r="W499" s="54">
        <v>83.624000000000009</v>
      </c>
      <c r="X499" s="54">
        <v>1.1334400220693608</v>
      </c>
      <c r="Y499" s="54">
        <v>84.75744002206936</v>
      </c>
      <c r="Z499" s="54">
        <v>83.672784653342134</v>
      </c>
      <c r="AA499" s="54"/>
      <c r="AB499" s="54">
        <v>2.0479999999999987</v>
      </c>
      <c r="AC499" s="54">
        <v>2.7758599985626731E-2</v>
      </c>
      <c r="AD499" s="54">
        <v>2.0757585999856256</v>
      </c>
      <c r="AE499" s="54">
        <v>2.0491947643026474</v>
      </c>
      <c r="AF499" s="54">
        <v>4.1859999999999991</v>
      </c>
      <c r="AG499" s="54">
        <v>5.6737060322184348E-2</v>
      </c>
      <c r="AH499" s="54">
        <v>4.2427370603221837</v>
      </c>
      <c r="AI499" s="54">
        <v>4.1884420328959404</v>
      </c>
      <c r="AJ499" s="54">
        <v>47.210000000000022</v>
      </c>
      <c r="AK499" s="54">
        <v>0.639884524082734</v>
      </c>
      <c r="AL499" s="54">
        <v>47.849884524082754</v>
      </c>
      <c r="AM499" s="54">
        <v>47.2375414173477</v>
      </c>
      <c r="AN499" s="54">
        <v>3.9949999999999997</v>
      </c>
      <c r="AO499" s="54">
        <v>5.4148245577431073E-2</v>
      </c>
      <c r="AP499" s="54">
        <v>4.049148245577431</v>
      </c>
      <c r="AQ499" s="54">
        <v>3.9973306071235748</v>
      </c>
      <c r="AR499" s="54">
        <v>57.439000000000014</v>
      </c>
      <c r="AS499" s="54">
        <v>0.77852842996797611</v>
      </c>
      <c r="AT499" s="54">
        <v>58.217528429967999</v>
      </c>
      <c r="AU499" s="54">
        <v>57.472508821669862</v>
      </c>
    </row>
    <row r="500" spans="1:47">
      <c r="A500" s="51">
        <v>46043</v>
      </c>
      <c r="B500" s="52">
        <v>17</v>
      </c>
      <c r="C500" s="52" t="s">
        <v>17</v>
      </c>
      <c r="D500" s="53">
        <v>46.625168000000002</v>
      </c>
      <c r="E500">
        <v>1.3213101999999999E-2</v>
      </c>
      <c r="G500" s="54">
        <v>1.0960000000000001</v>
      </c>
      <c r="H500" s="54">
        <v>1.5552341177341226E-2</v>
      </c>
      <c r="I500" s="54">
        <v>1.1115523411773414</v>
      </c>
      <c r="J500" s="54">
        <v>1.0968652867150264</v>
      </c>
      <c r="K500" s="54">
        <v>13.339</v>
      </c>
      <c r="L500" s="54">
        <v>0.18928164139101694</v>
      </c>
      <c r="M500" s="54">
        <v>13.528281641391017</v>
      </c>
      <c r="N500" s="54">
        <v>13.349531076178589</v>
      </c>
      <c r="O500" s="54">
        <v>58.840999999999994</v>
      </c>
      <c r="P500" s="54">
        <v>0.83495922191234928</v>
      </c>
      <c r="Q500" s="54">
        <v>59.675959221912343</v>
      </c>
      <c r="R500" s="54">
        <v>58.88745468576537</v>
      </c>
      <c r="S500" s="54">
        <v>7.0969999999999995</v>
      </c>
      <c r="T500" s="54">
        <v>0.10070708516021046</v>
      </c>
      <c r="U500" s="54">
        <v>7.1977070851602099</v>
      </c>
      <c r="V500" s="54">
        <v>7.1026030472778654</v>
      </c>
      <c r="W500" s="54">
        <v>80.37299999999999</v>
      </c>
      <c r="X500" s="54">
        <v>1.140500289640918</v>
      </c>
      <c r="Y500" s="54">
        <v>81.513500289640902</v>
      </c>
      <c r="Z500" s="54">
        <v>80.436454095936853</v>
      </c>
      <c r="AA500" s="54"/>
      <c r="AB500" s="54">
        <v>2.048</v>
      </c>
      <c r="AC500" s="54">
        <v>2.9061309061309146E-2</v>
      </c>
      <c r="AD500" s="54">
        <v>2.077061309061309</v>
      </c>
      <c r="AE500" s="54">
        <v>2.0496168861244284</v>
      </c>
      <c r="AF500" s="54">
        <v>4.137999999999999</v>
      </c>
      <c r="AG500" s="54">
        <v>5.8718601999852155E-2</v>
      </c>
      <c r="AH500" s="54">
        <v>4.1967186019998515</v>
      </c>
      <c r="AI500" s="54">
        <v>4.1412669310463297</v>
      </c>
      <c r="AJ500" s="54">
        <v>45.45</v>
      </c>
      <c r="AK500" s="54">
        <v>0.64493969572094767</v>
      </c>
      <c r="AL500" s="54">
        <v>46.094939695720953</v>
      </c>
      <c r="AM500" s="54">
        <v>45.485882555837541</v>
      </c>
      <c r="AN500" s="54">
        <v>3.8609999999999998</v>
      </c>
      <c r="AO500" s="54">
        <v>5.4787946428571585E-2</v>
      </c>
      <c r="AP500" s="54">
        <v>3.9157879464285714</v>
      </c>
      <c r="AQ500" s="54">
        <v>3.86404824088204</v>
      </c>
      <c r="AR500" s="54">
        <v>55.497</v>
      </c>
      <c r="AS500" s="54">
        <v>0.78750755321068056</v>
      </c>
      <c r="AT500" s="54">
        <v>56.284507553210688</v>
      </c>
      <c r="AU500" s="54">
        <v>55.54081461389034</v>
      </c>
    </row>
    <row r="501" spans="1:47">
      <c r="A501" s="51">
        <v>46043</v>
      </c>
      <c r="B501" s="52">
        <v>18</v>
      </c>
      <c r="C501" s="52" t="s">
        <v>17</v>
      </c>
      <c r="D501" s="53">
        <v>44.392684000000003</v>
      </c>
      <c r="E501">
        <v>1.2639885E-2</v>
      </c>
      <c r="G501" s="54">
        <v>1.0960000000000001</v>
      </c>
      <c r="H501" s="54">
        <v>1.3815876661647063E-2</v>
      </c>
      <c r="I501" s="54">
        <v>1.109815876661647</v>
      </c>
      <c r="J501" s="54">
        <v>1.0957879316094696</v>
      </c>
      <c r="K501" s="54">
        <v>13.235999999999999</v>
      </c>
      <c r="L501" s="54">
        <v>0.16684940099777421</v>
      </c>
      <c r="M501" s="54">
        <v>13.402849400997773</v>
      </c>
      <c r="N501" s="54">
        <v>13.233438925896843</v>
      </c>
      <c r="O501" s="54">
        <v>55.741</v>
      </c>
      <c r="P501" s="54">
        <v>0.70265582207743515</v>
      </c>
      <c r="Q501" s="54">
        <v>56.443655822077432</v>
      </c>
      <c r="R501" s="54">
        <v>55.730214503506794</v>
      </c>
      <c r="S501" s="54">
        <v>6.8970000000000002</v>
      </c>
      <c r="T501" s="54">
        <v>8.6941698298704198E-2</v>
      </c>
      <c r="U501" s="54">
        <v>6.9839416982987048</v>
      </c>
      <c r="V501" s="54">
        <v>6.8956654783855047</v>
      </c>
      <c r="W501" s="54">
        <v>76.97</v>
      </c>
      <c r="X501" s="54">
        <v>0.9702627980355607</v>
      </c>
      <c r="Y501" s="54">
        <v>77.940262798035562</v>
      </c>
      <c r="Z501" s="54">
        <v>76.955106839398624</v>
      </c>
      <c r="AA501" s="54"/>
      <c r="AB501" s="54">
        <v>2.0479999999999996</v>
      </c>
      <c r="AC501" s="54">
        <v>2.5816528652420782E-2</v>
      </c>
      <c r="AD501" s="54">
        <v>2.0738165286524204</v>
      </c>
      <c r="AE501" s="54">
        <v>2.0476037262191547</v>
      </c>
      <c r="AF501" s="54">
        <v>4.267999999999998</v>
      </c>
      <c r="AG501" s="54">
        <v>5.3801242328384707E-2</v>
      </c>
      <c r="AH501" s="54">
        <v>4.3218012423283829</v>
      </c>
      <c r="AI501" s="54">
        <v>4.2671741716324947</v>
      </c>
      <c r="AJ501" s="54">
        <v>44.567</v>
      </c>
      <c r="AK501" s="54">
        <v>0.56179942990841669</v>
      </c>
      <c r="AL501" s="54">
        <v>45.128799429908419</v>
      </c>
      <c r="AM501" s="54">
        <v>44.558376594926308</v>
      </c>
      <c r="AN501" s="54">
        <v>3.7889999999999993</v>
      </c>
      <c r="AO501" s="54">
        <v>4.7763099152354667E-2</v>
      </c>
      <c r="AP501" s="54">
        <v>3.8367630991523538</v>
      </c>
      <c r="AQ501" s="54">
        <v>3.7882668548068246</v>
      </c>
      <c r="AR501" s="54">
        <v>54.671999999999997</v>
      </c>
      <c r="AS501" s="54">
        <v>0.68918030004157682</v>
      </c>
      <c r="AT501" s="54">
        <v>55.361180300041582</v>
      </c>
      <c r="AU501" s="54">
        <v>54.661421347584778</v>
      </c>
    </row>
    <row r="502" spans="1:47">
      <c r="A502" s="51">
        <v>46043</v>
      </c>
      <c r="B502" s="52">
        <v>19</v>
      </c>
      <c r="C502" s="52" t="s">
        <v>17</v>
      </c>
      <c r="D502" s="53">
        <v>38.164175999999998</v>
      </c>
      <c r="E502">
        <v>1.2592065E-2</v>
      </c>
      <c r="G502" s="54">
        <v>1.0960000000000001</v>
      </c>
      <c r="H502" s="54">
        <v>1.5161292327882525E-2</v>
      </c>
      <c r="I502" s="54">
        <v>1.1111612923278826</v>
      </c>
      <c r="J502" s="54">
        <v>1.097169477109406</v>
      </c>
      <c r="K502" s="54">
        <v>12.757999999999999</v>
      </c>
      <c r="L502" s="54">
        <v>0.17648518934226751</v>
      </c>
      <c r="M502" s="54">
        <v>12.934485189342267</v>
      </c>
      <c r="N502" s="54">
        <v>12.771613311096532</v>
      </c>
      <c r="O502" s="54">
        <v>53.003000000000021</v>
      </c>
      <c r="P502" s="54">
        <v>0.73320618362660372</v>
      </c>
      <c r="Q502" s="54">
        <v>53.736206183626628</v>
      </c>
      <c r="R502" s="54">
        <v>53.059556382509001</v>
      </c>
      <c r="S502" s="54">
        <v>6.5619999999999994</v>
      </c>
      <c r="T502" s="54">
        <v>9.0774087824420716E-2</v>
      </c>
      <c r="U502" s="54">
        <v>6.6527740878244197</v>
      </c>
      <c r="V502" s="54">
        <v>6.5690019240802187</v>
      </c>
      <c r="W502" s="54">
        <v>73.419000000000025</v>
      </c>
      <c r="X502" s="54">
        <v>1.0156267531211745</v>
      </c>
      <c r="Y502" s="54">
        <v>74.434626753121208</v>
      </c>
      <c r="Z502" s="54">
        <v>73.497341094795161</v>
      </c>
      <c r="AA502" s="54"/>
      <c r="AB502" s="54">
        <v>2.0479999999999996</v>
      </c>
      <c r="AC502" s="54">
        <v>2.833059004334252E-2</v>
      </c>
      <c r="AD502" s="54">
        <v>2.0763305900433422</v>
      </c>
      <c r="AE502" s="54">
        <v>2.0501853002920281</v>
      </c>
      <c r="AF502" s="54">
        <v>4.2089999999999979</v>
      </c>
      <c r="AG502" s="54">
        <v>5.8224342525599916E-2</v>
      </c>
      <c r="AH502" s="54">
        <v>4.2672243425255978</v>
      </c>
      <c r="AI502" s="54">
        <v>4.2134911762349336</v>
      </c>
      <c r="AJ502" s="54">
        <v>42.870000000000005</v>
      </c>
      <c r="AK502" s="54">
        <v>0.59303339607328809</v>
      </c>
      <c r="AL502" s="54">
        <v>43.463033396073293</v>
      </c>
      <c r="AM502" s="54">
        <v>42.915744054452766</v>
      </c>
      <c r="AN502" s="54">
        <v>3.6779999999999995</v>
      </c>
      <c r="AO502" s="54">
        <v>5.0878862392291883E-2</v>
      </c>
      <c r="AP502" s="54">
        <v>3.7288788623922913</v>
      </c>
      <c r="AQ502" s="54">
        <v>3.6819245773799216</v>
      </c>
      <c r="AR502" s="54">
        <v>52.805</v>
      </c>
      <c r="AS502" s="54">
        <v>0.7304671910345224</v>
      </c>
      <c r="AT502" s="54">
        <v>53.535467191034527</v>
      </c>
      <c r="AU502" s="54">
        <v>52.86134510835965</v>
      </c>
    </row>
    <row r="503" spans="1:47">
      <c r="A503" s="51">
        <v>46043</v>
      </c>
      <c r="B503" s="52">
        <v>20</v>
      </c>
      <c r="C503" s="52" t="s">
        <v>17</v>
      </c>
      <c r="D503" s="53">
        <v>42.868785000000003</v>
      </c>
      <c r="E503">
        <v>1.3052576E-2</v>
      </c>
      <c r="G503" s="54">
        <v>1.0960000000000001</v>
      </c>
      <c r="H503" s="54">
        <v>1.3337784994368431E-2</v>
      </c>
      <c r="I503" s="54">
        <v>1.1093377849943684</v>
      </c>
      <c r="J503" s="54">
        <v>1.0948580692460579</v>
      </c>
      <c r="K503" s="54">
        <v>12.159999999999998</v>
      </c>
      <c r="L503" s="54">
        <v>0.14798126417109497</v>
      </c>
      <c r="M503" s="54">
        <v>12.307981264171094</v>
      </c>
      <c r="N503" s="54">
        <v>12.147330403313925</v>
      </c>
      <c r="O503" s="54">
        <v>50.42</v>
      </c>
      <c r="P503" s="54">
        <v>0.6135867877883725</v>
      </c>
      <c r="Q503" s="54">
        <v>51.033586787788373</v>
      </c>
      <c r="R503" s="54">
        <v>50.36746701768817</v>
      </c>
      <c r="S503" s="54">
        <v>6.2570000000000006</v>
      </c>
      <c r="T503" s="54">
        <v>7.6144635684090578E-2</v>
      </c>
      <c r="U503" s="54">
        <v>6.333144635684091</v>
      </c>
      <c r="V503" s="54">
        <v>6.2504807840078325</v>
      </c>
      <c r="W503" s="54">
        <v>69.933000000000007</v>
      </c>
      <c r="X503" s="54">
        <v>0.85105047263792655</v>
      </c>
      <c r="Y503" s="54">
        <v>70.784050472637929</v>
      </c>
      <c r="Z503" s="54">
        <v>69.860136274255979</v>
      </c>
      <c r="AA503" s="54"/>
      <c r="AB503" s="54">
        <v>2.048</v>
      </c>
      <c r="AC503" s="54">
        <v>2.492316028144758E-2</v>
      </c>
      <c r="AD503" s="54">
        <v>2.0729231602814475</v>
      </c>
      <c r="AE503" s="54">
        <v>2.0458661731897139</v>
      </c>
      <c r="AF503" s="54">
        <v>4.0639999999999974</v>
      </c>
      <c r="AG503" s="54">
        <v>4.9456896183497509E-2</v>
      </c>
      <c r="AH503" s="54">
        <v>4.1134568961834947</v>
      </c>
      <c r="AI503" s="54">
        <v>4.0597656874233357</v>
      </c>
      <c r="AJ503" s="54">
        <v>41.350000000000009</v>
      </c>
      <c r="AK503" s="54">
        <v>0.50320931525286006</v>
      </c>
      <c r="AL503" s="54">
        <v>41.853209315252869</v>
      </c>
      <c r="AM503" s="54">
        <v>41.306917119821627</v>
      </c>
      <c r="AN503" s="54">
        <v>3.6229999999999989</v>
      </c>
      <c r="AO503" s="54">
        <v>4.4090141454924091E-2</v>
      </c>
      <c r="AP503" s="54">
        <v>3.6670901414549228</v>
      </c>
      <c r="AQ503" s="54">
        <v>3.6192251686847317</v>
      </c>
      <c r="AR503" s="54">
        <v>51.085000000000001</v>
      </c>
      <c r="AS503" s="54">
        <v>0.62167951317272918</v>
      </c>
      <c r="AT503" s="54">
        <v>51.70667951317273</v>
      </c>
      <c r="AU503" s="54">
        <v>51.031774149119407</v>
      </c>
    </row>
    <row r="504" spans="1:47">
      <c r="A504" s="51">
        <v>46043</v>
      </c>
      <c r="B504" s="52">
        <v>21</v>
      </c>
      <c r="C504" s="52" t="s">
        <v>17</v>
      </c>
      <c r="D504" s="53">
        <v>43.247566999999997</v>
      </c>
      <c r="E504">
        <v>1.3443653999999999E-2</v>
      </c>
      <c r="G504" s="54">
        <v>1.0960000000000001</v>
      </c>
      <c r="H504" s="54">
        <v>1.5229751829678312E-2</v>
      </c>
      <c r="I504" s="54">
        <v>1.1112297518296783</v>
      </c>
      <c r="J504" s="54">
        <v>1.0962907635315742</v>
      </c>
      <c r="K504" s="54">
        <v>11.665999999999997</v>
      </c>
      <c r="L504" s="54">
        <v>0.16210792412867439</v>
      </c>
      <c r="M504" s="54">
        <v>11.828107924128672</v>
      </c>
      <c r="N504" s="54">
        <v>11.669094933722027</v>
      </c>
      <c r="O504" s="54">
        <v>47.551000000000002</v>
      </c>
      <c r="P504" s="54">
        <v>0.66075723471992098</v>
      </c>
      <c r="Q504" s="54">
        <v>48.211757234719926</v>
      </c>
      <c r="R504" s="54">
        <v>47.563615051724355</v>
      </c>
      <c r="S504" s="54">
        <v>6.0139999999999993</v>
      </c>
      <c r="T504" s="54">
        <v>8.356909443766912E-2</v>
      </c>
      <c r="U504" s="54">
        <v>6.0975690944376684</v>
      </c>
      <c r="V504" s="54">
        <v>6.0155954852909552</v>
      </c>
      <c r="W504" s="54">
        <v>66.326999999999998</v>
      </c>
      <c r="X504" s="54">
        <v>0.92166400511594282</v>
      </c>
      <c r="Y504" s="54">
        <v>67.248664005115941</v>
      </c>
      <c r="Z504" s="54">
        <v>66.344596234268906</v>
      </c>
      <c r="AA504" s="54"/>
      <c r="AB504" s="54">
        <v>2.0479999999999996</v>
      </c>
      <c r="AC504" s="54">
        <v>2.8458514367866037E-2</v>
      </c>
      <c r="AD504" s="54">
        <v>2.0764585143678658</v>
      </c>
      <c r="AE504" s="54">
        <v>2.0485433245553502</v>
      </c>
      <c r="AF504" s="54">
        <v>3.9669999999999992</v>
      </c>
      <c r="AG504" s="54">
        <v>5.5124475828771766E-2</v>
      </c>
      <c r="AH504" s="54">
        <v>4.0221244758287709</v>
      </c>
      <c r="AI504" s="54">
        <v>3.9680524260307974</v>
      </c>
      <c r="AJ504" s="54">
        <v>39.552999999999983</v>
      </c>
      <c r="AK504" s="54">
        <v>0.54961895448838138</v>
      </c>
      <c r="AL504" s="54">
        <v>40.102618954488364</v>
      </c>
      <c r="AM504" s="54">
        <v>39.563493220770383</v>
      </c>
      <c r="AN504" s="54">
        <v>3.5029999999999997</v>
      </c>
      <c r="AO504" s="54">
        <v>4.8676843667302121E-2</v>
      </c>
      <c r="AP504" s="54">
        <v>3.5516768436673019</v>
      </c>
      <c r="AQ504" s="54">
        <v>3.5039293290612266</v>
      </c>
      <c r="AR504" s="54">
        <v>49.070999999999984</v>
      </c>
      <c r="AS504" s="54">
        <v>0.6818787883523213</v>
      </c>
      <c r="AT504" s="54">
        <v>49.752878788352298</v>
      </c>
      <c r="AU504" s="54">
        <v>49.08401830041776</v>
      </c>
    </row>
    <row r="505" spans="1:47">
      <c r="A505" s="51">
        <v>46043</v>
      </c>
      <c r="B505" s="52">
        <v>22</v>
      </c>
      <c r="C505" s="52" t="s">
        <v>17</v>
      </c>
      <c r="D505" s="53">
        <v>34.735124999999996</v>
      </c>
      <c r="E505">
        <v>1.3555166E-2</v>
      </c>
      <c r="G505" s="54">
        <v>1.0960000000000001</v>
      </c>
      <c r="H505" s="54">
        <v>1.5288272176427507E-2</v>
      </c>
      <c r="I505" s="54">
        <v>1.1112882721764277</v>
      </c>
      <c r="J505" s="54">
        <v>1.0962245751732231</v>
      </c>
      <c r="K505" s="54">
        <v>11.297000000000001</v>
      </c>
      <c r="L505" s="54">
        <v>0.15758358647545759</v>
      </c>
      <c r="M505" s="54">
        <v>11.454583586475458</v>
      </c>
      <c r="N505" s="54">
        <v>11.299314804499907</v>
      </c>
      <c r="O505" s="54">
        <v>44.605000000000004</v>
      </c>
      <c r="P505" s="54">
        <v>0.62220198944301908</v>
      </c>
      <c r="Q505" s="54">
        <v>45.227201989443024</v>
      </c>
      <c r="R505" s="54">
        <v>44.614139758760594</v>
      </c>
      <c r="S505" s="54">
        <v>5.7149999999999999</v>
      </c>
      <c r="T505" s="54">
        <v>7.9719411941864229E-2</v>
      </c>
      <c r="U505" s="54">
        <v>5.7947194119418644</v>
      </c>
      <c r="V505" s="54">
        <v>5.7161710283895699</v>
      </c>
      <c r="W505" s="54">
        <v>62.713000000000008</v>
      </c>
      <c r="X505" s="54">
        <v>0.87479326003676849</v>
      </c>
      <c r="Y505" s="54">
        <v>63.587793260036769</v>
      </c>
      <c r="Z505" s="54">
        <v>62.725850166823292</v>
      </c>
      <c r="AA505" s="54"/>
      <c r="AB505" s="54">
        <v>2.0479999999999996</v>
      </c>
      <c r="AC505" s="54">
        <v>2.8567866256682048E-2</v>
      </c>
      <c r="AD505" s="54">
        <v>2.0765678662566818</v>
      </c>
      <c r="AE505" s="54">
        <v>2.0484196441193068</v>
      </c>
      <c r="AF505" s="54">
        <v>3.8669999999999978</v>
      </c>
      <c r="AG505" s="54">
        <v>5.3941376374311255E-2</v>
      </c>
      <c r="AH505" s="54">
        <v>3.9209413763743091</v>
      </c>
      <c r="AI505" s="54">
        <v>3.8677923651412871</v>
      </c>
      <c r="AJ505" s="54">
        <v>37.903999999999996</v>
      </c>
      <c r="AK505" s="54">
        <v>0.52872871220374829</v>
      </c>
      <c r="AL505" s="54">
        <v>38.432728712203748</v>
      </c>
      <c r="AM505" s="54">
        <v>37.911766694676864</v>
      </c>
      <c r="AN505" s="54">
        <v>3.3720000000000003</v>
      </c>
      <c r="AO505" s="54">
        <v>4.7036545418716748E-2</v>
      </c>
      <c r="AP505" s="54">
        <v>3.419036545418717</v>
      </c>
      <c r="AQ505" s="54">
        <v>3.3726909374854999</v>
      </c>
      <c r="AR505" s="54">
        <v>47.190999999999995</v>
      </c>
      <c r="AS505" s="54">
        <v>0.65827450025345824</v>
      </c>
      <c r="AT505" s="54">
        <v>47.849274500253458</v>
      </c>
      <c r="AU505" s="54">
        <v>47.200669641422962</v>
      </c>
    </row>
    <row r="506" spans="1:47">
      <c r="A506" s="51">
        <v>46043</v>
      </c>
      <c r="B506" s="52">
        <v>23</v>
      </c>
      <c r="C506" s="52" t="s">
        <v>17</v>
      </c>
      <c r="D506" s="53">
        <v>33.236407</v>
      </c>
      <c r="E506">
        <v>1.3553991E-2</v>
      </c>
      <c r="G506" s="54">
        <v>1.0960000000000001</v>
      </c>
      <c r="H506" s="54">
        <v>1.582475758691132E-2</v>
      </c>
      <c r="I506" s="54">
        <v>1.1118247575869113</v>
      </c>
      <c r="J506" s="54">
        <v>1.0967550948290012</v>
      </c>
      <c r="K506" s="54">
        <v>10.943000000000001</v>
      </c>
      <c r="L506" s="54">
        <v>0.1580021188627469</v>
      </c>
      <c r="M506" s="54">
        <v>11.101002118862748</v>
      </c>
      <c r="N506" s="54">
        <v>10.950539236052702</v>
      </c>
      <c r="O506" s="54">
        <v>42.384</v>
      </c>
      <c r="P506" s="54">
        <v>0.61196763281354871</v>
      </c>
      <c r="Q506" s="54">
        <v>42.995967632813546</v>
      </c>
      <c r="R506" s="54">
        <v>42.413200674482098</v>
      </c>
      <c r="S506" s="54">
        <v>5.4130000000000003</v>
      </c>
      <c r="T506" s="54">
        <v>7.815639855652462E-2</v>
      </c>
      <c r="U506" s="54">
        <v>5.4911563985565248</v>
      </c>
      <c r="V506" s="54">
        <v>5.4167293141508974</v>
      </c>
      <c r="W506" s="54">
        <v>59.835999999999999</v>
      </c>
      <c r="X506" s="54">
        <v>0.86395090781973161</v>
      </c>
      <c r="Y506" s="54">
        <v>60.699950907819733</v>
      </c>
      <c r="Z506" s="54">
        <v>59.877224319514703</v>
      </c>
      <c r="AA506" s="54"/>
      <c r="AB506" s="54">
        <v>2.0479999999999996</v>
      </c>
      <c r="AC506" s="54">
        <v>2.9570349943425528E-2</v>
      </c>
      <c r="AD506" s="54">
        <v>2.077570349943425</v>
      </c>
      <c r="AE506" s="54">
        <v>2.049410980118425</v>
      </c>
      <c r="AF506" s="54">
        <v>3.7839999999999998</v>
      </c>
      <c r="AG506" s="54">
        <v>5.4635841887657334E-2</v>
      </c>
      <c r="AH506" s="54">
        <v>3.8386358418876569</v>
      </c>
      <c r="AI506" s="54">
        <v>3.7866070062344344</v>
      </c>
      <c r="AJ506" s="54">
        <v>36.378999999999998</v>
      </c>
      <c r="AK506" s="54">
        <v>0.52526355497650268</v>
      </c>
      <c r="AL506" s="54">
        <v>36.904263554976502</v>
      </c>
      <c r="AM506" s="54">
        <v>36.404063498890721</v>
      </c>
      <c r="AN506" s="54">
        <v>3.2109999999999994</v>
      </c>
      <c r="AO506" s="54">
        <v>4.6362496908368828E-2</v>
      </c>
      <c r="AP506" s="54">
        <v>3.2573624969083683</v>
      </c>
      <c r="AQ506" s="54">
        <v>3.2132122349415346</v>
      </c>
      <c r="AR506" s="54">
        <v>45.421999999999997</v>
      </c>
      <c r="AS506" s="54">
        <v>0.65583224371595439</v>
      </c>
      <c r="AT506" s="54">
        <v>46.077832243715953</v>
      </c>
      <c r="AU506" s="54">
        <v>45.453293720185115</v>
      </c>
    </row>
    <row r="507" spans="1:47">
      <c r="A507" s="51">
        <v>46043</v>
      </c>
      <c r="B507" s="52">
        <v>24</v>
      </c>
      <c r="C507" s="52" t="s">
        <v>16</v>
      </c>
      <c r="D507" s="53">
        <v>32.812389000000003</v>
      </c>
      <c r="E507">
        <v>1.3976250000000001E-2</v>
      </c>
      <c r="G507" s="54">
        <v>1.0960000000000001</v>
      </c>
      <c r="H507" s="54">
        <v>1.6127986070131779E-2</v>
      </c>
      <c r="I507" s="54">
        <v>1.1121279860701319</v>
      </c>
      <c r="J507" s="54">
        <v>1.0965846073048191</v>
      </c>
      <c r="K507" s="54">
        <v>10.643000000000001</v>
      </c>
      <c r="L507" s="54">
        <v>0.15661510560621583</v>
      </c>
      <c r="M507" s="54">
        <v>10.799615105606216</v>
      </c>
      <c r="N507" s="54">
        <v>10.648676984986487</v>
      </c>
      <c r="O507" s="54">
        <v>41.247</v>
      </c>
      <c r="P507" s="54">
        <v>0.6069626290462824</v>
      </c>
      <c r="Q507" s="54">
        <v>41.853962629046279</v>
      </c>
      <c r="R507" s="54">
        <v>41.269001183852069</v>
      </c>
      <c r="S507" s="54">
        <v>5.3470000000000004</v>
      </c>
      <c r="T507" s="54">
        <v>7.8682793354922106E-2</v>
      </c>
      <c r="U507" s="54">
        <v>5.4256827933549223</v>
      </c>
      <c r="V507" s="54">
        <v>5.3498520942142953</v>
      </c>
      <c r="W507" s="54">
        <v>58.333000000000006</v>
      </c>
      <c r="X507" s="54">
        <v>0.85838851407755212</v>
      </c>
      <c r="Y507" s="54">
        <v>59.191388514077552</v>
      </c>
      <c r="Z507" s="54">
        <v>58.364114870357668</v>
      </c>
      <c r="AA507" s="54"/>
      <c r="AB507" s="54">
        <v>2.0479999999999996</v>
      </c>
      <c r="AC507" s="54">
        <v>3.0136966671195146E-2</v>
      </c>
      <c r="AD507" s="54">
        <v>2.0781369666711949</v>
      </c>
      <c r="AE507" s="54">
        <v>2.0490924048907564</v>
      </c>
      <c r="AF507" s="54">
        <v>3.7319999999999975</v>
      </c>
      <c r="AG507" s="54">
        <v>5.4917558406689562E-2</v>
      </c>
      <c r="AH507" s="54">
        <v>3.786917558406687</v>
      </c>
      <c r="AI507" s="54">
        <v>3.7339906518810055</v>
      </c>
      <c r="AJ507" s="54">
        <v>35.44</v>
      </c>
      <c r="AK507" s="54">
        <v>0.52151079044294724</v>
      </c>
      <c r="AL507" s="54">
        <v>35.961510790442944</v>
      </c>
      <c r="AM507" s="54">
        <v>35.458903725258011</v>
      </c>
      <c r="AN507" s="54">
        <v>3.1619999999999999</v>
      </c>
      <c r="AO507" s="54">
        <v>4.6529828424960479E-2</v>
      </c>
      <c r="AP507" s="54">
        <v>3.2085298284249606</v>
      </c>
      <c r="AQ507" s="54">
        <v>3.163686613410436</v>
      </c>
      <c r="AR507" s="54">
        <v>44.381999999999998</v>
      </c>
      <c r="AS507" s="54">
        <v>0.65309514394579238</v>
      </c>
      <c r="AT507" s="54">
        <v>45.035095143945782</v>
      </c>
      <c r="AU507" s="54">
        <v>44.405673395440203</v>
      </c>
    </row>
    <row r="508" spans="1:47">
      <c r="A508" s="51">
        <v>46044</v>
      </c>
      <c r="B508" s="52">
        <v>1</v>
      </c>
      <c r="C508" s="52" t="s">
        <v>16</v>
      </c>
      <c r="D508" s="53">
        <v>36.254266999999999</v>
      </c>
      <c r="E508">
        <v>1.2230463E-2</v>
      </c>
      <c r="G508" s="54">
        <v>1.097</v>
      </c>
      <c r="H508" s="54">
        <v>1.5460955576487309E-2</v>
      </c>
      <c r="I508" s="54">
        <v>1.1124609555764873</v>
      </c>
      <c r="J508" s="54">
        <v>1.0988550430203645</v>
      </c>
      <c r="K508" s="54">
        <v>10.390999999999998</v>
      </c>
      <c r="L508" s="54">
        <v>0.1464492154925065</v>
      </c>
      <c r="M508" s="54">
        <v>10.537449215492504</v>
      </c>
      <c r="N508" s="54">
        <v>10.408571332748044</v>
      </c>
      <c r="O508" s="54">
        <v>40.217000000000013</v>
      </c>
      <c r="P508" s="54">
        <v>0.56681244340892467</v>
      </c>
      <c r="Q508" s="54">
        <v>40.783812443408941</v>
      </c>
      <c r="R508" s="54">
        <v>40.28500753432089</v>
      </c>
      <c r="S508" s="54">
        <v>5.2889999999999997</v>
      </c>
      <c r="T508" s="54">
        <v>7.4542382902498983E-2</v>
      </c>
      <c r="U508" s="54">
        <v>5.3635423829024989</v>
      </c>
      <c r="V508" s="54">
        <v>5.2979437762394781</v>
      </c>
      <c r="W508" s="54">
        <v>56.994000000000014</v>
      </c>
      <c r="X508" s="54">
        <v>0.80326499738041734</v>
      </c>
      <c r="Y508" s="54">
        <v>57.797264997380431</v>
      </c>
      <c r="Z508" s="54">
        <v>57.090377686328779</v>
      </c>
      <c r="AA508" s="54"/>
      <c r="AB508" s="54">
        <v>2.0479999999999996</v>
      </c>
      <c r="AC508" s="54">
        <v>2.8864208769959893E-2</v>
      </c>
      <c r="AD508" s="54">
        <v>2.0768642087699596</v>
      </c>
      <c r="AE508" s="54">
        <v>2.0514631979085745</v>
      </c>
      <c r="AF508" s="54">
        <v>3.6639999999999993</v>
      </c>
      <c r="AG508" s="54">
        <v>5.1639873502506373E-2</v>
      </c>
      <c r="AH508" s="54">
        <v>3.7156398735025058</v>
      </c>
      <c r="AI508" s="54">
        <v>3.6701958775083088</v>
      </c>
      <c r="AJ508" s="54">
        <v>34.552999999999997</v>
      </c>
      <c r="AK508" s="54">
        <v>0.48698486602950408</v>
      </c>
      <c r="AL508" s="54">
        <v>35.039984866029499</v>
      </c>
      <c r="AM508" s="54">
        <v>34.61142962760497</v>
      </c>
      <c r="AN508" s="54">
        <v>3.1319999999999997</v>
      </c>
      <c r="AO508" s="54">
        <v>4.414194427124727E-2</v>
      </c>
      <c r="AP508" s="54">
        <v>3.1761419442712469</v>
      </c>
      <c r="AQ508" s="54">
        <v>3.1372962577390893</v>
      </c>
      <c r="AR508" s="54">
        <v>43.396999999999991</v>
      </c>
      <c r="AS508" s="54">
        <v>0.61163089257321768</v>
      </c>
      <c r="AT508" s="54">
        <v>44.008630892573208</v>
      </c>
      <c r="AU508" s="54">
        <v>43.470384960760938</v>
      </c>
    </row>
    <row r="509" spans="1:47">
      <c r="A509" s="51">
        <v>46044</v>
      </c>
      <c r="B509" s="52">
        <v>2</v>
      </c>
      <c r="C509" s="52" t="s">
        <v>16</v>
      </c>
      <c r="D509" s="53">
        <v>29.736325000000001</v>
      </c>
      <c r="E509">
        <v>1.2180708E-2</v>
      </c>
      <c r="G509" s="54">
        <v>1.097</v>
      </c>
      <c r="H509" s="54">
        <v>1.3122510300226983E-2</v>
      </c>
      <c r="I509" s="54">
        <v>1.110122510300227</v>
      </c>
      <c r="J509" s="54">
        <v>1.0966004321580329</v>
      </c>
      <c r="K509" s="54">
        <v>10.279999999999998</v>
      </c>
      <c r="L509" s="54">
        <v>0.12297119953175327</v>
      </c>
      <c r="M509" s="54">
        <v>10.40297119953175</v>
      </c>
      <c r="N509" s="54">
        <v>10.276255645017844</v>
      </c>
      <c r="O509" s="54">
        <v>39.609000000000002</v>
      </c>
      <c r="P509" s="54">
        <v>0.47380994574447632</v>
      </c>
      <c r="Q509" s="54">
        <v>40.082809945744479</v>
      </c>
      <c r="R509" s="54">
        <v>39.594572941975869</v>
      </c>
      <c r="S509" s="54">
        <v>5.2529999999999983</v>
      </c>
      <c r="T509" s="54">
        <v>6.2837325986410494E-2</v>
      </c>
      <c r="U509" s="54">
        <v>5.3158373259864087</v>
      </c>
      <c r="V509" s="54">
        <v>5.2510866637430675</v>
      </c>
      <c r="W509" s="54">
        <v>56.238999999999997</v>
      </c>
      <c r="X509" s="54">
        <v>0.67274098156286699</v>
      </c>
      <c r="Y509" s="54">
        <v>56.911740981562865</v>
      </c>
      <c r="Z509" s="54">
        <v>56.218515682894811</v>
      </c>
      <c r="AA509" s="54"/>
      <c r="AB509" s="54">
        <v>2.0479999999999996</v>
      </c>
      <c r="AC509" s="54">
        <v>2.4498542474808437E-2</v>
      </c>
      <c r="AD509" s="54">
        <v>2.0724985424748081</v>
      </c>
      <c r="AE509" s="54">
        <v>2.0472540428984969</v>
      </c>
      <c r="AF509" s="54">
        <v>3.6419999999999986</v>
      </c>
      <c r="AG509" s="54">
        <v>4.3566255709595852E-2</v>
      </c>
      <c r="AH509" s="54">
        <v>3.6855662557095945</v>
      </c>
      <c r="AI509" s="54">
        <v>3.6406734493341424</v>
      </c>
      <c r="AJ509" s="54">
        <v>34.105000000000004</v>
      </c>
      <c r="AK509" s="54">
        <v>0.40797011284342866</v>
      </c>
      <c r="AL509" s="54">
        <v>34.512970112843433</v>
      </c>
      <c r="AM509" s="54">
        <v>34.09257770168616</v>
      </c>
      <c r="AN509" s="54">
        <v>3.0829999999999993</v>
      </c>
      <c r="AO509" s="54">
        <v>3.6879397680583209E-2</v>
      </c>
      <c r="AP509" s="54">
        <v>3.1198793976805823</v>
      </c>
      <c r="AQ509" s="54">
        <v>3.081877057742219</v>
      </c>
      <c r="AR509" s="54">
        <v>42.878</v>
      </c>
      <c r="AS509" s="54">
        <v>0.51291430870841614</v>
      </c>
      <c r="AT509" s="54">
        <v>43.390914308708425</v>
      </c>
      <c r="AU509" s="54">
        <v>42.862382251661018</v>
      </c>
    </row>
    <row r="510" spans="1:47">
      <c r="A510" s="51">
        <v>46044</v>
      </c>
      <c r="B510" s="52">
        <v>3</v>
      </c>
      <c r="C510" s="52" t="s">
        <v>16</v>
      </c>
      <c r="D510" s="53">
        <v>27.914562</v>
      </c>
      <c r="E510">
        <v>1.1933515E-2</v>
      </c>
      <c r="G510" s="54">
        <v>1.097</v>
      </c>
      <c r="H510" s="54">
        <v>1.1913507608418208E-2</v>
      </c>
      <c r="I510" s="54">
        <v>1.1089135076084182</v>
      </c>
      <c r="J510" s="54">
        <v>1.0956802716316707</v>
      </c>
      <c r="K510" s="54">
        <v>10.308999999999999</v>
      </c>
      <c r="L510" s="54">
        <v>0.11195656329551805</v>
      </c>
      <c r="M510" s="54">
        <v>10.420956563295517</v>
      </c>
      <c r="N510" s="54">
        <v>10.296597921833083</v>
      </c>
      <c r="O510" s="54">
        <v>39.332999999999998</v>
      </c>
      <c r="P510" s="54">
        <v>0.42715952120502587</v>
      </c>
      <c r="Q510" s="54">
        <v>39.760159521205026</v>
      </c>
      <c r="R510" s="54">
        <v>39.285681061156332</v>
      </c>
      <c r="S510" s="54">
        <v>5.2579999999999991</v>
      </c>
      <c r="T510" s="54">
        <v>5.7102299913457548E-2</v>
      </c>
      <c r="U510" s="54">
        <v>5.3151022999134563</v>
      </c>
      <c r="V510" s="54">
        <v>5.2516744468909051</v>
      </c>
      <c r="W510" s="54">
        <v>55.997</v>
      </c>
      <c r="X510" s="54">
        <v>0.60813189202241957</v>
      </c>
      <c r="Y510" s="54">
        <v>56.60513189202242</v>
      </c>
      <c r="Z510" s="54">
        <v>55.929633701511989</v>
      </c>
      <c r="AA510" s="54"/>
      <c r="AB510" s="54">
        <v>2.0479999999999996</v>
      </c>
      <c r="AC510" s="54">
        <v>2.2241443557010472E-2</v>
      </c>
      <c r="AD510" s="54">
        <v>2.07024144355701</v>
      </c>
      <c r="AE510" s="54">
        <v>2.045536186236701</v>
      </c>
      <c r="AF510" s="54">
        <v>3.629999999999999</v>
      </c>
      <c r="AG510" s="54">
        <v>3.9422089898412109E-2</v>
      </c>
      <c r="AH510" s="54">
        <v>3.6694220898984109</v>
      </c>
      <c r="AI510" s="54">
        <v>3.6256329863472772</v>
      </c>
      <c r="AJ510" s="54">
        <v>33.865000000000002</v>
      </c>
      <c r="AK510" s="54">
        <v>0.36777660452058586</v>
      </c>
      <c r="AL510" s="54">
        <v>34.232776604520588</v>
      </c>
      <c r="AM510" s="54">
        <v>33.824259251418894</v>
      </c>
      <c r="AN510" s="54">
        <v>3.0989999999999998</v>
      </c>
      <c r="AO510" s="54">
        <v>3.3655387491784892E-2</v>
      </c>
      <c r="AP510" s="54">
        <v>3.1326553874917846</v>
      </c>
      <c r="AQ510" s="54">
        <v>3.0952717974353208</v>
      </c>
      <c r="AR510" s="54">
        <v>42.641999999999996</v>
      </c>
      <c r="AS510" s="54">
        <v>0.46309552546779331</v>
      </c>
      <c r="AT510" s="54">
        <v>43.105095525467796</v>
      </c>
      <c r="AU510" s="54">
        <v>42.590700221438198</v>
      </c>
    </row>
    <row r="511" spans="1:47">
      <c r="A511" s="51">
        <v>46044</v>
      </c>
      <c r="B511" s="52">
        <v>4</v>
      </c>
      <c r="C511" s="52" t="s">
        <v>16</v>
      </c>
      <c r="D511" s="53">
        <v>32.128900000000002</v>
      </c>
      <c r="E511">
        <v>1.1940393000000001E-2</v>
      </c>
      <c r="G511" s="54">
        <v>1.097</v>
      </c>
      <c r="H511" s="54">
        <v>1.1276827368301644E-2</v>
      </c>
      <c r="I511" s="54">
        <v>1.1082768273683017</v>
      </c>
      <c r="J511" s="54">
        <v>1.0950435664967308</v>
      </c>
      <c r="K511" s="54">
        <v>10.312999999999997</v>
      </c>
      <c r="L511" s="54">
        <v>0.10601451289817213</v>
      </c>
      <c r="M511" s="54">
        <v>10.419014512898169</v>
      </c>
      <c r="N511" s="54">
        <v>10.294607384941461</v>
      </c>
      <c r="O511" s="54">
        <v>39.354000000000006</v>
      </c>
      <c r="P511" s="54">
        <v>0.40454718710313853</v>
      </c>
      <c r="Q511" s="54">
        <v>39.758547187103147</v>
      </c>
      <c r="R511" s="54">
        <v>39.283814508580086</v>
      </c>
      <c r="S511" s="54">
        <v>5.411999999999999</v>
      </c>
      <c r="T511" s="54">
        <v>5.5633718976525505E-2</v>
      </c>
      <c r="U511" s="54">
        <v>5.4676337189765247</v>
      </c>
      <c r="V511" s="54">
        <v>5.4023480235918928</v>
      </c>
      <c r="W511" s="54">
        <v>56.176000000000002</v>
      </c>
      <c r="X511" s="54">
        <v>0.57747224634613781</v>
      </c>
      <c r="Y511" s="54">
        <v>56.753472246346142</v>
      </c>
      <c r="Z511" s="54">
        <v>56.075813483610169</v>
      </c>
      <c r="AA511" s="54"/>
      <c r="AB511" s="54">
        <v>2.048</v>
      </c>
      <c r="AC511" s="54">
        <v>2.1052819006637892E-2</v>
      </c>
      <c r="AD511" s="54">
        <v>2.0690528190066377</v>
      </c>
      <c r="AE511" s="54">
        <v>2.0443475152099406</v>
      </c>
      <c r="AF511" s="54">
        <v>3.6229999999999989</v>
      </c>
      <c r="AG511" s="54">
        <v>3.7243341436059112E-2</v>
      </c>
      <c r="AH511" s="54">
        <v>3.660243341436058</v>
      </c>
      <c r="AI511" s="54">
        <v>3.6165385974636779</v>
      </c>
      <c r="AJ511" s="54">
        <v>33.919000000000004</v>
      </c>
      <c r="AK511" s="54">
        <v>0.3486770351006595</v>
      </c>
      <c r="AL511" s="54">
        <v>34.267677035100661</v>
      </c>
      <c r="AM511" s="54">
        <v>33.85850750410448</v>
      </c>
      <c r="AN511" s="54">
        <v>3.0819999999999999</v>
      </c>
      <c r="AO511" s="54">
        <v>3.1682025477762686E-2</v>
      </c>
      <c r="AP511" s="54">
        <v>3.1136820254777624</v>
      </c>
      <c r="AQ511" s="54">
        <v>3.076503438416522</v>
      </c>
      <c r="AR511" s="54">
        <v>42.672000000000004</v>
      </c>
      <c r="AS511" s="54">
        <v>0.4386552210211192</v>
      </c>
      <c r="AT511" s="54">
        <v>43.110655221021119</v>
      </c>
      <c r="AU511" s="54">
        <v>42.595897055194619</v>
      </c>
    </row>
    <row r="512" spans="1:47">
      <c r="A512" s="51">
        <v>46044</v>
      </c>
      <c r="B512" s="52">
        <v>5</v>
      </c>
      <c r="C512" s="52" t="s">
        <v>16</v>
      </c>
      <c r="D512" s="53">
        <v>35.215260999999998</v>
      </c>
      <c r="E512">
        <v>1.1516578E-2</v>
      </c>
      <c r="G512" s="54">
        <v>1.097</v>
      </c>
      <c r="H512" s="54">
        <v>1.6012972691412154E-2</v>
      </c>
      <c r="I512" s="54">
        <v>1.1130129726914122</v>
      </c>
      <c r="J512" s="54">
        <v>1.1001948719763996</v>
      </c>
      <c r="K512" s="54">
        <v>10.379</v>
      </c>
      <c r="L512" s="54">
        <v>0.15150286560088125</v>
      </c>
      <c r="M512" s="54">
        <v>10.53050286560088</v>
      </c>
      <c r="N512" s="54">
        <v>10.409227507969964</v>
      </c>
      <c r="O512" s="54">
        <v>39.486999999999988</v>
      </c>
      <c r="P512" s="54">
        <v>0.57639403160053915</v>
      </c>
      <c r="Q512" s="54">
        <v>40.063394031600524</v>
      </c>
      <c r="R512" s="54">
        <v>39.602000829290866</v>
      </c>
      <c r="S512" s="54">
        <v>5.4870000000000001</v>
      </c>
      <c r="T512" s="54">
        <v>8.0094057573180027E-2</v>
      </c>
      <c r="U512" s="54">
        <v>5.56709405757318</v>
      </c>
      <c r="V512" s="54">
        <v>5.5029801846258026</v>
      </c>
      <c r="W512" s="54">
        <v>56.449999999999989</v>
      </c>
      <c r="X512" s="54">
        <v>0.82400392746601259</v>
      </c>
      <c r="Y512" s="54">
        <v>57.274003927465991</v>
      </c>
      <c r="Z512" s="54">
        <v>56.614403393863036</v>
      </c>
      <c r="AA512" s="54"/>
      <c r="AB512" s="54">
        <v>2.048</v>
      </c>
      <c r="AC512" s="54">
        <v>2.9894774906118585E-2</v>
      </c>
      <c r="AD512" s="54">
        <v>2.0778947749061185</v>
      </c>
      <c r="AE512" s="54">
        <v>2.0539645376551197</v>
      </c>
      <c r="AF512" s="54">
        <v>3.6199999999999997</v>
      </c>
      <c r="AG512" s="54">
        <v>5.2841350175854132E-2</v>
      </c>
      <c r="AH512" s="54">
        <v>3.6728413501758537</v>
      </c>
      <c r="AI512" s="54">
        <v>3.6305427862849284</v>
      </c>
      <c r="AJ512" s="54">
        <v>34.146999999999998</v>
      </c>
      <c r="AK512" s="54">
        <v>0.49844574156212468</v>
      </c>
      <c r="AL512" s="54">
        <v>34.645445741562121</v>
      </c>
      <c r="AM512" s="54">
        <v>34.246448763334655</v>
      </c>
      <c r="AN512" s="54">
        <v>3.0950000000000006</v>
      </c>
      <c r="AO512" s="54">
        <v>4.5177894694549331E-2</v>
      </c>
      <c r="AP512" s="54">
        <v>3.14017789469455</v>
      </c>
      <c r="AQ512" s="54">
        <v>3.1040137910364245</v>
      </c>
      <c r="AR512" s="54">
        <v>42.91</v>
      </c>
      <c r="AS512" s="54">
        <v>0.62635976133864679</v>
      </c>
      <c r="AT512" s="54">
        <v>43.536359761338645</v>
      </c>
      <c r="AU512" s="54">
        <v>43.034969878311124</v>
      </c>
    </row>
    <row r="513" spans="1:47">
      <c r="A513" s="51">
        <v>46044</v>
      </c>
      <c r="B513" s="52">
        <v>6</v>
      </c>
      <c r="C513" s="52" t="s">
        <v>16</v>
      </c>
      <c r="D513" s="53">
        <v>32.863959000000001</v>
      </c>
      <c r="E513">
        <v>1.1135165000000001E-2</v>
      </c>
      <c r="G513" s="54">
        <v>1.097</v>
      </c>
      <c r="H513" s="54">
        <v>1.1263837256047784E-2</v>
      </c>
      <c r="I513" s="54">
        <v>1.1082638372560478</v>
      </c>
      <c r="J513" s="54">
        <v>1.0959231365646687</v>
      </c>
      <c r="K513" s="54">
        <v>10.45</v>
      </c>
      <c r="L513" s="54">
        <v>0.10729908780829475</v>
      </c>
      <c r="M513" s="54">
        <v>10.557299087808294</v>
      </c>
      <c r="N513" s="54">
        <v>10.4397418205112</v>
      </c>
      <c r="O513" s="54">
        <v>40.991999999999997</v>
      </c>
      <c r="P513" s="54">
        <v>0.42089992415670985</v>
      </c>
      <c r="Q513" s="54">
        <v>41.412899924156704</v>
      </c>
      <c r="R513" s="54">
        <v>40.951760450372731</v>
      </c>
      <c r="S513" s="54">
        <v>5.6559999999999988</v>
      </c>
      <c r="T513" s="54">
        <v>5.8074989535283734E-2</v>
      </c>
      <c r="U513" s="54">
        <v>5.7140749895352823</v>
      </c>
      <c r="V513" s="54">
        <v>5.6504478217044332</v>
      </c>
      <c r="W513" s="54">
        <v>58.194999999999993</v>
      </c>
      <c r="X513" s="54">
        <v>0.59753783875633615</v>
      </c>
      <c r="Y513" s="54">
        <v>58.792537838756331</v>
      </c>
      <c r="Z513" s="54">
        <v>58.13787322915303</v>
      </c>
      <c r="AA513" s="54"/>
      <c r="AB513" s="54">
        <v>2.0479999999999996</v>
      </c>
      <c r="AC513" s="54">
        <v>2.1028567639367234E-2</v>
      </c>
      <c r="AD513" s="54">
        <v>2.0690285676393669</v>
      </c>
      <c r="AE513" s="54">
        <v>2.0459895931489891</v>
      </c>
      <c r="AF513" s="54">
        <v>3.6359999999999983</v>
      </c>
      <c r="AG513" s="54">
        <v>3.7333921844110961E-2</v>
      </c>
      <c r="AH513" s="54">
        <v>3.6733339218441095</v>
      </c>
      <c r="AI513" s="54">
        <v>3.6324307425242783</v>
      </c>
      <c r="AJ513" s="54">
        <v>35.167000000000009</v>
      </c>
      <c r="AK513" s="54">
        <v>0.36108966707696677</v>
      </c>
      <c r="AL513" s="54">
        <v>35.528089667076976</v>
      </c>
      <c r="AM513" s="54">
        <v>35.132478526499277</v>
      </c>
      <c r="AN513" s="54">
        <v>3.1269999999999998</v>
      </c>
      <c r="AO513" s="54">
        <v>3.2107583500147141E-2</v>
      </c>
      <c r="AP513" s="54">
        <v>3.159107583500147</v>
      </c>
      <c r="AQ513" s="54">
        <v>3.1239303993051215</v>
      </c>
      <c r="AR513" s="54">
        <v>43.978000000000009</v>
      </c>
      <c r="AS513" s="54">
        <v>0.45155974006059213</v>
      </c>
      <c r="AT513" s="54">
        <v>44.429559740060597</v>
      </c>
      <c r="AU513" s="54">
        <v>43.934829261477667</v>
      </c>
    </row>
    <row r="514" spans="1:47">
      <c r="A514" s="51">
        <v>46044</v>
      </c>
      <c r="B514" s="52">
        <v>7</v>
      </c>
      <c r="C514" s="52" t="s">
        <v>16</v>
      </c>
      <c r="D514" s="53">
        <v>45.686692000000001</v>
      </c>
      <c r="E514">
        <v>1.0749269000000001E-2</v>
      </c>
      <c r="G514" s="54">
        <v>1.097</v>
      </c>
      <c r="H514" s="54">
        <v>1.0524134718124602E-2</v>
      </c>
      <c r="I514" s="54">
        <v>1.1075241347181246</v>
      </c>
      <c r="J514" s="54">
        <v>1.0956190598700473</v>
      </c>
      <c r="K514" s="54">
        <v>10.798999999999999</v>
      </c>
      <c r="L514" s="54">
        <v>0.10360084851506615</v>
      </c>
      <c r="M514" s="54">
        <v>10.902600848515066</v>
      </c>
      <c r="N514" s="54">
        <v>10.78540585919475</v>
      </c>
      <c r="O514" s="54">
        <v>43.475999999999999</v>
      </c>
      <c r="P514" s="54">
        <v>0.41708959070664103</v>
      </c>
      <c r="Q514" s="54">
        <v>43.893089590706637</v>
      </c>
      <c r="R514" s="54">
        <v>43.421270963455036</v>
      </c>
      <c r="S514" s="54">
        <v>5.9269999999999996</v>
      </c>
      <c r="T514" s="54">
        <v>5.686102686811715E-2</v>
      </c>
      <c r="U514" s="54">
        <v>5.9838610268681167</v>
      </c>
      <c r="V514" s="54">
        <v>5.9195388950316952</v>
      </c>
      <c r="W514" s="54">
        <v>61.298999999999999</v>
      </c>
      <c r="X514" s="54">
        <v>0.58807560080794885</v>
      </c>
      <c r="Y514" s="54">
        <v>61.887075600807947</v>
      </c>
      <c r="Z514" s="54">
        <v>61.221834777551528</v>
      </c>
      <c r="AA514" s="54"/>
      <c r="AB514" s="54">
        <v>2.0479999999999996</v>
      </c>
      <c r="AC514" s="54">
        <v>1.9647609756352945E-2</v>
      </c>
      <c r="AD514" s="54">
        <v>2.0676476097563525</v>
      </c>
      <c r="AE514" s="54">
        <v>2.0454219094018744</v>
      </c>
      <c r="AF514" s="54">
        <v>3.7599999999999989</v>
      </c>
      <c r="AG514" s="54">
        <v>3.6071783537054231E-2</v>
      </c>
      <c r="AH514" s="54">
        <v>3.796071783537053</v>
      </c>
      <c r="AI514" s="54">
        <v>3.7552667867925038</v>
      </c>
      <c r="AJ514" s="54">
        <v>37.645000000000003</v>
      </c>
      <c r="AK514" s="54">
        <v>0.36114954554585293</v>
      </c>
      <c r="AL514" s="54">
        <v>38.006149545545853</v>
      </c>
      <c r="AM514" s="54">
        <v>37.597611220426558</v>
      </c>
      <c r="AN514" s="54">
        <v>3.2850000000000001</v>
      </c>
      <c r="AO514" s="54">
        <v>3.151484279766574E-2</v>
      </c>
      <c r="AP514" s="54">
        <v>3.3165148427976661</v>
      </c>
      <c r="AQ514" s="54">
        <v>3.2808647326099414</v>
      </c>
      <c r="AR514" s="54">
        <v>46.738</v>
      </c>
      <c r="AS514" s="54">
        <v>0.44838378163692588</v>
      </c>
      <c r="AT514" s="54">
        <v>47.186383781636927</v>
      </c>
      <c r="AU514" s="54">
        <v>46.679164649230877</v>
      </c>
    </row>
    <row r="515" spans="1:47">
      <c r="A515" s="51">
        <v>46044</v>
      </c>
      <c r="B515" s="52">
        <v>8</v>
      </c>
      <c r="C515" s="52" t="s">
        <v>17</v>
      </c>
      <c r="D515" s="53">
        <v>38.215128999999997</v>
      </c>
      <c r="E515">
        <v>1.0601259E-2</v>
      </c>
      <c r="G515" s="54">
        <v>1.097</v>
      </c>
      <c r="H515" s="54">
        <v>1.4432323151044308E-2</v>
      </c>
      <c r="I515" s="54">
        <v>1.1114323231510443</v>
      </c>
      <c r="J515" s="54">
        <v>1.0996497412323485</v>
      </c>
      <c r="K515" s="54">
        <v>11.271000000000001</v>
      </c>
      <c r="L515" s="54">
        <v>0.14828323995936227</v>
      </c>
      <c r="M515" s="54">
        <v>11.419283239959363</v>
      </c>
      <c r="N515" s="54">
        <v>11.298224460738195</v>
      </c>
      <c r="O515" s="54">
        <v>47.231999999999999</v>
      </c>
      <c r="P515" s="54">
        <v>0.62139242212408818</v>
      </c>
      <c r="Q515" s="54">
        <v>47.853392422124088</v>
      </c>
      <c r="R515" s="54">
        <v>47.346086215028514</v>
      </c>
      <c r="S515" s="54">
        <v>6.1469999999999994</v>
      </c>
      <c r="T515" s="54">
        <v>8.087100310799393E-2</v>
      </c>
      <c r="U515" s="54">
        <v>6.2278710031079934</v>
      </c>
      <c r="V515" s="54">
        <v>6.1618477295854559</v>
      </c>
      <c r="W515" s="54">
        <v>65.747</v>
      </c>
      <c r="X515" s="54">
        <v>0.86497898834248865</v>
      </c>
      <c r="Y515" s="54">
        <v>66.611978988342486</v>
      </c>
      <c r="Z515" s="54">
        <v>65.905808146584519</v>
      </c>
      <c r="AA515" s="54"/>
      <c r="AB515" s="54">
        <v>2.0479999999999996</v>
      </c>
      <c r="AC515" s="54">
        <v>2.6943844861749076E-2</v>
      </c>
      <c r="AD515" s="54">
        <v>2.0749438448617488</v>
      </c>
      <c r="AE515" s="54">
        <v>2.0529468277519136</v>
      </c>
      <c r="AF515" s="54">
        <v>3.7719999999999985</v>
      </c>
      <c r="AG515" s="54">
        <v>4.9625089266854251E-2</v>
      </c>
      <c r="AH515" s="54">
        <v>3.8216250892668526</v>
      </c>
      <c r="AI515" s="54">
        <v>3.7811110518946367</v>
      </c>
      <c r="AJ515" s="54">
        <v>40.309999999999988</v>
      </c>
      <c r="AK515" s="54">
        <v>0.53032538397319584</v>
      </c>
      <c r="AL515" s="54">
        <v>40.84032538397318</v>
      </c>
      <c r="AM515" s="54">
        <v>40.407366516933408</v>
      </c>
      <c r="AN515" s="54">
        <v>3.4740000000000002</v>
      </c>
      <c r="AO515" s="54">
        <v>4.5704549340681792E-2</v>
      </c>
      <c r="AP515" s="54">
        <v>3.5197045493406818</v>
      </c>
      <c r="AQ515" s="54">
        <v>3.482391249809643</v>
      </c>
      <c r="AR515" s="54">
        <v>49.603999999999985</v>
      </c>
      <c r="AS515" s="54">
        <v>0.65259886744248097</v>
      </c>
      <c r="AT515" s="54">
        <v>50.256598867442463</v>
      </c>
      <c r="AU515" s="54">
        <v>49.723815646389603</v>
      </c>
    </row>
    <row r="516" spans="1:47">
      <c r="A516" s="51">
        <v>46044</v>
      </c>
      <c r="B516" s="52">
        <v>9</v>
      </c>
      <c r="C516" s="52" t="s">
        <v>17</v>
      </c>
      <c r="D516" s="53">
        <v>33.255538000000001</v>
      </c>
      <c r="E516">
        <v>1.0544184999999999E-2</v>
      </c>
      <c r="G516" s="54">
        <v>1.097</v>
      </c>
      <c r="H516" s="54">
        <v>9.5845047012419436E-3</v>
      </c>
      <c r="I516" s="54">
        <v>1.1065845047012419</v>
      </c>
      <c r="J516" s="54">
        <v>1.0949164729655387</v>
      </c>
      <c r="K516" s="54">
        <v>10.417999999999999</v>
      </c>
      <c r="L516" s="54">
        <v>9.1022215111703345E-2</v>
      </c>
      <c r="M516" s="54">
        <v>10.509022215111703</v>
      </c>
      <c r="N516" s="54">
        <v>10.398213140706455</v>
      </c>
      <c r="O516" s="54">
        <v>50.835999999999999</v>
      </c>
      <c r="P516" s="54">
        <v>0.44415485961015083</v>
      </c>
      <c r="Q516" s="54">
        <v>51.28015485961015</v>
      </c>
      <c r="R516" s="54">
        <v>50.739447419941769</v>
      </c>
      <c r="S516" s="54">
        <v>6.6030000000000006</v>
      </c>
      <c r="T516" s="54">
        <v>5.7690505508022391E-2</v>
      </c>
      <c r="U516" s="54">
        <v>6.6606905055080228</v>
      </c>
      <c r="V516" s="54">
        <v>6.5904589525902031</v>
      </c>
      <c r="W516" s="54">
        <v>68.953999999999994</v>
      </c>
      <c r="X516" s="54">
        <v>0.60245208493111846</v>
      </c>
      <c r="Y516" s="54">
        <v>69.556452084931124</v>
      </c>
      <c r="Z516" s="54">
        <v>68.823035986203962</v>
      </c>
      <c r="AA516" s="54"/>
      <c r="AB516" s="54">
        <v>2.048</v>
      </c>
      <c r="AC516" s="54">
        <v>1.789340531280173E-2</v>
      </c>
      <c r="AD516" s="54">
        <v>2.065893405312802</v>
      </c>
      <c r="AE516" s="54">
        <v>2.0441102430569038</v>
      </c>
      <c r="AF516" s="54">
        <v>3.5439999999999996</v>
      </c>
      <c r="AG516" s="54">
        <v>3.0963978724887369E-2</v>
      </c>
      <c r="AH516" s="54">
        <v>3.5749639787248868</v>
      </c>
      <c r="AI516" s="54">
        <v>3.5372688971648758</v>
      </c>
      <c r="AJ516" s="54">
        <v>41.760000000000005</v>
      </c>
      <c r="AK516" s="54">
        <v>0.36485771770634784</v>
      </c>
      <c r="AL516" s="54">
        <v>42.124857717706355</v>
      </c>
      <c r="AM516" s="54">
        <v>41.680685424832184</v>
      </c>
      <c r="AN516" s="54">
        <v>3.5509999999999997</v>
      </c>
      <c r="AO516" s="54">
        <v>3.1025137825077612E-2</v>
      </c>
      <c r="AP516" s="54">
        <v>3.5820251378250774</v>
      </c>
      <c r="AQ516" s="54">
        <v>3.5442556020971994</v>
      </c>
      <c r="AR516" s="54">
        <v>50.903000000000006</v>
      </c>
      <c r="AS516" s="54">
        <v>0.44474023956911451</v>
      </c>
      <c r="AT516" s="54">
        <v>51.34774023956912</v>
      </c>
      <c r="AU516" s="54">
        <v>50.806320167151164</v>
      </c>
    </row>
    <row r="517" spans="1:47">
      <c r="A517" s="51">
        <v>46044</v>
      </c>
      <c r="B517" s="52">
        <v>10</v>
      </c>
      <c r="C517" s="52" t="s">
        <v>17</v>
      </c>
      <c r="D517" s="53">
        <v>25.844023</v>
      </c>
      <c r="E517">
        <v>1.0039362E-2</v>
      </c>
      <c r="G517" s="54">
        <v>1.097</v>
      </c>
      <c r="H517" s="54">
        <v>1.0229526119278338E-2</v>
      </c>
      <c r="I517" s="54">
        <v>1.1072295261192784</v>
      </c>
      <c r="J517" s="54">
        <v>1.0961136480894784</v>
      </c>
      <c r="K517" s="54">
        <v>10.19</v>
      </c>
      <c r="L517" s="54">
        <v>9.5021760396942823E-2</v>
      </c>
      <c r="M517" s="54">
        <v>10.285021760396942</v>
      </c>
      <c r="N517" s="54">
        <v>10.18176670376644</v>
      </c>
      <c r="O517" s="54">
        <v>54.501999999999995</v>
      </c>
      <c r="P517" s="54">
        <v>0.5082312056088496</v>
      </c>
      <c r="Q517" s="54">
        <v>55.010231205608846</v>
      </c>
      <c r="R517" s="54">
        <v>54.457963580832043</v>
      </c>
      <c r="S517" s="54">
        <v>6.6779999999999999</v>
      </c>
      <c r="T517" s="54">
        <v>6.2272356813619645E-2</v>
      </c>
      <c r="U517" s="54">
        <v>6.7402723568136196</v>
      </c>
      <c r="V517" s="54">
        <v>6.6726043226449745</v>
      </c>
      <c r="W517" s="54">
        <v>72.466999999999985</v>
      </c>
      <c r="X517" s="54">
        <v>0.67575484893869042</v>
      </c>
      <c r="Y517" s="54">
        <v>73.142754848938694</v>
      </c>
      <c r="Z517" s="54">
        <v>72.408448255332928</v>
      </c>
      <c r="AA517" s="54"/>
      <c r="AB517" s="54">
        <v>2.048</v>
      </c>
      <c r="AC517" s="54">
        <v>1.9097602089591652E-2</v>
      </c>
      <c r="AD517" s="54">
        <v>2.0670976020895915</v>
      </c>
      <c r="AE517" s="54">
        <v>2.0463452609728821</v>
      </c>
      <c r="AF517" s="54">
        <v>3.7129999999999996</v>
      </c>
      <c r="AG517" s="54">
        <v>3.4623728788405167E-2</v>
      </c>
      <c r="AH517" s="54">
        <v>3.7476237287884047</v>
      </c>
      <c r="AI517" s="54">
        <v>3.7099999775353081</v>
      </c>
      <c r="AJ517" s="54">
        <v>44.109000000000002</v>
      </c>
      <c r="AK517" s="54">
        <v>0.41131647000478422</v>
      </c>
      <c r="AL517" s="54">
        <v>44.520316470004786</v>
      </c>
      <c r="AM517" s="54">
        <v>44.073360896607845</v>
      </c>
      <c r="AN517" s="54">
        <v>3.6950000000000003</v>
      </c>
      <c r="AO517" s="54">
        <v>3.4455878770039625E-2</v>
      </c>
      <c r="AP517" s="54">
        <v>3.72945587877004</v>
      </c>
      <c r="AQ517" s="54">
        <v>3.6920145211400395</v>
      </c>
      <c r="AR517" s="54">
        <v>53.565000000000005</v>
      </c>
      <c r="AS517" s="54">
        <v>0.49949367965282065</v>
      </c>
      <c r="AT517" s="54">
        <v>54.06449367965282</v>
      </c>
      <c r="AU517" s="54">
        <v>53.521720656256072</v>
      </c>
    </row>
    <row r="518" spans="1:47">
      <c r="A518" s="51">
        <v>46044</v>
      </c>
      <c r="B518" s="52">
        <v>11</v>
      </c>
      <c r="C518" s="52" t="s">
        <v>17</v>
      </c>
      <c r="D518" s="53">
        <v>23.503066</v>
      </c>
      <c r="E518">
        <v>1.0003715999999999E-2</v>
      </c>
      <c r="G518" s="54">
        <v>1.097</v>
      </c>
      <c r="H518" s="54">
        <v>1.174003515985686E-2</v>
      </c>
      <c r="I518" s="54">
        <v>1.1087400351598569</v>
      </c>
      <c r="J518" s="54">
        <v>1.0976485147302877</v>
      </c>
      <c r="K518" s="54">
        <v>9.4250000000000007</v>
      </c>
      <c r="L518" s="54">
        <v>0.10086584446823237</v>
      </c>
      <c r="M518" s="54">
        <v>9.5258658444682336</v>
      </c>
      <c r="N518" s="54">
        <v>9.4305717879060733</v>
      </c>
      <c r="O518" s="54">
        <v>56.358999999999995</v>
      </c>
      <c r="P518" s="54">
        <v>0.60315099505412273</v>
      </c>
      <c r="Q518" s="54">
        <v>56.962150995054117</v>
      </c>
      <c r="R518" s="54">
        <v>56.392317813750473</v>
      </c>
      <c r="S518" s="54">
        <v>6.7519999999999998</v>
      </c>
      <c r="T518" s="54">
        <v>7.2259541840796263E-2</v>
      </c>
      <c r="U518" s="54">
        <v>6.8242595418407959</v>
      </c>
      <c r="V518" s="54">
        <v>6.7559915874739298</v>
      </c>
      <c r="W518" s="54">
        <v>73.632999999999996</v>
      </c>
      <c r="X518" s="54">
        <v>0.78801641652300825</v>
      </c>
      <c r="Y518" s="54">
        <v>74.421016416523003</v>
      </c>
      <c r="Z518" s="54">
        <v>73.676529703860766</v>
      </c>
      <c r="AA518" s="54"/>
      <c r="AB518" s="54">
        <v>2.0479999999999996</v>
      </c>
      <c r="AC518" s="54">
        <v>2.1917586150762846E-2</v>
      </c>
      <c r="AD518" s="54">
        <v>2.0699175861507624</v>
      </c>
      <c r="AE518" s="54">
        <v>2.0492107184755044</v>
      </c>
      <c r="AF518" s="54">
        <v>3.7949999999999995</v>
      </c>
      <c r="AG518" s="54">
        <v>4.0613886446359868E-2</v>
      </c>
      <c r="AH518" s="54">
        <v>3.8356138864463594</v>
      </c>
      <c r="AI518" s="54">
        <v>3.7972434944406936</v>
      </c>
      <c r="AJ518" s="54">
        <v>45.601999999999983</v>
      </c>
      <c r="AK518" s="54">
        <v>0.4880301580308043</v>
      </c>
      <c r="AL518" s="54">
        <v>46.090030158030785</v>
      </c>
      <c r="AM518" s="54">
        <v>45.62895858589841</v>
      </c>
      <c r="AN518" s="54">
        <v>3.7009999999999987</v>
      </c>
      <c r="AO518" s="54">
        <v>3.9607903488268204E-2</v>
      </c>
      <c r="AP518" s="54">
        <v>3.7406079034882671</v>
      </c>
      <c r="AQ518" s="54">
        <v>3.703187924354415</v>
      </c>
      <c r="AR518" s="54">
        <v>55.145999999999979</v>
      </c>
      <c r="AS518" s="54">
        <v>0.59016953411619522</v>
      </c>
      <c r="AT518" s="54">
        <v>55.736169534116172</v>
      </c>
      <c r="AU518" s="54">
        <v>55.178600723169026</v>
      </c>
    </row>
    <row r="519" spans="1:47">
      <c r="A519" s="51">
        <v>46044</v>
      </c>
      <c r="B519" s="52">
        <v>12</v>
      </c>
      <c r="C519" s="52" t="s">
        <v>17</v>
      </c>
      <c r="D519" s="53">
        <v>28.024713999999999</v>
      </c>
      <c r="E519">
        <v>1.0068697E-2</v>
      </c>
      <c r="G519" s="54">
        <v>1.0970000000000002</v>
      </c>
      <c r="H519" s="54">
        <v>9.7512029044171805E-3</v>
      </c>
      <c r="I519" s="54">
        <v>1.1067512029044173</v>
      </c>
      <c r="J519" s="54">
        <v>1.0956076603879872</v>
      </c>
      <c r="K519" s="54">
        <v>8.7829999999999995</v>
      </c>
      <c r="L519" s="54">
        <v>7.8071846043296325E-2</v>
      </c>
      <c r="M519" s="54">
        <v>8.8610718460432967</v>
      </c>
      <c r="N519" s="54">
        <v>8.7718523985302568</v>
      </c>
      <c r="O519" s="54">
        <v>57.875999999999991</v>
      </c>
      <c r="P519" s="54">
        <v>0.51445817620423751</v>
      </c>
      <c r="Q519" s="54">
        <v>58.390458176204227</v>
      </c>
      <c r="R519" s="54">
        <v>57.80254234513685</v>
      </c>
      <c r="S519" s="54">
        <v>6.7130000000000001</v>
      </c>
      <c r="T519" s="54">
        <v>5.9671672832591179E-2</v>
      </c>
      <c r="U519" s="54">
        <v>6.7726716728325913</v>
      </c>
      <c r="V519" s="54">
        <v>6.7044796938783566</v>
      </c>
      <c r="W519" s="54">
        <v>74.46899999999998</v>
      </c>
      <c r="X519" s="54">
        <v>0.66195289798454227</v>
      </c>
      <c r="Y519" s="54">
        <v>75.130952897984528</v>
      </c>
      <c r="Z519" s="54">
        <v>74.374482097933452</v>
      </c>
      <c r="AA519" s="54"/>
      <c r="AB519" s="54">
        <v>2.0479999999999996</v>
      </c>
      <c r="AC519" s="54">
        <v>1.8204615814262876E-2</v>
      </c>
      <c r="AD519" s="54">
        <v>2.0662046158142626</v>
      </c>
      <c r="AE519" s="54">
        <v>2.0454006275976275</v>
      </c>
      <c r="AF519" s="54">
        <v>3.889999999999997</v>
      </c>
      <c r="AG519" s="54">
        <v>3.4578103280020776E-2</v>
      </c>
      <c r="AH519" s="54">
        <v>3.9245781032800178</v>
      </c>
      <c r="AI519" s="54">
        <v>3.8850627155052564</v>
      </c>
      <c r="AJ519" s="54">
        <v>46.285000000000025</v>
      </c>
      <c r="AK519" s="54">
        <v>0.41142609519685441</v>
      </c>
      <c r="AL519" s="54">
        <v>46.696426095196877</v>
      </c>
      <c r="AM519" s="54">
        <v>46.226253929861443</v>
      </c>
      <c r="AN519" s="54">
        <v>3.6569999999999987</v>
      </c>
      <c r="AO519" s="54">
        <v>3.2506972672245768E-2</v>
      </c>
      <c r="AP519" s="54">
        <v>3.6895069726722443</v>
      </c>
      <c r="AQ519" s="54">
        <v>3.6523584448850199</v>
      </c>
      <c r="AR519" s="54">
        <v>55.880000000000017</v>
      </c>
      <c r="AS519" s="54">
        <v>0.49671578696338387</v>
      </c>
      <c r="AT519" s="54">
        <v>56.376715786963395</v>
      </c>
      <c r="AU519" s="54">
        <v>55.809075717849346</v>
      </c>
    </row>
    <row r="520" spans="1:47">
      <c r="A520" s="51">
        <v>46044</v>
      </c>
      <c r="B520" s="52">
        <v>13</v>
      </c>
      <c r="C520" s="52" t="s">
        <v>17</v>
      </c>
      <c r="D520" s="53">
        <v>30.717773000000001</v>
      </c>
      <c r="E520">
        <v>9.859151E-3</v>
      </c>
      <c r="G520" s="54">
        <v>1.097</v>
      </c>
      <c r="H520" s="54">
        <v>9.5031005193147479E-3</v>
      </c>
      <c r="I520" s="54">
        <v>1.1065031005193147</v>
      </c>
      <c r="J520" s="54">
        <v>1.0955939193693265</v>
      </c>
      <c r="K520" s="54">
        <v>7.6159999999999997</v>
      </c>
      <c r="L520" s="54">
        <v>6.5975946722972759E-2</v>
      </c>
      <c r="M520" s="54">
        <v>7.6819759467229725</v>
      </c>
      <c r="N520" s="54">
        <v>7.6062381858858625</v>
      </c>
      <c r="O520" s="54">
        <v>57.113000000000007</v>
      </c>
      <c r="P520" s="54">
        <v>0.49475896076538128</v>
      </c>
      <c r="Q520" s="54">
        <v>57.607758960765388</v>
      </c>
      <c r="R520" s="54">
        <v>57.039795366399595</v>
      </c>
      <c r="S520" s="54">
        <v>6.5890000000000004</v>
      </c>
      <c r="T520" s="54">
        <v>5.7079242772802991E-2</v>
      </c>
      <c r="U520" s="54">
        <v>6.646079242772803</v>
      </c>
      <c r="V520" s="54">
        <v>6.5805545439603401</v>
      </c>
      <c r="W520" s="54">
        <v>72.415000000000006</v>
      </c>
      <c r="X520" s="54">
        <v>0.62731725078047174</v>
      </c>
      <c r="Y520" s="54">
        <v>73.042317250780471</v>
      </c>
      <c r="Z520" s="54">
        <v>72.322182015615127</v>
      </c>
      <c r="AA520" s="54"/>
      <c r="AB520" s="54">
        <v>2.048</v>
      </c>
      <c r="AC520" s="54">
        <v>1.7741431051555699E-2</v>
      </c>
      <c r="AD520" s="54">
        <v>2.0657414310515558</v>
      </c>
      <c r="AE520" s="54">
        <v>2.0453749743558625</v>
      </c>
      <c r="AF520" s="54">
        <v>3.8879999999999981</v>
      </c>
      <c r="AG520" s="54">
        <v>3.368099801193776E-2</v>
      </c>
      <c r="AH520" s="54">
        <v>3.921680998011936</v>
      </c>
      <c r="AI520" s="54">
        <v>3.8830165528787055</v>
      </c>
      <c r="AJ520" s="54">
        <v>45.986999999999988</v>
      </c>
      <c r="AK520" s="54">
        <v>0.39837655750385337</v>
      </c>
      <c r="AL520" s="54">
        <v>46.385376557503839</v>
      </c>
      <c r="AM520" s="54">
        <v>45.928056125831546</v>
      </c>
      <c r="AN520" s="54">
        <v>3.6480000000000001</v>
      </c>
      <c r="AO520" s="54">
        <v>3.160192406058359E-2</v>
      </c>
      <c r="AP520" s="54">
        <v>3.6796019240605835</v>
      </c>
      <c r="AQ520" s="54">
        <v>3.6433241730713797</v>
      </c>
      <c r="AR520" s="54">
        <v>55.570999999999991</v>
      </c>
      <c r="AS520" s="54">
        <v>0.48140091062793045</v>
      </c>
      <c r="AT520" s="54">
        <v>56.052400910627917</v>
      </c>
      <c r="AU520" s="54">
        <v>55.49977182613749</v>
      </c>
    </row>
    <row r="521" spans="1:47">
      <c r="A521" s="51">
        <v>46044</v>
      </c>
      <c r="B521" s="52">
        <v>14</v>
      </c>
      <c r="C521" s="52" t="s">
        <v>17</v>
      </c>
      <c r="D521" s="53">
        <v>30.002132</v>
      </c>
      <c r="E521">
        <v>1.0011624E-2</v>
      </c>
      <c r="G521" s="54">
        <v>1.097</v>
      </c>
      <c r="H521" s="54">
        <v>1.0821847986502901E-2</v>
      </c>
      <c r="I521" s="54">
        <v>1.107821847986503</v>
      </c>
      <c r="J521" s="54">
        <v>1.096730752185477</v>
      </c>
      <c r="K521" s="54">
        <v>8.5120000000000022</v>
      </c>
      <c r="L521" s="54">
        <v>8.3970437612682511E-2</v>
      </c>
      <c r="M521" s="54">
        <v>8.5959704376126851</v>
      </c>
      <c r="N521" s="54">
        <v>8.509910813676191</v>
      </c>
      <c r="O521" s="54">
        <v>56.682000000000002</v>
      </c>
      <c r="P521" s="54">
        <v>0.55916498411208515</v>
      </c>
      <c r="Q521" s="54">
        <v>57.241164984112089</v>
      </c>
      <c r="R521" s="54">
        <v>56.668087962969196</v>
      </c>
      <c r="S521" s="54">
        <v>6.4339999999999993</v>
      </c>
      <c r="T521" s="54">
        <v>6.347107561090215E-2</v>
      </c>
      <c r="U521" s="54">
        <v>6.4974710756109015</v>
      </c>
      <c r="V521" s="54">
        <v>6.4324208382510095</v>
      </c>
      <c r="W521" s="54">
        <v>72.724999999999994</v>
      </c>
      <c r="X521" s="54">
        <v>0.7174283453221727</v>
      </c>
      <c r="Y521" s="54">
        <v>73.442428345322185</v>
      </c>
      <c r="Z521" s="54">
        <v>72.707150367081866</v>
      </c>
      <c r="AA521" s="54"/>
      <c r="AB521" s="54">
        <v>2.048</v>
      </c>
      <c r="AC521" s="54">
        <v>2.0203413560946161E-2</v>
      </c>
      <c r="AD521" s="54">
        <v>2.0682034135609464</v>
      </c>
      <c r="AE521" s="54">
        <v>2.0474973386288577</v>
      </c>
      <c r="AF521" s="54">
        <v>3.8229999999999995</v>
      </c>
      <c r="AG521" s="54">
        <v>3.7713696310301352E-2</v>
      </c>
      <c r="AH521" s="54">
        <v>3.860713696310301</v>
      </c>
      <c r="AI521" s="54">
        <v>3.8220616824111922</v>
      </c>
      <c r="AJ521" s="54">
        <v>45.546999999999997</v>
      </c>
      <c r="AK521" s="54">
        <v>0.44931878782246815</v>
      </c>
      <c r="AL521" s="54">
        <v>45.996318787822467</v>
      </c>
      <c r="AM521" s="54">
        <v>45.535820938734652</v>
      </c>
      <c r="AN521" s="54">
        <v>3.5510000000000002</v>
      </c>
      <c r="AO521" s="54">
        <v>3.5030430446738196E-2</v>
      </c>
      <c r="AP521" s="54">
        <v>3.5860304304467383</v>
      </c>
      <c r="AQ521" s="54">
        <v>3.5501284421245476</v>
      </c>
      <c r="AR521" s="54">
        <v>54.969000000000001</v>
      </c>
      <c r="AS521" s="54">
        <v>0.54226632814045383</v>
      </c>
      <c r="AT521" s="54">
        <v>55.511266328140458</v>
      </c>
      <c r="AU521" s="54">
        <v>54.955508401899252</v>
      </c>
    </row>
    <row r="522" spans="1:47">
      <c r="A522" s="51">
        <v>46044</v>
      </c>
      <c r="B522" s="52">
        <v>15</v>
      </c>
      <c r="C522" s="52" t="s">
        <v>17</v>
      </c>
      <c r="D522" s="53">
        <v>30.053376</v>
      </c>
      <c r="E522">
        <v>1.0890502999999999E-2</v>
      </c>
      <c r="G522" s="54">
        <v>1.097</v>
      </c>
      <c r="H522" s="54">
        <v>1.0379722610718289E-2</v>
      </c>
      <c r="I522" s="54">
        <v>1.1073797226107183</v>
      </c>
      <c r="J522" s="54">
        <v>1.0953198004194871</v>
      </c>
      <c r="K522" s="54">
        <v>9.9469999999999992</v>
      </c>
      <c r="L522" s="54">
        <v>9.4117685331645232E-2</v>
      </c>
      <c r="M522" s="54">
        <v>10.041117685331644</v>
      </c>
      <c r="N522" s="54">
        <v>9.9317648630561859</v>
      </c>
      <c r="O522" s="54">
        <v>56.921000000000006</v>
      </c>
      <c r="P522" s="54">
        <v>0.5385817600042806</v>
      </c>
      <c r="Q522" s="54">
        <v>57.459581760004284</v>
      </c>
      <c r="R522" s="54">
        <v>56.833818012468207</v>
      </c>
      <c r="S522" s="54">
        <v>6.3979999999999988</v>
      </c>
      <c r="T522" s="54">
        <v>6.0537342993049775E-2</v>
      </c>
      <c r="U522" s="54">
        <v>6.4585373429930488</v>
      </c>
      <c r="V522" s="54">
        <v>6.3882006226835708</v>
      </c>
      <c r="W522" s="54">
        <v>74.363</v>
      </c>
      <c r="X522" s="54">
        <v>0.70361651093969391</v>
      </c>
      <c r="Y522" s="54">
        <v>75.066616510939696</v>
      </c>
      <c r="Z522" s="54">
        <v>74.249103298627446</v>
      </c>
      <c r="AA522" s="54"/>
      <c r="AB522" s="54">
        <v>2.0479999999999996</v>
      </c>
      <c r="AC522" s="54">
        <v>1.9378005384458573E-2</v>
      </c>
      <c r="AD522" s="54">
        <v>2.0673780053844584</v>
      </c>
      <c r="AE522" s="54">
        <v>2.0448632190146849</v>
      </c>
      <c r="AF522" s="54">
        <v>3.7809999999999993</v>
      </c>
      <c r="AG522" s="54">
        <v>3.5775507011053642E-2</v>
      </c>
      <c r="AH522" s="54">
        <v>3.8167755070110529</v>
      </c>
      <c r="AI522" s="54">
        <v>3.7752089019016224</v>
      </c>
      <c r="AJ522" s="54">
        <v>44.944000000000017</v>
      </c>
      <c r="AK522" s="54">
        <v>0.42525638378862624</v>
      </c>
      <c r="AL522" s="54">
        <v>45.369256383788645</v>
      </c>
      <c r="AM522" s="54">
        <v>44.875162361033226</v>
      </c>
      <c r="AN522" s="54">
        <v>3.5109999999999988</v>
      </c>
      <c r="AO522" s="54">
        <v>3.3220789504313494E-2</v>
      </c>
      <c r="AP522" s="54">
        <v>3.5442207895043123</v>
      </c>
      <c r="AQ522" s="54">
        <v>3.5056224423635531</v>
      </c>
      <c r="AR522" s="54">
        <v>54.284000000000013</v>
      </c>
      <c r="AS522" s="54">
        <v>0.51363068568845194</v>
      </c>
      <c r="AT522" s="54">
        <v>54.797630685688475</v>
      </c>
      <c r="AU522" s="54">
        <v>54.200856924313086</v>
      </c>
    </row>
    <row r="523" spans="1:47">
      <c r="A523" s="51">
        <v>46044</v>
      </c>
      <c r="B523" s="52">
        <v>16</v>
      </c>
      <c r="C523" s="52" t="s">
        <v>17</v>
      </c>
      <c r="D523" s="53">
        <v>31.122603000000002</v>
      </c>
      <c r="E523">
        <v>1.1445060999999999E-2</v>
      </c>
      <c r="G523" s="54">
        <v>1.097</v>
      </c>
      <c r="H523" s="54">
        <v>1.3026676539124767E-2</v>
      </c>
      <c r="I523" s="54">
        <v>1.1100266765391247</v>
      </c>
      <c r="J523" s="54">
        <v>1.0973223535145071</v>
      </c>
      <c r="K523" s="54">
        <v>10.877000000000001</v>
      </c>
      <c r="L523" s="54">
        <v>0.12916240721609853</v>
      </c>
      <c r="M523" s="54">
        <v>11.006162407216099</v>
      </c>
      <c r="N523" s="54">
        <v>10.880196207089604</v>
      </c>
      <c r="O523" s="54">
        <v>56.704999999999991</v>
      </c>
      <c r="P523" s="54">
        <v>0.67336161636378289</v>
      </c>
      <c r="Q523" s="54">
        <v>57.378361616363776</v>
      </c>
      <c r="R523" s="54">
        <v>56.721662767584434</v>
      </c>
      <c r="S523" s="54">
        <v>6.3729999999999993</v>
      </c>
      <c r="T523" s="54">
        <v>7.5678222045434951E-2</v>
      </c>
      <c r="U523" s="54">
        <v>6.4486782220454346</v>
      </c>
      <c r="V523" s="54">
        <v>6.3748727064247532</v>
      </c>
      <c r="W523" s="54">
        <v>75.051999999999992</v>
      </c>
      <c r="X523" s="54">
        <v>0.89122892216444116</v>
      </c>
      <c r="Y523" s="54">
        <v>75.943228922164423</v>
      </c>
      <c r="Z523" s="54">
        <v>75.074054034613297</v>
      </c>
      <c r="AA523" s="54"/>
      <c r="AB523" s="54">
        <v>2.0479999999999992</v>
      </c>
      <c r="AC523" s="54">
        <v>2.4319629491456256E-2</v>
      </c>
      <c r="AD523" s="54">
        <v>2.0723196294914552</v>
      </c>
      <c r="AE523" s="54">
        <v>2.0486018049204282</v>
      </c>
      <c r="AF523" s="54">
        <v>3.7439999999999989</v>
      </c>
      <c r="AG523" s="54">
        <v>4.4459322664068476E-2</v>
      </c>
      <c r="AH523" s="54">
        <v>3.7884593226640675</v>
      </c>
      <c r="AI523" s="54">
        <v>3.7451001746201587</v>
      </c>
      <c r="AJ523" s="54">
        <v>44.106999999999999</v>
      </c>
      <c r="AK523" s="54">
        <v>0.52376264549788165</v>
      </c>
      <c r="AL523" s="54">
        <v>44.630762645497882</v>
      </c>
      <c r="AM523" s="54">
        <v>44.119960844543641</v>
      </c>
      <c r="AN523" s="54">
        <v>3.5629999999999997</v>
      </c>
      <c r="AO523" s="54">
        <v>4.2309980409208338E-2</v>
      </c>
      <c r="AP523" s="54">
        <v>3.6053099804092081</v>
      </c>
      <c r="AQ523" s="54">
        <v>3.5640469877595162</v>
      </c>
      <c r="AR523" s="54">
        <v>53.462000000000003</v>
      </c>
      <c r="AS523" s="54">
        <v>0.63485157806261472</v>
      </c>
      <c r="AT523" s="54">
        <v>54.096851578062612</v>
      </c>
      <c r="AU523" s="54">
        <v>53.477709811843745</v>
      </c>
    </row>
    <row r="524" spans="1:47">
      <c r="A524" s="51">
        <v>46044</v>
      </c>
      <c r="B524" s="52">
        <v>17</v>
      </c>
      <c r="C524" s="52" t="s">
        <v>17</v>
      </c>
      <c r="D524" s="53">
        <v>35.554760000000002</v>
      </c>
      <c r="E524">
        <v>1.1535982E-2</v>
      </c>
      <c r="G524" s="54">
        <v>1.097</v>
      </c>
      <c r="H524" s="54">
        <v>1.1475591267434845E-2</v>
      </c>
      <c r="I524" s="54">
        <v>1.1084755912674349</v>
      </c>
      <c r="J524" s="54">
        <v>1.0956882367991343</v>
      </c>
      <c r="K524" s="54">
        <v>11.530999999999997</v>
      </c>
      <c r="L524" s="54">
        <v>0.12062446937537938</v>
      </c>
      <c r="M524" s="54">
        <v>11.651624469375376</v>
      </c>
      <c r="N524" s="54">
        <v>11.517211539225901</v>
      </c>
      <c r="O524" s="54">
        <v>54.943000000000005</v>
      </c>
      <c r="P524" s="54">
        <v>0.57475242571255492</v>
      </c>
      <c r="Q524" s="54">
        <v>55.517752425712558</v>
      </c>
      <c r="R524" s="54">
        <v>54.877300633049082</v>
      </c>
      <c r="S524" s="54">
        <v>6.230999999999999</v>
      </c>
      <c r="T524" s="54">
        <v>6.5181776834445315E-2</v>
      </c>
      <c r="U524" s="54">
        <v>6.2961817768344446</v>
      </c>
      <c r="V524" s="54">
        <v>6.2235491371881544</v>
      </c>
      <c r="W524" s="54">
        <v>73.801999999999992</v>
      </c>
      <c r="X524" s="54">
        <v>0.7720342631898145</v>
      </c>
      <c r="Y524" s="54">
        <v>74.574034263189816</v>
      </c>
      <c r="Z524" s="54">
        <v>73.713749546262278</v>
      </c>
      <c r="AA524" s="54"/>
      <c r="AB524" s="54">
        <v>2.0479999999999996</v>
      </c>
      <c r="AC524" s="54">
        <v>2.1423893268647728E-2</v>
      </c>
      <c r="AD524" s="54">
        <v>2.0694238932686475</v>
      </c>
      <c r="AE524" s="54">
        <v>2.0455510564855302</v>
      </c>
      <c r="AF524" s="54">
        <v>3.6969999999999992</v>
      </c>
      <c r="AG524" s="54">
        <v>3.8673893268647778E-2</v>
      </c>
      <c r="AH524" s="54">
        <v>3.7356738932686469</v>
      </c>
      <c r="AI524" s="54">
        <v>3.6925792264780295</v>
      </c>
      <c r="AJ524" s="54">
        <v>42.084999999999987</v>
      </c>
      <c r="AK524" s="54">
        <v>0.44024636143117163</v>
      </c>
      <c r="AL524" s="54">
        <v>42.525246361431158</v>
      </c>
      <c r="AM524" s="54">
        <v>42.034675884860121</v>
      </c>
      <c r="AN524" s="54">
        <v>3.4419999999999993</v>
      </c>
      <c r="AO524" s="54">
        <v>3.6006367495451892E-2</v>
      </c>
      <c r="AP524" s="54">
        <v>3.4780063674954511</v>
      </c>
      <c r="AQ524" s="54">
        <v>3.4378841486441378</v>
      </c>
      <c r="AR524" s="54">
        <v>51.271999999999984</v>
      </c>
      <c r="AS524" s="54">
        <v>0.5363505154639191</v>
      </c>
      <c r="AT524" s="54">
        <v>51.808350515463907</v>
      </c>
      <c r="AU524" s="54">
        <v>51.210690316467819</v>
      </c>
    </row>
    <row r="525" spans="1:47">
      <c r="A525" s="51">
        <v>46044</v>
      </c>
      <c r="B525" s="52">
        <v>18</v>
      </c>
      <c r="C525" s="52" t="s">
        <v>17</v>
      </c>
      <c r="D525" s="53">
        <v>44.817965000000001</v>
      </c>
      <c r="E525">
        <v>1.1522174E-2</v>
      </c>
      <c r="G525" s="54">
        <v>1.0970000000000002</v>
      </c>
      <c r="H525" s="54">
        <v>1.1261191363166459E-2</v>
      </c>
      <c r="I525" s="54">
        <v>1.1082611913631666</v>
      </c>
      <c r="J525" s="54">
        <v>1.0954916130788328</v>
      </c>
      <c r="K525" s="54">
        <v>12.488</v>
      </c>
      <c r="L525" s="54">
        <v>0.1281948566483343</v>
      </c>
      <c r="M525" s="54">
        <v>12.616194856648335</v>
      </c>
      <c r="N525" s="54">
        <v>12.470828864292127</v>
      </c>
      <c r="O525" s="54">
        <v>53.998999999999995</v>
      </c>
      <c r="P525" s="54">
        <v>0.55432367586109887</v>
      </c>
      <c r="Q525" s="54">
        <v>54.553323675861094</v>
      </c>
      <c r="R525" s="54">
        <v>53.924750788189506</v>
      </c>
      <c r="S525" s="54">
        <v>6.2279999999999998</v>
      </c>
      <c r="T525" s="54">
        <v>6.3933181230447306E-2</v>
      </c>
      <c r="U525" s="54">
        <v>6.2919331812304469</v>
      </c>
      <c r="V525" s="54">
        <v>6.2194364323199363</v>
      </c>
      <c r="W525" s="54">
        <v>73.811999999999983</v>
      </c>
      <c r="X525" s="54">
        <v>0.7577129051030469</v>
      </c>
      <c r="Y525" s="54">
        <v>74.569712905103046</v>
      </c>
      <c r="Z525" s="54">
        <v>73.710507697880402</v>
      </c>
      <c r="AA525" s="54"/>
      <c r="AB525" s="54">
        <v>2.0479999999999992</v>
      </c>
      <c r="AC525" s="54">
        <v>2.1023627996139375E-2</v>
      </c>
      <c r="AD525" s="54">
        <v>2.0690236279961387</v>
      </c>
      <c r="AE525" s="54">
        <v>2.045183977744256</v>
      </c>
      <c r="AF525" s="54">
        <v>3.9929999999999981</v>
      </c>
      <c r="AG525" s="54">
        <v>4.0989915326457287E-2</v>
      </c>
      <c r="AH525" s="54">
        <v>4.0339899153264556</v>
      </c>
      <c r="AI525" s="54">
        <v>3.987509581607819</v>
      </c>
      <c r="AJ525" s="54">
        <v>42.452000000000012</v>
      </c>
      <c r="AK525" s="54">
        <v>0.4357886014121628</v>
      </c>
      <c r="AL525" s="54">
        <v>42.887788601412176</v>
      </c>
      <c r="AM525" s="54">
        <v>42.393628038671487</v>
      </c>
      <c r="AN525" s="54">
        <v>3.516999999999999</v>
      </c>
      <c r="AO525" s="54">
        <v>3.6103564288292089E-2</v>
      </c>
      <c r="AP525" s="54">
        <v>3.5531035642882909</v>
      </c>
      <c r="AQ525" s="54">
        <v>3.5121640867805408</v>
      </c>
      <c r="AR525" s="54">
        <v>52.010000000000005</v>
      </c>
      <c r="AS525" s="54">
        <v>0.53390570902305157</v>
      </c>
      <c r="AT525" s="54">
        <v>52.543905709023065</v>
      </c>
      <c r="AU525" s="54">
        <v>51.938485684804107</v>
      </c>
    </row>
    <row r="526" spans="1:47">
      <c r="A526" s="51">
        <v>46044</v>
      </c>
      <c r="B526" s="52">
        <v>19</v>
      </c>
      <c r="C526" s="52" t="s">
        <v>17</v>
      </c>
      <c r="D526" s="53">
        <v>48.675953</v>
      </c>
      <c r="E526">
        <v>1.1419088000000001E-2</v>
      </c>
      <c r="G526" s="54">
        <v>1.097</v>
      </c>
      <c r="H526" s="54">
        <v>1.115739196387835E-2</v>
      </c>
      <c r="I526" s="54">
        <v>1.1081573919638783</v>
      </c>
      <c r="J526" s="54">
        <v>1.0955032451871922</v>
      </c>
      <c r="K526" s="54">
        <v>12.574999999999996</v>
      </c>
      <c r="L526" s="54">
        <v>0.12789808928511415</v>
      </c>
      <c r="M526" s="54">
        <v>12.70289808928511</v>
      </c>
      <c r="N526" s="54">
        <v>12.557842578148531</v>
      </c>
      <c r="O526" s="54">
        <v>52.923000000000002</v>
      </c>
      <c r="P526" s="54">
        <v>0.53827042379611112</v>
      </c>
      <c r="Q526" s="54">
        <v>53.461270423796115</v>
      </c>
      <c r="R526" s="54">
        <v>52.850791472234988</v>
      </c>
      <c r="S526" s="54">
        <v>6.2059999999999995</v>
      </c>
      <c r="T526" s="54">
        <v>6.3120122632478612E-2</v>
      </c>
      <c r="U526" s="54">
        <v>6.2691201226324784</v>
      </c>
      <c r="V526" s="54">
        <v>6.1975324882695668</v>
      </c>
      <c r="W526" s="54">
        <v>72.801000000000002</v>
      </c>
      <c r="X526" s="54">
        <v>0.74044602767758216</v>
      </c>
      <c r="Y526" s="54">
        <v>73.54144602767758</v>
      </c>
      <c r="Z526" s="54">
        <v>72.701669783840288</v>
      </c>
      <c r="AA526" s="54"/>
      <c r="AB526" s="54">
        <v>2.0479999999999992</v>
      </c>
      <c r="AC526" s="54">
        <v>2.0829843885162125E-2</v>
      </c>
      <c r="AD526" s="54">
        <v>2.0688298438851613</v>
      </c>
      <c r="AE526" s="54">
        <v>2.0452056938408103</v>
      </c>
      <c r="AF526" s="54">
        <v>4.1809999999999965</v>
      </c>
      <c r="AG526" s="54">
        <v>4.2524207658136137E-2</v>
      </c>
      <c r="AH526" s="54">
        <v>4.2235242076581327</v>
      </c>
      <c r="AI526" s="54">
        <v>4.1752954130607538</v>
      </c>
      <c r="AJ526" s="54">
        <v>42.604000000000006</v>
      </c>
      <c r="AK526" s="54">
        <v>0.43331770941574593</v>
      </c>
      <c r="AL526" s="54">
        <v>43.037317709415753</v>
      </c>
      <c r="AM526" s="54">
        <v>42.545870791207975</v>
      </c>
      <c r="AN526" s="54">
        <v>3.5599999999999996</v>
      </c>
      <c r="AO526" s="54">
        <v>3.6208127066004486E-2</v>
      </c>
      <c r="AP526" s="54">
        <v>3.5962081270660042</v>
      </c>
      <c r="AQ526" s="54">
        <v>3.5551427099967223</v>
      </c>
      <c r="AR526" s="54">
        <v>52.393000000000001</v>
      </c>
      <c r="AS526" s="54">
        <v>0.53287988802504871</v>
      </c>
      <c r="AT526" s="54">
        <v>52.925879888025051</v>
      </c>
      <c r="AU526" s="54">
        <v>52.321514608106263</v>
      </c>
    </row>
    <row r="527" spans="1:47">
      <c r="A527" s="51">
        <v>46044</v>
      </c>
      <c r="B527" s="52">
        <v>20</v>
      </c>
      <c r="C527" s="52" t="s">
        <v>17</v>
      </c>
      <c r="D527" s="53">
        <v>49.071874000000001</v>
      </c>
      <c r="E527">
        <v>1.1266742E-2</v>
      </c>
      <c r="G527" s="54">
        <v>1.097</v>
      </c>
      <c r="H527" s="54">
        <v>8.9293856234359918E-3</v>
      </c>
      <c r="I527" s="54">
        <v>1.105929385623436</v>
      </c>
      <c r="J527" s="54">
        <v>1.0934691645653982</v>
      </c>
      <c r="K527" s="54">
        <v>12.228000000000002</v>
      </c>
      <c r="L527" s="54">
        <v>9.9533753330333027E-2</v>
      </c>
      <c r="M527" s="54">
        <v>12.327533753330334</v>
      </c>
      <c r="N527" s="54">
        <v>12.18864261103527</v>
      </c>
      <c r="O527" s="54">
        <v>50.646000000000001</v>
      </c>
      <c r="P527" s="54">
        <v>0.41224946607524093</v>
      </c>
      <c r="Q527" s="54">
        <v>51.058249466075239</v>
      </c>
      <c r="R527" s="54">
        <v>50.482989342369329</v>
      </c>
      <c r="S527" s="54">
        <v>6.2069999999999999</v>
      </c>
      <c r="T527" s="54">
        <v>5.0523880186569926E-2</v>
      </c>
      <c r="U527" s="54">
        <v>6.2575238801865698</v>
      </c>
      <c r="V527" s="54">
        <v>6.1870219730696689</v>
      </c>
      <c r="W527" s="54">
        <v>70.177999999999997</v>
      </c>
      <c r="X527" s="54">
        <v>0.5712364852155799</v>
      </c>
      <c r="Y527" s="54">
        <v>70.749236485215576</v>
      </c>
      <c r="Z527" s="54">
        <v>69.952123091039667</v>
      </c>
      <c r="AA527" s="54"/>
      <c r="AB527" s="54">
        <v>2.0479999999999996</v>
      </c>
      <c r="AC527" s="54">
        <v>1.6670357116496726E-2</v>
      </c>
      <c r="AD527" s="54">
        <v>2.0646703571164964</v>
      </c>
      <c r="AE527" s="54">
        <v>2.0414082488878171</v>
      </c>
      <c r="AF527" s="54">
        <v>4.0619999999999994</v>
      </c>
      <c r="AG527" s="54">
        <v>3.3063960257426618E-2</v>
      </c>
      <c r="AH527" s="54">
        <v>4.0950639602574261</v>
      </c>
      <c r="AI527" s="54">
        <v>4.0489259311437076</v>
      </c>
      <c r="AJ527" s="54">
        <v>41.283999999999992</v>
      </c>
      <c r="AK527" s="54">
        <v>0.33604444492063029</v>
      </c>
      <c r="AL527" s="54">
        <v>41.620044444920623</v>
      </c>
      <c r="AM527" s="54">
        <v>41.151122142131172</v>
      </c>
      <c r="AN527" s="54">
        <v>3.5269999999999988</v>
      </c>
      <c r="AO527" s="54">
        <v>2.8709155053654272E-2</v>
      </c>
      <c r="AP527" s="54">
        <v>3.5557091550536533</v>
      </c>
      <c r="AQ527" s="54">
        <v>3.5156478973766259</v>
      </c>
      <c r="AR527" s="54">
        <v>50.920999999999992</v>
      </c>
      <c r="AS527" s="54">
        <v>0.41448791734820795</v>
      </c>
      <c r="AT527" s="54">
        <v>51.335487917348203</v>
      </c>
      <c r="AU527" s="54">
        <v>50.757104219539322</v>
      </c>
    </row>
    <row r="528" spans="1:47">
      <c r="A528" s="51">
        <v>46044</v>
      </c>
      <c r="B528" s="52">
        <v>21</v>
      </c>
      <c r="C528" s="52" t="s">
        <v>17</v>
      </c>
      <c r="D528" s="53">
        <v>53.131957</v>
      </c>
      <c r="E528">
        <v>1.1303578999999999E-2</v>
      </c>
      <c r="G528" s="54">
        <v>1.097</v>
      </c>
      <c r="H528" s="54">
        <v>8.5413122822771068E-3</v>
      </c>
      <c r="I528" s="54">
        <v>1.105541312282277</v>
      </c>
      <c r="J528" s="54">
        <v>1.0930447387211306</v>
      </c>
      <c r="K528" s="54">
        <v>11.914999999999999</v>
      </c>
      <c r="L528" s="54">
        <v>9.2770953366756365E-2</v>
      </c>
      <c r="M528" s="54">
        <v>12.007770953366755</v>
      </c>
      <c r="N528" s="54">
        <v>11.872040165781469</v>
      </c>
      <c r="O528" s="54">
        <v>48.246000000000009</v>
      </c>
      <c r="P528" s="54">
        <v>0.37564644701070316</v>
      </c>
      <c r="Q528" s="54">
        <v>48.621646447010711</v>
      </c>
      <c r="R528" s="54">
        <v>48.072047825286859</v>
      </c>
      <c r="S528" s="54">
        <v>6.1529999999999987</v>
      </c>
      <c r="T528" s="54">
        <v>4.7907652208615335E-2</v>
      </c>
      <c r="U528" s="54">
        <v>6.2009076522086142</v>
      </c>
      <c r="V528" s="54">
        <v>6.1308152026901697</v>
      </c>
      <c r="W528" s="54">
        <v>67.411000000000001</v>
      </c>
      <c r="X528" s="54">
        <v>0.52486636486835203</v>
      </c>
      <c r="Y528" s="54">
        <v>67.93586636486836</v>
      </c>
      <c r="Z528" s="54">
        <v>67.167947932479635</v>
      </c>
      <c r="AA528" s="54"/>
      <c r="AB528" s="54">
        <v>2.048</v>
      </c>
      <c r="AC528" s="54">
        <v>1.5945859210668656E-2</v>
      </c>
      <c r="AD528" s="54">
        <v>2.0639458592106688</v>
      </c>
      <c r="AE528" s="54">
        <v>2.040615884139358</v>
      </c>
      <c r="AF528" s="54">
        <v>3.996999999999999</v>
      </c>
      <c r="AG528" s="54">
        <v>3.1120898078634083E-2</v>
      </c>
      <c r="AH528" s="54">
        <v>4.0281208980786332</v>
      </c>
      <c r="AI528" s="54">
        <v>3.9825887152856505</v>
      </c>
      <c r="AJ528" s="54">
        <v>39.706000000000003</v>
      </c>
      <c r="AK528" s="54">
        <v>0.30915345987246567</v>
      </c>
      <c r="AL528" s="54">
        <v>40.015153459872465</v>
      </c>
      <c r="AM528" s="54">
        <v>39.562839011541676</v>
      </c>
      <c r="AN528" s="54">
        <v>3.5029999999999997</v>
      </c>
      <c r="AO528" s="54">
        <v>2.7274582429185693E-2</v>
      </c>
      <c r="AP528" s="54">
        <v>3.5302745824291852</v>
      </c>
      <c r="AQ528" s="54">
        <v>3.4903698447950049</v>
      </c>
      <c r="AR528" s="54">
        <v>49.254000000000005</v>
      </c>
      <c r="AS528" s="54">
        <v>0.38349479959095412</v>
      </c>
      <c r="AT528" s="54">
        <v>49.637494799590954</v>
      </c>
      <c r="AU528" s="54">
        <v>49.076413455761688</v>
      </c>
    </row>
    <row r="529" spans="1:47">
      <c r="A529" s="51">
        <v>46044</v>
      </c>
      <c r="B529" s="52">
        <v>22</v>
      </c>
      <c r="C529" s="52" t="s">
        <v>17</v>
      </c>
      <c r="D529" s="53">
        <v>43.729764000000003</v>
      </c>
      <c r="E529">
        <v>1.1693841E-2</v>
      </c>
      <c r="G529" s="54">
        <v>1.097</v>
      </c>
      <c r="H529" s="54">
        <v>9.6518742000250707E-3</v>
      </c>
      <c r="I529" s="54">
        <v>1.1066518742000251</v>
      </c>
      <c r="J529" s="54">
        <v>1.0937108631407779</v>
      </c>
      <c r="K529" s="54">
        <v>11.552000000000001</v>
      </c>
      <c r="L529" s="54">
        <v>0.10163942639807623</v>
      </c>
      <c r="M529" s="54">
        <v>11.653639426398078</v>
      </c>
      <c r="N529" s="54">
        <v>11.517363619874446</v>
      </c>
      <c r="O529" s="54">
        <v>45.725000000000001</v>
      </c>
      <c r="P529" s="54">
        <v>0.40230806544771774</v>
      </c>
      <c r="Q529" s="54">
        <v>46.127308065447721</v>
      </c>
      <c r="R529" s="54">
        <v>45.587902659172357</v>
      </c>
      <c r="S529" s="54">
        <v>5.9339999999999993</v>
      </c>
      <c r="T529" s="54">
        <v>5.2209864633499331E-2</v>
      </c>
      <c r="U529" s="54">
        <v>5.9862098646334987</v>
      </c>
      <c r="V529" s="54">
        <v>5.9162080782838427</v>
      </c>
      <c r="W529" s="54">
        <v>64.308000000000007</v>
      </c>
      <c r="X529" s="54">
        <v>0.56580923067931832</v>
      </c>
      <c r="Y529" s="54">
        <v>64.873809230679328</v>
      </c>
      <c r="Z529" s="54">
        <v>64.115185220471417</v>
      </c>
      <c r="AA529" s="54"/>
      <c r="AB529" s="54">
        <v>2.0479999999999996</v>
      </c>
      <c r="AC529" s="54">
        <v>1.8019178087193565E-2</v>
      </c>
      <c r="AD529" s="54">
        <v>2.0660191780871933</v>
      </c>
      <c r="AE529" s="54">
        <v>2.0418594783156907</v>
      </c>
      <c r="AF529" s="54">
        <v>3.9019999999999979</v>
      </c>
      <c r="AG529" s="54">
        <v>3.4331461375111949E-2</v>
      </c>
      <c r="AH529" s="54">
        <v>3.9363314613751097</v>
      </c>
      <c r="AI529" s="54">
        <v>3.8903006271424916</v>
      </c>
      <c r="AJ529" s="54">
        <v>38.139000000000017</v>
      </c>
      <c r="AK529" s="54">
        <v>0.33556319973997845</v>
      </c>
      <c r="AL529" s="54">
        <v>38.474563199739997</v>
      </c>
      <c r="AM529" s="54">
        <v>38.024647775137787</v>
      </c>
      <c r="AN529" s="54">
        <v>3.3489999999999998</v>
      </c>
      <c r="AO529" s="54">
        <v>2.9465931354497682E-2</v>
      </c>
      <c r="AP529" s="54">
        <v>3.3784659313544974</v>
      </c>
      <c r="AQ529" s="54">
        <v>3.3389586879293209</v>
      </c>
      <c r="AR529" s="54">
        <v>47.438000000000009</v>
      </c>
      <c r="AS529" s="54">
        <v>0.41737977055678166</v>
      </c>
      <c r="AT529" s="54">
        <v>47.855379770556794</v>
      </c>
      <c r="AU529" s="54">
        <v>47.295766568525288</v>
      </c>
    </row>
    <row r="530" spans="1:47">
      <c r="A530" s="51">
        <v>46044</v>
      </c>
      <c r="B530" s="52">
        <v>23</v>
      </c>
      <c r="C530" s="52" t="s">
        <v>17</v>
      </c>
      <c r="D530" s="53">
        <v>43.632613999999997</v>
      </c>
      <c r="E530">
        <v>1.189278E-2</v>
      </c>
      <c r="G530" s="54">
        <v>1.0970000000000002</v>
      </c>
      <c r="H530" s="54">
        <v>1.114159500380961E-2</v>
      </c>
      <c r="I530" s="54">
        <v>1.1081415950038098</v>
      </c>
      <c r="J530" s="54">
        <v>1.0949627108055804</v>
      </c>
      <c r="K530" s="54">
        <v>11.217999999999996</v>
      </c>
      <c r="L530" s="54">
        <v>0.11393474270987797</v>
      </c>
      <c r="M530" s="54">
        <v>11.331934742709874</v>
      </c>
      <c r="N530" s="54">
        <v>11.197166535840468</v>
      </c>
      <c r="O530" s="54">
        <v>43.474000000000004</v>
      </c>
      <c r="P530" s="54">
        <v>0.44154029279454776</v>
      </c>
      <c r="Q530" s="54">
        <v>43.915540292794553</v>
      </c>
      <c r="R530" s="54">
        <v>43.393262433511211</v>
      </c>
      <c r="S530" s="54">
        <v>5.7049999999999992</v>
      </c>
      <c r="T530" s="54">
        <v>5.7942387873048132E-2</v>
      </c>
      <c r="U530" s="54">
        <v>5.7629423878730472</v>
      </c>
      <c r="V530" s="54">
        <v>5.694404981901398</v>
      </c>
      <c r="W530" s="54">
        <v>61.494</v>
      </c>
      <c r="X530" s="54">
        <v>0.62455901838128358</v>
      </c>
      <c r="Y530" s="54">
        <v>62.118559018381283</v>
      </c>
      <c r="Z530" s="54">
        <v>61.379796662058659</v>
      </c>
      <c r="AA530" s="54"/>
      <c r="AB530" s="54">
        <v>2.048</v>
      </c>
      <c r="AC530" s="54">
        <v>2.0800352386328238E-2</v>
      </c>
      <c r="AD530" s="54">
        <v>2.0688003523863281</v>
      </c>
      <c r="AE530" s="54">
        <v>2.0441965649314748</v>
      </c>
      <c r="AF530" s="54">
        <v>3.8589999999999991</v>
      </c>
      <c r="AG530" s="54">
        <v>3.9193632743574541E-2</v>
      </c>
      <c r="AH530" s="54">
        <v>3.8981936327435736</v>
      </c>
      <c r="AI530" s="54">
        <v>3.8518332734719531</v>
      </c>
      <c r="AJ530" s="54">
        <v>36.623999999999995</v>
      </c>
      <c r="AK530" s="54">
        <v>0.37196880165863538</v>
      </c>
      <c r="AL530" s="54">
        <v>36.995968801658634</v>
      </c>
      <c r="AM530" s="54">
        <v>36.555983883813646</v>
      </c>
      <c r="AN530" s="54">
        <v>3.2949999999999999</v>
      </c>
      <c r="AO530" s="54">
        <v>3.3465410699683368E-2</v>
      </c>
      <c r="AP530" s="54">
        <v>3.3284654106996832</v>
      </c>
      <c r="AQ530" s="54">
        <v>3.2888807038326222</v>
      </c>
      <c r="AR530" s="54">
        <v>45.825999999999993</v>
      </c>
      <c r="AS530" s="54">
        <v>0.46542819748822151</v>
      </c>
      <c r="AT530" s="54">
        <v>46.291428197488223</v>
      </c>
      <c r="AU530" s="54">
        <v>45.740894426049699</v>
      </c>
    </row>
    <row r="531" spans="1:47">
      <c r="A531" s="51">
        <v>46044</v>
      </c>
      <c r="B531" s="52">
        <v>24</v>
      </c>
      <c r="C531" s="52" t="s">
        <v>16</v>
      </c>
      <c r="D531" s="53">
        <v>36.735306999999999</v>
      </c>
      <c r="E531">
        <v>1.1967541E-2</v>
      </c>
      <c r="G531" s="54">
        <v>1.097</v>
      </c>
      <c r="H531" s="54">
        <v>1.3779733697810241E-2</v>
      </c>
      <c r="I531" s="54">
        <v>1.1107797336978102</v>
      </c>
      <c r="J531" s="54">
        <v>1.0974864316928126</v>
      </c>
      <c r="K531" s="54">
        <v>11.032</v>
      </c>
      <c r="L531" s="54">
        <v>0.13857613687715825</v>
      </c>
      <c r="M531" s="54">
        <v>11.170576136877159</v>
      </c>
      <c r="N531" s="54">
        <v>11.036891808965461</v>
      </c>
      <c r="O531" s="54">
        <v>42.402000000000001</v>
      </c>
      <c r="P531" s="54">
        <v>0.53262376322201443</v>
      </c>
      <c r="Q531" s="54">
        <v>42.934623763222014</v>
      </c>
      <c r="R531" s="54">
        <v>42.420801893016083</v>
      </c>
      <c r="S531" s="54">
        <v>5.6499999999999995</v>
      </c>
      <c r="T531" s="54">
        <v>7.0971281123635238E-2</v>
      </c>
      <c r="U531" s="54">
        <v>5.7209712811236351</v>
      </c>
      <c r="V531" s="54">
        <v>5.6525053227569657</v>
      </c>
      <c r="W531" s="54">
        <v>60.180999999999997</v>
      </c>
      <c r="X531" s="54">
        <v>0.75595091492061817</v>
      </c>
      <c r="Y531" s="54">
        <v>60.936950914920615</v>
      </c>
      <c r="Z531" s="54">
        <v>60.207685456431321</v>
      </c>
      <c r="AA531" s="54"/>
      <c r="AB531" s="54">
        <v>2.048</v>
      </c>
      <c r="AC531" s="54">
        <v>2.5725519246230972E-2</v>
      </c>
      <c r="AD531" s="54">
        <v>2.0737255192462309</v>
      </c>
      <c r="AE531" s="54">
        <v>2.0489081240719056</v>
      </c>
      <c r="AF531" s="54">
        <v>3.8179999999999987</v>
      </c>
      <c r="AG531" s="54">
        <v>4.7959000235405183E-2</v>
      </c>
      <c r="AH531" s="54">
        <v>3.8659590002354038</v>
      </c>
      <c r="AI531" s="54">
        <v>3.8196929773957677</v>
      </c>
      <c r="AJ531" s="54">
        <v>35.83700000000001</v>
      </c>
      <c r="AK531" s="54">
        <v>0.45015890294295879</v>
      </c>
      <c r="AL531" s="54">
        <v>36.28715890294297</v>
      </c>
      <c r="AM531" s="54">
        <v>35.852890840998484</v>
      </c>
      <c r="AN531" s="54">
        <v>3.2729999999999997</v>
      </c>
      <c r="AO531" s="54">
        <v>4.1113097896930649E-2</v>
      </c>
      <c r="AP531" s="54">
        <v>3.3141130978969304</v>
      </c>
      <c r="AQ531" s="54">
        <v>3.2744513135192119</v>
      </c>
      <c r="AR531" s="54">
        <v>44.976000000000013</v>
      </c>
      <c r="AS531" s="54">
        <v>0.56495652032152555</v>
      </c>
      <c r="AT531" s="54">
        <v>45.540956520321537</v>
      </c>
      <c r="AU531" s="54">
        <v>44.995943255985374</v>
      </c>
    </row>
    <row r="532" spans="1:47">
      <c r="A532" s="51">
        <v>46045</v>
      </c>
      <c r="B532" s="52">
        <v>1</v>
      </c>
      <c r="C532" s="52" t="s">
        <v>16</v>
      </c>
      <c r="D532" s="53">
        <v>34.646763999999997</v>
      </c>
      <c r="E532">
        <v>1.2079670000000001E-2</v>
      </c>
      <c r="G532" s="54">
        <v>1.097</v>
      </c>
      <c r="H532" s="54">
        <v>1.2814754138903046E-2</v>
      </c>
      <c r="I532" s="54">
        <v>1.109814754138903</v>
      </c>
      <c r="J532" s="54">
        <v>1.0964085581477738</v>
      </c>
      <c r="K532" s="54">
        <v>10.931000000000001</v>
      </c>
      <c r="L532" s="54">
        <v>0.1276919576046939</v>
      </c>
      <c r="M532" s="54">
        <v>11.058691957604696</v>
      </c>
      <c r="N532" s="54">
        <v>10.925106608125176</v>
      </c>
      <c r="O532" s="54">
        <v>41.557000000000002</v>
      </c>
      <c r="P532" s="54">
        <v>0.48545372629935635</v>
      </c>
      <c r="Q532" s="54">
        <v>42.042453726299357</v>
      </c>
      <c r="R532" s="54">
        <v>41.534594759295388</v>
      </c>
      <c r="S532" s="54">
        <v>5.637999999999999</v>
      </c>
      <c r="T532" s="54">
        <v>6.5861060925374082E-2</v>
      </c>
      <c r="U532" s="54">
        <v>5.703861060925373</v>
      </c>
      <c r="V532" s="54">
        <v>5.6349603015835443</v>
      </c>
      <c r="W532" s="54">
        <v>59.222999999999999</v>
      </c>
      <c r="X532" s="54">
        <v>0.69182149896832734</v>
      </c>
      <c r="Y532" s="54">
        <v>59.914821498968323</v>
      </c>
      <c r="Z532" s="54">
        <v>59.191070227151883</v>
      </c>
      <c r="AA532" s="54"/>
      <c r="AB532" s="54">
        <v>2.048</v>
      </c>
      <c r="AC532" s="54">
        <v>2.3923989495417904E-2</v>
      </c>
      <c r="AD532" s="54">
        <v>2.071923989495418</v>
      </c>
      <c r="AE532" s="54">
        <v>2.0468958314372299</v>
      </c>
      <c r="AF532" s="54">
        <v>3.7609999999999992</v>
      </c>
      <c r="AG532" s="54">
        <v>4.3934631099739614E-2</v>
      </c>
      <c r="AH532" s="54">
        <v>3.804934631099739</v>
      </c>
      <c r="AI532" s="54">
        <v>3.7589722763844824</v>
      </c>
      <c r="AJ532" s="54">
        <v>35.277999999999992</v>
      </c>
      <c r="AK532" s="54">
        <v>0.41210473702116829</v>
      </c>
      <c r="AL532" s="54">
        <v>35.690104737021159</v>
      </c>
      <c r="AM532" s="54">
        <v>35.258980049532504</v>
      </c>
      <c r="AN532" s="54">
        <v>3.2109999999999994</v>
      </c>
      <c r="AO532" s="54">
        <v>3.7509731577044375E-2</v>
      </c>
      <c r="AP532" s="54">
        <v>3.2485097315770437</v>
      </c>
      <c r="AQ532" s="54">
        <v>3.2092688060278043</v>
      </c>
      <c r="AR532" s="54">
        <v>44.297999999999988</v>
      </c>
      <c r="AS532" s="54">
        <v>0.51747308919337021</v>
      </c>
      <c r="AT532" s="54">
        <v>44.815473089193361</v>
      </c>
      <c r="AU532" s="54">
        <v>44.274116963382028</v>
      </c>
    </row>
    <row r="533" spans="1:47">
      <c r="A533" s="51">
        <v>46045</v>
      </c>
      <c r="B533" s="52">
        <v>2</v>
      </c>
      <c r="C533" s="52" t="s">
        <v>16</v>
      </c>
      <c r="D533" s="53">
        <v>33.951087000000001</v>
      </c>
      <c r="E533">
        <v>1.2122290000000001E-2</v>
      </c>
      <c r="G533" s="54">
        <v>1.097</v>
      </c>
      <c r="H533" s="54">
        <v>1.1878448687025646E-2</v>
      </c>
      <c r="I533" s="54">
        <v>1.1088784486870256</v>
      </c>
      <c r="J533" s="54">
        <v>1.0954363025572913</v>
      </c>
      <c r="K533" s="54">
        <v>10.907</v>
      </c>
      <c r="L533" s="54">
        <v>0.11810231525012646</v>
      </c>
      <c r="M533" s="54">
        <v>11.025102315250127</v>
      </c>
      <c r="N533" s="54">
        <v>10.891452827704994</v>
      </c>
      <c r="O533" s="54">
        <v>41.154000000000003</v>
      </c>
      <c r="P533" s="54">
        <v>0.44562048975921009</v>
      </c>
      <c r="Q533" s="54">
        <v>41.599620489759211</v>
      </c>
      <c r="R533" s="54">
        <v>41.095337826292408</v>
      </c>
      <c r="S533" s="54">
        <v>5.6339999999999986</v>
      </c>
      <c r="T533" s="54">
        <v>6.1005633457340447E-2</v>
      </c>
      <c r="U533" s="54">
        <v>5.6950056334573391</v>
      </c>
      <c r="V533" s="54">
        <v>5.6259691236169358</v>
      </c>
      <c r="W533" s="54">
        <v>58.792000000000002</v>
      </c>
      <c r="X533" s="54">
        <v>0.63660688715370262</v>
      </c>
      <c r="Y533" s="54">
        <v>59.428606887153705</v>
      </c>
      <c r="Z533" s="54">
        <v>58.708196080171625</v>
      </c>
      <c r="AA533" s="54"/>
      <c r="AB533" s="54">
        <v>2.0479999999999996</v>
      </c>
      <c r="AC533" s="54">
        <v>2.2175991714702387E-2</v>
      </c>
      <c r="AD533" s="54">
        <v>2.0701759917147018</v>
      </c>
      <c r="AE533" s="54">
        <v>2.0450807179920987</v>
      </c>
      <c r="AF533" s="54">
        <v>3.7299999999999986</v>
      </c>
      <c r="AG533" s="54">
        <v>4.0388891160078072E-2</v>
      </c>
      <c r="AH533" s="54">
        <v>3.7703888911600769</v>
      </c>
      <c r="AI533" s="54">
        <v>3.7246831436086563</v>
      </c>
      <c r="AJ533" s="54">
        <v>34.971999999999994</v>
      </c>
      <c r="AK533" s="54">
        <v>0.37868104601883396</v>
      </c>
      <c r="AL533" s="54">
        <v>35.350681046018828</v>
      </c>
      <c r="AM533" s="54">
        <v>34.922149838681484</v>
      </c>
      <c r="AN533" s="54">
        <v>3.1919999999999993</v>
      </c>
      <c r="AO533" s="54">
        <v>3.4563362086586925E-2</v>
      </c>
      <c r="AP533" s="54">
        <v>3.2265633620865861</v>
      </c>
      <c r="AQ533" s="54">
        <v>3.1874500253079976</v>
      </c>
      <c r="AR533" s="54">
        <v>43.941999999999993</v>
      </c>
      <c r="AS533" s="54">
        <v>0.47580929098020136</v>
      </c>
      <c r="AT533" s="54">
        <v>44.417809290980195</v>
      </c>
      <c r="AU533" s="54">
        <v>43.879363725590238</v>
      </c>
    </row>
    <row r="534" spans="1:47">
      <c r="A534" s="51">
        <v>46045</v>
      </c>
      <c r="B534" s="52">
        <v>3</v>
      </c>
      <c r="C534" s="52" t="s">
        <v>16</v>
      </c>
      <c r="D534" s="53">
        <v>34.672980000000003</v>
      </c>
      <c r="E534">
        <v>1.2799163000000001E-2</v>
      </c>
      <c r="G534" s="54">
        <v>1.097</v>
      </c>
      <c r="H534" s="54">
        <v>1.1859704514929162E-2</v>
      </c>
      <c r="I534" s="54">
        <v>1.1088597045149291</v>
      </c>
      <c r="J534" s="54">
        <v>1.0946672284127108</v>
      </c>
      <c r="K534" s="54">
        <v>10.811999999999998</v>
      </c>
      <c r="L534" s="54">
        <v>0.11688890174604746</v>
      </c>
      <c r="M534" s="54">
        <v>10.928888901746046</v>
      </c>
      <c r="N534" s="54">
        <v>10.789008271283707</v>
      </c>
      <c r="O534" s="54">
        <v>40.988999999999997</v>
      </c>
      <c r="P534" s="54">
        <v>0.44313348073147796</v>
      </c>
      <c r="Q534" s="54">
        <v>41.432133480731473</v>
      </c>
      <c r="R534" s="54">
        <v>40.901836850873835</v>
      </c>
      <c r="S534" s="54">
        <v>5.6959999999999997</v>
      </c>
      <c r="T534" s="54">
        <v>6.1579650790370553E-2</v>
      </c>
      <c r="U534" s="54">
        <v>5.7575796507903707</v>
      </c>
      <c r="V534" s="54">
        <v>5.6838874503544217</v>
      </c>
      <c r="W534" s="54">
        <v>58.593999999999994</v>
      </c>
      <c r="X534" s="54">
        <v>0.63346173778282511</v>
      </c>
      <c r="Y534" s="54">
        <v>59.227461737782818</v>
      </c>
      <c r="Z534" s="54">
        <v>58.46939980092467</v>
      </c>
      <c r="AA534" s="54"/>
      <c r="AB534" s="54">
        <v>2.048</v>
      </c>
      <c r="AC534" s="54">
        <v>2.2140998036987165E-2</v>
      </c>
      <c r="AD534" s="54">
        <v>2.0701409980369871</v>
      </c>
      <c r="AE534" s="54">
        <v>2.043644925970129</v>
      </c>
      <c r="AF534" s="54">
        <v>3.735999999999998</v>
      </c>
      <c r="AG534" s="54">
        <v>4.0390023762785165E-2</v>
      </c>
      <c r="AH534" s="54">
        <v>3.776390023762783</v>
      </c>
      <c r="AI534" s="54">
        <v>3.7280553922970694</v>
      </c>
      <c r="AJ534" s="54">
        <v>34.731999999999992</v>
      </c>
      <c r="AK534" s="54">
        <v>0.37548883975617092</v>
      </c>
      <c r="AL534" s="54">
        <v>35.107488839756165</v>
      </c>
      <c r="AM534" s="54">
        <v>34.658142367575444</v>
      </c>
      <c r="AN534" s="54">
        <v>3.2499999999999996</v>
      </c>
      <c r="AO534" s="54">
        <v>3.5135861142679831E-2</v>
      </c>
      <c r="AP534" s="54">
        <v>3.2851358611426793</v>
      </c>
      <c r="AQ534" s="54">
        <v>3.2430888717787689</v>
      </c>
      <c r="AR534" s="54">
        <v>43.765999999999991</v>
      </c>
      <c r="AS534" s="54">
        <v>0.47315572269862305</v>
      </c>
      <c r="AT534" s="54">
        <v>44.239155722698612</v>
      </c>
      <c r="AU534" s="54">
        <v>43.672931557621411</v>
      </c>
    </row>
    <row r="535" spans="1:47">
      <c r="A535" s="51">
        <v>46045</v>
      </c>
      <c r="B535" s="52">
        <v>4</v>
      </c>
      <c r="C535" s="52" t="s">
        <v>16</v>
      </c>
      <c r="D535" s="53">
        <v>37.070455000000003</v>
      </c>
      <c r="E535">
        <v>1.2922895E-2</v>
      </c>
      <c r="G535" s="54">
        <v>1.097</v>
      </c>
      <c r="H535" s="54">
        <v>1.3545874537683042E-2</v>
      </c>
      <c r="I535" s="54">
        <v>1.1105458745376831</v>
      </c>
      <c r="J535" s="54">
        <v>1.0961944068083493</v>
      </c>
      <c r="K535" s="54">
        <v>10.871</v>
      </c>
      <c r="L535" s="54">
        <v>0.13423628267926377</v>
      </c>
      <c r="M535" s="54">
        <v>11.005236282679265</v>
      </c>
      <c r="N535" s="54">
        <v>10.863016769748011</v>
      </c>
      <c r="O535" s="54">
        <v>41.096999999999994</v>
      </c>
      <c r="P535" s="54">
        <v>0.50747019678683669</v>
      </c>
      <c r="Q535" s="54">
        <v>41.604470196786828</v>
      </c>
      <c r="R535" s="54">
        <v>41.066819996903121</v>
      </c>
      <c r="S535" s="54">
        <v>5.8819999999999988</v>
      </c>
      <c r="T535" s="54">
        <v>7.2631571586738039E-2</v>
      </c>
      <c r="U535" s="54">
        <v>5.9546315715867371</v>
      </c>
      <c r="V535" s="54">
        <v>5.877680493023437</v>
      </c>
      <c r="W535" s="54">
        <v>58.946999999999996</v>
      </c>
      <c r="X535" s="54">
        <v>0.72788392559052162</v>
      </c>
      <c r="Y535" s="54">
        <v>59.674883925590514</v>
      </c>
      <c r="Z535" s="54">
        <v>58.90371166648292</v>
      </c>
      <c r="AA535" s="54"/>
      <c r="AB535" s="54">
        <v>2.048</v>
      </c>
      <c r="AC535" s="54">
        <v>2.5288925299156672E-2</v>
      </c>
      <c r="AD535" s="54">
        <v>2.0732889252991566</v>
      </c>
      <c r="AE535" s="54">
        <v>2.046496030212853</v>
      </c>
      <c r="AF535" s="54">
        <v>3.762999999999999</v>
      </c>
      <c r="AG535" s="54">
        <v>4.6465930615589124E-2</v>
      </c>
      <c r="AH535" s="54">
        <v>3.809465930615588</v>
      </c>
      <c r="AI535" s="54">
        <v>3.7602366023881655</v>
      </c>
      <c r="AJ535" s="54">
        <v>34.942000000000007</v>
      </c>
      <c r="AK535" s="54">
        <v>0.43146759170074839</v>
      </c>
      <c r="AL535" s="54">
        <v>35.373467591700752</v>
      </c>
      <c r="AM535" s="54">
        <v>34.916339984227299</v>
      </c>
      <c r="AN535" s="54">
        <v>3.2439999999999998</v>
      </c>
      <c r="AO535" s="54">
        <v>4.0057262534406363E-2</v>
      </c>
      <c r="AP535" s="54">
        <v>3.284057262534406</v>
      </c>
      <c r="AQ535" s="54">
        <v>3.2416177353566864</v>
      </c>
      <c r="AR535" s="54">
        <v>43.997000000000007</v>
      </c>
      <c r="AS535" s="54">
        <v>0.54327971014990051</v>
      </c>
      <c r="AT535" s="54">
        <v>44.540279710149903</v>
      </c>
      <c r="AU535" s="54">
        <v>43.964690352185002</v>
      </c>
    </row>
    <row r="536" spans="1:47">
      <c r="A536" s="51">
        <v>46045</v>
      </c>
      <c r="B536" s="52">
        <v>5</v>
      </c>
      <c r="C536" s="52" t="s">
        <v>16</v>
      </c>
      <c r="D536" s="53">
        <v>40.925449</v>
      </c>
      <c r="E536">
        <v>1.3601016E-2</v>
      </c>
      <c r="G536" s="54">
        <v>1.097</v>
      </c>
      <c r="H536" s="54">
        <v>1.3647150943064793E-2</v>
      </c>
      <c r="I536" s="54">
        <v>1.1106471509430649</v>
      </c>
      <c r="J536" s="54">
        <v>1.0955412212727338</v>
      </c>
      <c r="K536" s="54">
        <v>11.048</v>
      </c>
      <c r="L536" s="54">
        <v>0.13744186291611651</v>
      </c>
      <c r="M536" s="54">
        <v>11.185441862916116</v>
      </c>
      <c r="N536" s="54">
        <v>11.033308489171525</v>
      </c>
      <c r="O536" s="54">
        <v>41.749000000000002</v>
      </c>
      <c r="P536" s="54">
        <v>0.51937548288241753</v>
      </c>
      <c r="Q536" s="54">
        <v>42.268375482882419</v>
      </c>
      <c r="R536" s="54">
        <v>41.693482631645729</v>
      </c>
      <c r="S536" s="54">
        <v>6.0660000000000007</v>
      </c>
      <c r="T536" s="54">
        <v>7.5463644139134964E-2</v>
      </c>
      <c r="U536" s="54">
        <v>6.1414636441391357</v>
      </c>
      <c r="V536" s="54">
        <v>6.0579334988517815</v>
      </c>
      <c r="W536" s="54">
        <v>59.960000000000008</v>
      </c>
      <c r="X536" s="54">
        <v>0.74592814088073378</v>
      </c>
      <c r="Y536" s="54">
        <v>60.705928140880737</v>
      </c>
      <c r="Z536" s="54">
        <v>59.880265840941767</v>
      </c>
      <c r="AA536" s="54"/>
      <c r="AB536" s="54">
        <v>2.0479999999999996</v>
      </c>
      <c r="AC536" s="54">
        <v>2.5477999208201176E-2</v>
      </c>
      <c r="AD536" s="54">
        <v>2.0734779992082006</v>
      </c>
      <c r="AE536" s="54">
        <v>2.0452765917653219</v>
      </c>
      <c r="AF536" s="54">
        <v>3.7679999999999998</v>
      </c>
      <c r="AG536" s="54">
        <v>4.6875537605713891E-2</v>
      </c>
      <c r="AH536" s="54">
        <v>3.8148755376057135</v>
      </c>
      <c r="AI536" s="54">
        <v>3.7629893543807298</v>
      </c>
      <c r="AJ536" s="54">
        <v>35.392000000000003</v>
      </c>
      <c r="AK536" s="54">
        <v>0.44029167381672674</v>
      </c>
      <c r="AL536" s="54">
        <v>35.832291673816727</v>
      </c>
      <c r="AM536" s="54">
        <v>35.344936101444482</v>
      </c>
      <c r="AN536" s="54">
        <v>3.3200000000000003</v>
      </c>
      <c r="AO536" s="54">
        <v>4.1302225278919885E-2</v>
      </c>
      <c r="AP536" s="54">
        <v>3.3613022252789202</v>
      </c>
      <c r="AQ536" s="54">
        <v>3.3155850999320662</v>
      </c>
      <c r="AR536" s="54">
        <v>44.527999999999999</v>
      </c>
      <c r="AS536" s="54">
        <v>0.55394743590956175</v>
      </c>
      <c r="AT536" s="54">
        <v>45.081947435909562</v>
      </c>
      <c r="AU536" s="54">
        <v>44.468787147522598</v>
      </c>
    </row>
    <row r="537" spans="1:47">
      <c r="A537" s="51">
        <v>46045</v>
      </c>
      <c r="B537" s="52">
        <v>6</v>
      </c>
      <c r="C537" s="52" t="s">
        <v>16</v>
      </c>
      <c r="D537" s="53">
        <v>56.536920000000002</v>
      </c>
      <c r="E537">
        <v>1.3647787E-2</v>
      </c>
      <c r="G537" s="54">
        <v>1.097</v>
      </c>
      <c r="H537" s="54">
        <v>1.4651126185063298E-2</v>
      </c>
      <c r="I537" s="54">
        <v>1.1116511261850632</v>
      </c>
      <c r="J537" s="54">
        <v>1.0964795483965792</v>
      </c>
      <c r="K537" s="54">
        <v>11.250999999999998</v>
      </c>
      <c r="L537" s="54">
        <v>0.15026419389986068</v>
      </c>
      <c r="M537" s="54">
        <v>11.401264193899859</v>
      </c>
      <c r="N537" s="54">
        <v>11.245662168650787</v>
      </c>
      <c r="O537" s="54">
        <v>43.447000000000003</v>
      </c>
      <c r="P537" s="54">
        <v>0.58026205958290356</v>
      </c>
      <c r="Q537" s="54">
        <v>44.02726205958291</v>
      </c>
      <c r="R537" s="54">
        <v>43.42638736480054</v>
      </c>
      <c r="S537" s="54">
        <v>6.3219999999999992</v>
      </c>
      <c r="T537" s="54">
        <v>8.4434293292589044E-2</v>
      </c>
      <c r="U537" s="54">
        <v>6.4064342932925884</v>
      </c>
      <c r="V537" s="54">
        <v>6.3190006426282359</v>
      </c>
      <c r="W537" s="54">
        <v>62.117000000000004</v>
      </c>
      <c r="X537" s="54">
        <v>0.8296116729604166</v>
      </c>
      <c r="Y537" s="54">
        <v>62.946611672960422</v>
      </c>
      <c r="Z537" s="54">
        <v>62.087529724476141</v>
      </c>
      <c r="AA537" s="54"/>
      <c r="AB537" s="54">
        <v>2.048</v>
      </c>
      <c r="AC537" s="54">
        <v>2.7352330380136403E-2</v>
      </c>
      <c r="AD537" s="54">
        <v>2.0753523303801362</v>
      </c>
      <c r="AE537" s="54">
        <v>2.0470283638251545</v>
      </c>
      <c r="AF537" s="54">
        <v>3.8329999999999984</v>
      </c>
      <c r="AG537" s="54">
        <v>5.1192130052276755E-2</v>
      </c>
      <c r="AH537" s="54">
        <v>3.8841921300522753</v>
      </c>
      <c r="AI537" s="54">
        <v>3.8311815031942453</v>
      </c>
      <c r="AJ537" s="54">
        <v>36.580000000000005</v>
      </c>
      <c r="AK537" s="54">
        <v>0.48854894790302245</v>
      </c>
      <c r="AL537" s="54">
        <v>37.068548947903025</v>
      </c>
      <c r="AM537" s="54">
        <v>36.562645287462971</v>
      </c>
      <c r="AN537" s="54">
        <v>3.4399999999999991</v>
      </c>
      <c r="AO537" s="54">
        <v>4.5943367435385359E-2</v>
      </c>
      <c r="AP537" s="54">
        <v>3.4859433674353846</v>
      </c>
      <c r="AQ537" s="54">
        <v>3.4383679548625636</v>
      </c>
      <c r="AR537" s="54">
        <v>45.901000000000003</v>
      </c>
      <c r="AS537" s="54">
        <v>0.61303677577082105</v>
      </c>
      <c r="AT537" s="54">
        <v>46.514036775770819</v>
      </c>
      <c r="AU537" s="54">
        <v>45.879223109344935</v>
      </c>
    </row>
    <row r="538" spans="1:47">
      <c r="A538" s="51">
        <v>46045</v>
      </c>
      <c r="B538" s="52">
        <v>7</v>
      </c>
      <c r="C538" s="52" t="s">
        <v>16</v>
      </c>
      <c r="D538" s="53">
        <v>72.919708</v>
      </c>
      <c r="E538">
        <v>1.3624647E-2</v>
      </c>
      <c r="G538" s="54">
        <v>1.097</v>
      </c>
      <c r="H538" s="54">
        <v>1.3973978962455589E-2</v>
      </c>
      <c r="I538" s="54">
        <v>1.1109739789624555</v>
      </c>
      <c r="J538" s="54">
        <v>1.0958373506729067</v>
      </c>
      <c r="K538" s="54">
        <v>11.693999999999999</v>
      </c>
      <c r="L538" s="54">
        <v>0.14896236097261226</v>
      </c>
      <c r="M538" s="54">
        <v>11.842962360972612</v>
      </c>
      <c r="N538" s="54">
        <v>11.681606179370073</v>
      </c>
      <c r="O538" s="54">
        <v>46.245999999999995</v>
      </c>
      <c r="P538" s="54">
        <v>0.58909811403620882</v>
      </c>
      <c r="Q538" s="54">
        <v>46.835098114036207</v>
      </c>
      <c r="R538" s="54">
        <v>46.196986435022097</v>
      </c>
      <c r="S538" s="54">
        <v>6.6239999999999997</v>
      </c>
      <c r="T538" s="54">
        <v>8.4378884819786518E-2</v>
      </c>
      <c r="U538" s="54">
        <v>6.7083788848197861</v>
      </c>
      <c r="V538" s="54">
        <v>6.6169795905718631</v>
      </c>
      <c r="W538" s="54">
        <v>65.660999999999987</v>
      </c>
      <c r="X538" s="54">
        <v>0.83641333879106317</v>
      </c>
      <c r="Y538" s="54">
        <v>66.497413338791063</v>
      </c>
      <c r="Z538" s="54">
        <v>65.591409555636943</v>
      </c>
      <c r="AA538" s="54"/>
      <c r="AB538" s="54">
        <v>2.0479999999999996</v>
      </c>
      <c r="AC538" s="54">
        <v>2.6088157625441238E-2</v>
      </c>
      <c r="AD538" s="54">
        <v>2.0740881576254409</v>
      </c>
      <c r="AE538" s="54">
        <v>2.0458294386309137</v>
      </c>
      <c r="AF538" s="54">
        <v>3.9469999999999983</v>
      </c>
      <c r="AG538" s="54">
        <v>5.0278299876765901E-2</v>
      </c>
      <c r="AH538" s="54">
        <v>3.997278299876764</v>
      </c>
      <c r="AI538" s="54">
        <v>3.942816794080183</v>
      </c>
      <c r="AJ538" s="54">
        <v>39.040000000000006</v>
      </c>
      <c r="AK538" s="54">
        <v>0.49730550473497387</v>
      </c>
      <c r="AL538" s="54">
        <v>39.537305504734981</v>
      </c>
      <c r="AM538" s="54">
        <v>38.998623673901811</v>
      </c>
      <c r="AN538" s="54">
        <v>3.5359999999999996</v>
      </c>
      <c r="AO538" s="54">
        <v>4.5042834650175896E-2</v>
      </c>
      <c r="AP538" s="54">
        <v>3.5810428346501757</v>
      </c>
      <c r="AQ538" s="54">
        <v>3.5322523901361875</v>
      </c>
      <c r="AR538" s="54">
        <v>48.571000000000005</v>
      </c>
      <c r="AS538" s="54">
        <v>0.61871479688735687</v>
      </c>
      <c r="AT538" s="54">
        <v>49.189714796887358</v>
      </c>
      <c r="AU538" s="54">
        <v>48.519522296749095</v>
      </c>
    </row>
    <row r="539" spans="1:47">
      <c r="A539" s="51">
        <v>46045</v>
      </c>
      <c r="B539" s="52">
        <v>8</v>
      </c>
      <c r="C539" s="52" t="s">
        <v>17</v>
      </c>
      <c r="D539" s="53">
        <v>105.128483</v>
      </c>
      <c r="E539">
        <v>1.3819488E-2</v>
      </c>
      <c r="G539" s="54">
        <v>1.097</v>
      </c>
      <c r="H539" s="54">
        <v>1.7129244631740693E-2</v>
      </c>
      <c r="I539" s="54">
        <v>1.1141292446317406</v>
      </c>
      <c r="J539" s="54">
        <v>1.0987325489051032</v>
      </c>
      <c r="K539" s="54">
        <v>12.081999999999997</v>
      </c>
      <c r="L539" s="54">
        <v>0.18865591033791343</v>
      </c>
      <c r="M539" s="54">
        <v>12.270655910337911</v>
      </c>
      <c r="N539" s="54">
        <v>12.101081728232868</v>
      </c>
      <c r="O539" s="54">
        <v>50.084000000000003</v>
      </c>
      <c r="P539" s="54">
        <v>0.78204292446317314</v>
      </c>
      <c r="Q539" s="54">
        <v>50.866042924463173</v>
      </c>
      <c r="R539" s="54">
        <v>50.163100254661067</v>
      </c>
      <c r="S539" s="54">
        <v>6.9609999999999985</v>
      </c>
      <c r="T539" s="54">
        <v>0.10869341101326067</v>
      </c>
      <c r="U539" s="54">
        <v>7.069693411013259</v>
      </c>
      <c r="V539" s="54">
        <v>6.9719938677560824</v>
      </c>
      <c r="W539" s="54">
        <v>70.22399999999999</v>
      </c>
      <c r="X539" s="54">
        <v>1.0965214904460878</v>
      </c>
      <c r="Y539" s="54">
        <v>71.320521490446083</v>
      </c>
      <c r="Z539" s="54">
        <v>70.334908399555118</v>
      </c>
      <c r="AA539" s="54"/>
      <c r="AB539" s="54">
        <v>2.048</v>
      </c>
      <c r="AC539" s="54">
        <v>3.1978753879494018E-2</v>
      </c>
      <c r="AD539" s="54">
        <v>2.079978753879494</v>
      </c>
      <c r="AE539" s="54">
        <v>2.0512345124500015</v>
      </c>
      <c r="AF539" s="54">
        <v>3.9759999999999982</v>
      </c>
      <c r="AG539" s="54">
        <v>6.2083752648861415E-2</v>
      </c>
      <c r="AH539" s="54">
        <v>4.03808375264886</v>
      </c>
      <c r="AI539" s="54">
        <v>3.9822795026861342</v>
      </c>
      <c r="AJ539" s="54">
        <v>42.150000000000006</v>
      </c>
      <c r="AK539" s="54">
        <v>0.65815648243196923</v>
      </c>
      <c r="AL539" s="54">
        <v>42.808156482431976</v>
      </c>
      <c r="AM539" s="54">
        <v>42.216569677620882</v>
      </c>
      <c r="AN539" s="54">
        <v>3.766</v>
      </c>
      <c r="AO539" s="54">
        <v>5.880468120613988E-2</v>
      </c>
      <c r="AP539" s="54">
        <v>3.8248046812061398</v>
      </c>
      <c r="AQ539" s="54">
        <v>3.7719478388118679</v>
      </c>
      <c r="AR539" s="54">
        <v>51.940000000000005</v>
      </c>
      <c r="AS539" s="54">
        <v>0.81102367016646459</v>
      </c>
      <c r="AT539" s="54">
        <v>52.751023670166468</v>
      </c>
      <c r="AU539" s="54">
        <v>52.022031531568885</v>
      </c>
    </row>
    <row r="540" spans="1:47">
      <c r="A540" s="51">
        <v>46045</v>
      </c>
      <c r="B540" s="52">
        <v>9</v>
      </c>
      <c r="C540" s="52" t="s">
        <v>17</v>
      </c>
      <c r="D540" s="53">
        <v>85.678280999999998</v>
      </c>
      <c r="E540">
        <v>1.301717E-2</v>
      </c>
      <c r="G540" s="54">
        <v>1.097</v>
      </c>
      <c r="H540" s="54">
        <v>1.5792848717498822E-2</v>
      </c>
      <c r="I540" s="54">
        <v>1.1127928487174987</v>
      </c>
      <c r="J540" s="54">
        <v>1.0983074350309587</v>
      </c>
      <c r="K540" s="54">
        <v>11.187999999999999</v>
      </c>
      <c r="L540" s="54">
        <v>0.16106690196114565</v>
      </c>
      <c r="M540" s="54">
        <v>11.349066901961145</v>
      </c>
      <c r="N540" s="54">
        <v>11.201334168756942</v>
      </c>
      <c r="O540" s="54">
        <v>53.74</v>
      </c>
      <c r="P540" s="54">
        <v>0.77366243398212098</v>
      </c>
      <c r="Q540" s="54">
        <v>54.51366243398212</v>
      </c>
      <c r="R540" s="54">
        <v>53.804048822756357</v>
      </c>
      <c r="S540" s="54">
        <v>7.3629999999999995</v>
      </c>
      <c r="T540" s="54">
        <v>0.10600067922237358</v>
      </c>
      <c r="U540" s="54">
        <v>7.4690006792223729</v>
      </c>
      <c r="V540" s="54">
        <v>7.3717754276508192</v>
      </c>
      <c r="W540" s="54">
        <v>73.388000000000005</v>
      </c>
      <c r="X540" s="54">
        <v>1.056522863883139</v>
      </c>
      <c r="Y540" s="54">
        <v>74.444522863883137</v>
      </c>
      <c r="Z540" s="54">
        <v>73.475465854195079</v>
      </c>
      <c r="AA540" s="54"/>
      <c r="AB540" s="54">
        <v>2.048</v>
      </c>
      <c r="AC540" s="54">
        <v>2.9483823312158236E-2</v>
      </c>
      <c r="AD540" s="54">
        <v>2.0774838233121584</v>
      </c>
      <c r="AE540" s="54">
        <v>2.050440863211854</v>
      </c>
      <c r="AF540" s="54">
        <v>3.7489999999999988</v>
      </c>
      <c r="AG540" s="54">
        <v>5.397209648304746E-2</v>
      </c>
      <c r="AH540" s="54">
        <v>3.802972096483046</v>
      </c>
      <c r="AI540" s="54">
        <v>3.7534681621978696</v>
      </c>
      <c r="AJ540" s="54">
        <v>43.983000000000004</v>
      </c>
      <c r="AK540" s="54">
        <v>0.63319677770442184</v>
      </c>
      <c r="AL540" s="54">
        <v>44.616196777704424</v>
      </c>
      <c r="AM540" s="54">
        <v>44.035420159495594</v>
      </c>
      <c r="AN540" s="54">
        <v>3.8999999999999995</v>
      </c>
      <c r="AO540" s="54">
        <v>5.6145952596395078E-2</v>
      </c>
      <c r="AP540" s="54">
        <v>3.9561459525963945</v>
      </c>
      <c r="AQ540" s="54">
        <v>3.904648128186635</v>
      </c>
      <c r="AR540" s="54">
        <v>53.68</v>
      </c>
      <c r="AS540" s="54">
        <v>0.77279865009602267</v>
      </c>
      <c r="AT540" s="54">
        <v>54.452798650096021</v>
      </c>
      <c r="AU540" s="54">
        <v>53.743977313091953</v>
      </c>
    </row>
    <row r="541" spans="1:47">
      <c r="A541" s="51">
        <v>46045</v>
      </c>
      <c r="B541" s="52">
        <v>10</v>
      </c>
      <c r="C541" s="52" t="s">
        <v>17</v>
      </c>
      <c r="D541" s="53">
        <v>41.586689</v>
      </c>
      <c r="E541">
        <v>1.2860287999999999E-2</v>
      </c>
      <c r="G541" s="54">
        <v>1.097</v>
      </c>
      <c r="H541" s="54">
        <v>1.4297559822281614E-2</v>
      </c>
      <c r="I541" s="54">
        <v>1.1112975598222816</v>
      </c>
      <c r="J541" s="54">
        <v>1.0970059531492697</v>
      </c>
      <c r="K541" s="54">
        <v>10.907999999999998</v>
      </c>
      <c r="L541" s="54">
        <v>0.14216753194297888</v>
      </c>
      <c r="M541" s="54">
        <v>11.050167531942977</v>
      </c>
      <c r="N541" s="54">
        <v>10.908059195033941</v>
      </c>
      <c r="O541" s="54">
        <v>57.376999999999995</v>
      </c>
      <c r="P541" s="54">
        <v>0.74781320868099566</v>
      </c>
      <c r="Q541" s="54">
        <v>58.12481320868099</v>
      </c>
      <c r="R541" s="54">
        <v>57.377311370871148</v>
      </c>
      <c r="S541" s="54">
        <v>7.4760000000000009</v>
      </c>
      <c r="T541" s="54">
        <v>9.7437153355859035E-2</v>
      </c>
      <c r="U541" s="54">
        <v>7.5734371533558598</v>
      </c>
      <c r="V541" s="54">
        <v>7.4760405704138027</v>
      </c>
      <c r="W541" s="54">
        <v>76.85799999999999</v>
      </c>
      <c r="X541" s="54">
        <v>1.0017154538021151</v>
      </c>
      <c r="Y541" s="54">
        <v>77.859715453802096</v>
      </c>
      <c r="Z541" s="54">
        <v>76.858417089468162</v>
      </c>
      <c r="AA541" s="54"/>
      <c r="AB541" s="54">
        <v>2.0479999999999996</v>
      </c>
      <c r="AC541" s="54">
        <v>2.6692253888817449E-2</v>
      </c>
      <c r="AD541" s="54">
        <v>2.0746922538888168</v>
      </c>
      <c r="AE541" s="54">
        <v>2.0480111139924375</v>
      </c>
      <c r="AF541" s="54">
        <v>3.9499999999999993</v>
      </c>
      <c r="AG541" s="54">
        <v>5.1481642021889124E-2</v>
      </c>
      <c r="AH541" s="54">
        <v>4.0014816420218882</v>
      </c>
      <c r="AI541" s="54">
        <v>3.9500214356787735</v>
      </c>
      <c r="AJ541" s="54">
        <v>46.109000000000009</v>
      </c>
      <c r="AK541" s="54">
        <v>0.60095367898412311</v>
      </c>
      <c r="AL541" s="54">
        <v>46.709953678984135</v>
      </c>
      <c r="AM541" s="54">
        <v>46.109250222205738</v>
      </c>
      <c r="AN541" s="54">
        <v>3.9979999999999989</v>
      </c>
      <c r="AO541" s="54">
        <v>5.2107241722408271E-2</v>
      </c>
      <c r="AP541" s="54">
        <v>4.0501072417224071</v>
      </c>
      <c r="AQ541" s="54">
        <v>3.9980216961629713</v>
      </c>
      <c r="AR541" s="54">
        <v>56.105000000000004</v>
      </c>
      <c r="AS541" s="54">
        <v>0.73123481661723799</v>
      </c>
      <c r="AT541" s="54">
        <v>56.83623481661725</v>
      </c>
      <c r="AU541" s="54">
        <v>56.105304468039918</v>
      </c>
    </row>
    <row r="542" spans="1:47">
      <c r="A542" s="51">
        <v>46045</v>
      </c>
      <c r="B542" s="52">
        <v>11</v>
      </c>
      <c r="C542" s="52" t="s">
        <v>17</v>
      </c>
      <c r="D542" s="53">
        <v>74.591536000000005</v>
      </c>
      <c r="E542">
        <v>1.2431355E-2</v>
      </c>
      <c r="G542" s="54">
        <v>1.097</v>
      </c>
      <c r="H542" s="54">
        <v>1.3227018849457938E-2</v>
      </c>
      <c r="I542" s="54">
        <v>1.1102270188494578</v>
      </c>
      <c r="J542" s="54">
        <v>1.0964253926475485</v>
      </c>
      <c r="K542" s="54">
        <v>9.6050000000000004</v>
      </c>
      <c r="L542" s="54">
        <v>0.11581177397360391</v>
      </c>
      <c r="M542" s="54">
        <v>9.7208117739736046</v>
      </c>
      <c r="N542" s="54">
        <v>9.5999689119231579</v>
      </c>
      <c r="O542" s="54">
        <v>59.085999999999999</v>
      </c>
      <c r="P542" s="54">
        <v>0.7124262859973306</v>
      </c>
      <c r="Q542" s="54">
        <v>59.79842628599733</v>
      </c>
      <c r="R542" s="54">
        <v>59.055050820394762</v>
      </c>
      <c r="S542" s="54">
        <v>7.5649999999999995</v>
      </c>
      <c r="T542" s="54">
        <v>9.1214583041157066E-2</v>
      </c>
      <c r="U542" s="54">
        <v>7.656214583041157</v>
      </c>
      <c r="V542" s="54">
        <v>7.5610374616031955</v>
      </c>
      <c r="W542" s="54">
        <v>77.352999999999994</v>
      </c>
      <c r="X542" s="54">
        <v>0.93267966186154949</v>
      </c>
      <c r="Y542" s="54">
        <v>78.28567966186155</v>
      </c>
      <c r="Z542" s="54">
        <v>77.312482586568663</v>
      </c>
      <c r="AA542" s="54"/>
      <c r="AB542" s="54">
        <v>2.0479999999999996</v>
      </c>
      <c r="AC542" s="54">
        <v>2.4693650504730949E-2</v>
      </c>
      <c r="AD542" s="54">
        <v>2.0726936505047306</v>
      </c>
      <c r="AE542" s="54">
        <v>2.0469272599290602</v>
      </c>
      <c r="AF542" s="54">
        <v>4.0779999999999994</v>
      </c>
      <c r="AG542" s="54">
        <v>4.9170266971822661E-2</v>
      </c>
      <c r="AH542" s="54">
        <v>4.127170266971822</v>
      </c>
      <c r="AI542" s="54">
        <v>4.0758639482376502</v>
      </c>
      <c r="AJ542" s="54">
        <v>47.578999999999994</v>
      </c>
      <c r="AK542" s="54">
        <v>0.5736812487131806</v>
      </c>
      <c r="AL542" s="54">
        <v>48.152681248713172</v>
      </c>
      <c r="AM542" s="54">
        <v>47.554078173908572</v>
      </c>
      <c r="AN542" s="54">
        <v>4.0289999999999999</v>
      </c>
      <c r="AO542" s="54">
        <v>4.8579452091582528E-2</v>
      </c>
      <c r="AP542" s="54">
        <v>4.077579452091582</v>
      </c>
      <c r="AQ542" s="54">
        <v>4.0268896143819255</v>
      </c>
      <c r="AR542" s="54">
        <v>57.733999999999995</v>
      </c>
      <c r="AS542" s="54">
        <v>0.69612461828131678</v>
      </c>
      <c r="AT542" s="54">
        <v>58.430124618281312</v>
      </c>
      <c r="AU542" s="54">
        <v>57.703758996457211</v>
      </c>
    </row>
    <row r="543" spans="1:47">
      <c r="A543" s="51">
        <v>46045</v>
      </c>
      <c r="B543" s="52">
        <v>12</v>
      </c>
      <c r="C543" s="52" t="s">
        <v>17</v>
      </c>
      <c r="D543" s="53">
        <v>59.185107000000002</v>
      </c>
      <c r="E543">
        <v>1.1923368E-2</v>
      </c>
      <c r="G543" s="54">
        <v>1.097</v>
      </c>
      <c r="H543" s="54">
        <v>1.3333074399013852E-2</v>
      </c>
      <c r="I543" s="54">
        <v>1.1103330743990139</v>
      </c>
      <c r="J543" s="54">
        <v>1.0970941645503829</v>
      </c>
      <c r="K543" s="54">
        <v>8.3450000000000006</v>
      </c>
      <c r="L543" s="54">
        <v>0.10142616760234331</v>
      </c>
      <c r="M543" s="54">
        <v>8.4464261676023433</v>
      </c>
      <c r="N543" s="54">
        <v>8.3457163201211912</v>
      </c>
      <c r="O543" s="54">
        <v>59.618999999999993</v>
      </c>
      <c r="P543" s="54">
        <v>0.7246167389196051</v>
      </c>
      <c r="Q543" s="54">
        <v>60.3436167389196</v>
      </c>
      <c r="R543" s="54">
        <v>59.624117590090499</v>
      </c>
      <c r="S543" s="54">
        <v>7.4099999999999993</v>
      </c>
      <c r="T543" s="54">
        <v>9.0062061346119091E-2</v>
      </c>
      <c r="U543" s="54">
        <v>7.5000620613461182</v>
      </c>
      <c r="V543" s="54">
        <v>7.4106360613658495</v>
      </c>
      <c r="W543" s="54">
        <v>76.470999999999989</v>
      </c>
      <c r="X543" s="54">
        <v>0.92943804226708127</v>
      </c>
      <c r="Y543" s="54">
        <v>77.400438042267069</v>
      </c>
      <c r="Z543" s="54">
        <v>76.477564136127924</v>
      </c>
      <c r="AA543" s="54"/>
      <c r="AB543" s="54">
        <v>2.0479999999999996</v>
      </c>
      <c r="AC543" s="54">
        <v>2.4891646644649375E-2</v>
      </c>
      <c r="AD543" s="54">
        <v>2.0728916466446488</v>
      </c>
      <c r="AE543" s="54">
        <v>2.0481757967175787</v>
      </c>
      <c r="AF543" s="54">
        <v>4.1099999999999985</v>
      </c>
      <c r="AG543" s="54">
        <v>4.9953451030033645E-2</v>
      </c>
      <c r="AH543" s="54">
        <v>4.1599534510300318</v>
      </c>
      <c r="AI543" s="54">
        <v>4.110352795170531</v>
      </c>
      <c r="AJ543" s="54">
        <v>47.871000000000016</v>
      </c>
      <c r="AK543" s="54">
        <v>0.58183008619434129</v>
      </c>
      <c r="AL543" s="54">
        <v>48.452830086194361</v>
      </c>
      <c r="AM543" s="54">
        <v>47.875109162435194</v>
      </c>
      <c r="AN543" s="54">
        <v>4.0639999999999983</v>
      </c>
      <c r="AO543" s="54">
        <v>4.9394361310476087E-2</v>
      </c>
      <c r="AP543" s="54">
        <v>4.1133943613104744</v>
      </c>
      <c r="AQ543" s="54">
        <v>4.0643488466114448</v>
      </c>
      <c r="AR543" s="54">
        <v>58.093000000000011</v>
      </c>
      <c r="AS543" s="54">
        <v>0.70606954517950049</v>
      </c>
      <c r="AT543" s="54">
        <v>58.799069545179513</v>
      </c>
      <c r="AU543" s="54">
        <v>58.097986600934746</v>
      </c>
    </row>
    <row r="544" spans="1:47">
      <c r="A544" s="51">
        <v>46045</v>
      </c>
      <c r="B544" s="52">
        <v>13</v>
      </c>
      <c r="C544" s="52" t="s">
        <v>17</v>
      </c>
      <c r="D544" s="53">
        <v>62.566153</v>
      </c>
      <c r="E544">
        <v>1.1416424999999999E-2</v>
      </c>
      <c r="G544" s="54">
        <v>1.0970000000000002</v>
      </c>
      <c r="H544" s="54">
        <v>1.2636223471847998E-2</v>
      </c>
      <c r="I544" s="54">
        <v>1.1096362234718482</v>
      </c>
      <c r="J544" s="54">
        <v>1.0969681447492987</v>
      </c>
      <c r="K544" s="54">
        <v>8.145999999999999</v>
      </c>
      <c r="L544" s="54">
        <v>9.3832886419028053E-2</v>
      </c>
      <c r="M544" s="54">
        <v>8.2398328864190269</v>
      </c>
      <c r="N544" s="54">
        <v>8.1457634522586915</v>
      </c>
      <c r="O544" s="54">
        <v>59.056999999999988</v>
      </c>
      <c r="P544" s="54">
        <v>0.68027114820139201</v>
      </c>
      <c r="Q544" s="54">
        <v>59.73727114820138</v>
      </c>
      <c r="R544" s="54">
        <v>59.055285072433279</v>
      </c>
      <c r="S544" s="54">
        <v>7.286999999999999</v>
      </c>
      <c r="T544" s="54">
        <v>8.3938159014910071E-2</v>
      </c>
      <c r="U544" s="54">
        <v>7.3709381590149095</v>
      </c>
      <c r="V544" s="54">
        <v>7.2867883963428781</v>
      </c>
      <c r="W544" s="54">
        <v>75.586999999999989</v>
      </c>
      <c r="X544" s="54">
        <v>0.87067841710717808</v>
      </c>
      <c r="Y544" s="54">
        <v>76.457678417107161</v>
      </c>
      <c r="Z544" s="54">
        <v>75.584805065784138</v>
      </c>
      <c r="AA544" s="54"/>
      <c r="AB544" s="54">
        <v>2.048</v>
      </c>
      <c r="AC544" s="54">
        <v>2.3590688851727163E-2</v>
      </c>
      <c r="AD544" s="54">
        <v>2.0715906888517273</v>
      </c>
      <c r="AE544" s="54">
        <v>2.0479405291217532</v>
      </c>
      <c r="AF544" s="54">
        <v>4.0819999999999981</v>
      </c>
      <c r="AG544" s="54">
        <v>4.7020113228881943E-2</v>
      </c>
      <c r="AH544" s="54">
        <v>4.1290201132288802</v>
      </c>
      <c r="AI544" s="54">
        <v>4.0818814647827111</v>
      </c>
      <c r="AJ544" s="54">
        <v>47.588000000000001</v>
      </c>
      <c r="AK544" s="54">
        <v>0.54816098685351189</v>
      </c>
      <c r="AL544" s="54">
        <v>48.136160986853511</v>
      </c>
      <c r="AM544" s="54">
        <v>47.586618115159176</v>
      </c>
      <c r="AN544" s="54">
        <v>3.9990000000000001</v>
      </c>
      <c r="AO544" s="54">
        <v>4.6064045272488731E-2</v>
      </c>
      <c r="AP544" s="54">
        <v>4.0450640452724889</v>
      </c>
      <c r="AQ544" s="54">
        <v>3.9988838749794389</v>
      </c>
      <c r="AR544" s="54">
        <v>57.716999999999999</v>
      </c>
      <c r="AS544" s="54">
        <v>0.66483583420660974</v>
      </c>
      <c r="AT544" s="54">
        <v>58.381835834206605</v>
      </c>
      <c r="AU544" s="54">
        <v>57.715323984043081</v>
      </c>
    </row>
    <row r="545" spans="1:47">
      <c r="A545" s="51">
        <v>46045</v>
      </c>
      <c r="B545" s="52">
        <v>14</v>
      </c>
      <c r="C545" s="52" t="s">
        <v>17</v>
      </c>
      <c r="D545" s="53">
        <v>73.799160999999998</v>
      </c>
      <c r="E545">
        <v>1.0299424999999999E-2</v>
      </c>
      <c r="G545" s="54">
        <v>1.097</v>
      </c>
      <c r="H545" s="54">
        <v>1.0533360689372301E-2</v>
      </c>
      <c r="I545" s="54">
        <v>1.1075333606893722</v>
      </c>
      <c r="J545" s="54">
        <v>1.0961264039059542</v>
      </c>
      <c r="K545" s="54">
        <v>8.8669999999999991</v>
      </c>
      <c r="L545" s="54">
        <v>8.5140664751744935E-2</v>
      </c>
      <c r="M545" s="54">
        <v>8.9521406647517434</v>
      </c>
      <c r="N545" s="54">
        <v>8.8599387633856832</v>
      </c>
      <c r="O545" s="54">
        <v>58.553000000000004</v>
      </c>
      <c r="P545" s="54">
        <v>0.56222412802626842</v>
      </c>
      <c r="Q545" s="54">
        <v>59.11522412802627</v>
      </c>
      <c r="R545" s="54">
        <v>58.506371310761473</v>
      </c>
      <c r="S545" s="54">
        <v>7.17</v>
      </c>
      <c r="T545" s="54">
        <v>6.8846122281494435E-2</v>
      </c>
      <c r="U545" s="54">
        <v>7.2388461222814939</v>
      </c>
      <c r="V545" s="54">
        <v>7.1642901695585151</v>
      </c>
      <c r="W545" s="54">
        <v>75.686999999999998</v>
      </c>
      <c r="X545" s="54">
        <v>0.72674427574888012</v>
      </c>
      <c r="Y545" s="54">
        <v>76.413744275748883</v>
      </c>
      <c r="Z545" s="54">
        <v>75.626726647611619</v>
      </c>
      <c r="AA545" s="54"/>
      <c r="AB545" s="54">
        <v>2.048</v>
      </c>
      <c r="AC545" s="54">
        <v>1.9664833812064242E-2</v>
      </c>
      <c r="AD545" s="54">
        <v>2.0676648338120645</v>
      </c>
      <c r="AE545" s="54">
        <v>2.0463690749310794</v>
      </c>
      <c r="AF545" s="54">
        <v>4.077</v>
      </c>
      <c r="AG545" s="54">
        <v>3.9147230201067341E-2</v>
      </c>
      <c r="AH545" s="54">
        <v>4.1161472302010669</v>
      </c>
      <c r="AI545" s="54">
        <v>4.0737532805146532</v>
      </c>
      <c r="AJ545" s="54">
        <v>47.313000000000002</v>
      </c>
      <c r="AK545" s="54">
        <v>0.45429798933115018</v>
      </c>
      <c r="AL545" s="54">
        <v>47.767297989331155</v>
      </c>
      <c r="AM545" s="54">
        <v>47.275322286237383</v>
      </c>
      <c r="AN545" s="54">
        <v>3.9779999999999998</v>
      </c>
      <c r="AO545" s="54">
        <v>3.819663520722244E-2</v>
      </c>
      <c r="AP545" s="54">
        <v>4.0161966352072218</v>
      </c>
      <c r="AQ545" s="54">
        <v>3.9748321191776523</v>
      </c>
      <c r="AR545" s="54">
        <v>57.416000000000004</v>
      </c>
      <c r="AS545" s="54">
        <v>0.55130668855150411</v>
      </c>
      <c r="AT545" s="54">
        <v>57.96730668855151</v>
      </c>
      <c r="AU545" s="54">
        <v>57.370276760860769</v>
      </c>
    </row>
    <row r="546" spans="1:47">
      <c r="A546" s="51">
        <v>46045</v>
      </c>
      <c r="B546" s="52">
        <v>15</v>
      </c>
      <c r="C546" s="52" t="s">
        <v>17</v>
      </c>
      <c r="D546" s="53">
        <v>61.805520999999999</v>
      </c>
      <c r="E546">
        <v>9.9363249999999993E-3</v>
      </c>
      <c r="G546" s="54">
        <v>1.097</v>
      </c>
      <c r="H546" s="54">
        <v>1.225448169004691E-2</v>
      </c>
      <c r="I546" s="54">
        <v>1.1092544816900469</v>
      </c>
      <c r="J546" s="54">
        <v>1.098232568652268</v>
      </c>
      <c r="K546" s="54">
        <v>10.824999999999999</v>
      </c>
      <c r="L546" s="54">
        <v>0.12092503582019853</v>
      </c>
      <c r="M546" s="54">
        <v>10.945925035820197</v>
      </c>
      <c r="N546" s="54">
        <v>10.837162767238652</v>
      </c>
      <c r="O546" s="54">
        <v>58.481000000000002</v>
      </c>
      <c r="P546" s="54">
        <v>0.65328563693312058</v>
      </c>
      <c r="Q546" s="54">
        <v>59.134285636933122</v>
      </c>
      <c r="R546" s="54">
        <v>58.546708156201724</v>
      </c>
      <c r="S546" s="54">
        <v>7.0829999999999993</v>
      </c>
      <c r="T546" s="54">
        <v>7.9123513045216268E-2</v>
      </c>
      <c r="U546" s="54">
        <v>7.1621235130452154</v>
      </c>
      <c r="V546" s="54">
        <v>7.0909583261294564</v>
      </c>
      <c r="W546" s="54">
        <v>77.486000000000004</v>
      </c>
      <c r="X546" s="54">
        <v>0.86558866748858232</v>
      </c>
      <c r="Y546" s="54">
        <v>78.351588667488585</v>
      </c>
      <c r="Z546" s="54">
        <v>77.573061818222101</v>
      </c>
      <c r="AA546" s="54"/>
      <c r="AB546" s="54">
        <v>2.0479999999999996</v>
      </c>
      <c r="AC546" s="54">
        <v>2.287801139582139E-2</v>
      </c>
      <c r="AD546" s="54">
        <v>2.0708780113958212</v>
      </c>
      <c r="AE546" s="54">
        <v>2.0503010944392388</v>
      </c>
      <c r="AF546" s="54">
        <v>4.0949999999999989</v>
      </c>
      <c r="AG546" s="54">
        <v>4.5744851887640908E-2</v>
      </c>
      <c r="AH546" s="54">
        <v>4.1407448518876402</v>
      </c>
      <c r="AI546" s="54">
        <v>4.0996010652972075</v>
      </c>
      <c r="AJ546" s="54">
        <v>46.637</v>
      </c>
      <c r="AK546" s="54">
        <v>0.52097744993502071</v>
      </c>
      <c r="AL546" s="54">
        <v>47.157977449935018</v>
      </c>
      <c r="AM546" s="54">
        <v>46.689400459649796</v>
      </c>
      <c r="AN546" s="54">
        <v>3.9569999999999999</v>
      </c>
      <c r="AO546" s="54">
        <v>4.4203267135383431E-2</v>
      </c>
      <c r="AP546" s="54">
        <v>4.0012032671353834</v>
      </c>
      <c r="AQ546" s="54">
        <v>3.9614460110820646</v>
      </c>
      <c r="AR546" s="54">
        <v>56.737000000000002</v>
      </c>
      <c r="AS546" s="54">
        <v>0.63380358035386652</v>
      </c>
      <c r="AT546" s="54">
        <v>57.370803580353858</v>
      </c>
      <c r="AU546" s="54">
        <v>56.800748630468313</v>
      </c>
    </row>
    <row r="547" spans="1:47">
      <c r="A547" s="51">
        <v>46045</v>
      </c>
      <c r="B547" s="52">
        <v>16</v>
      </c>
      <c r="C547" s="52" t="s">
        <v>17</v>
      </c>
      <c r="D547" s="53">
        <v>66.148622000000003</v>
      </c>
      <c r="E547">
        <v>1.0133489000000001E-2</v>
      </c>
      <c r="G547" s="54">
        <v>1.097</v>
      </c>
      <c r="H547" s="54">
        <v>1.2978797030023949E-2</v>
      </c>
      <c r="I547" s="54">
        <v>1.1099787970300239</v>
      </c>
      <c r="J547" s="54">
        <v>1.098730839100087</v>
      </c>
      <c r="K547" s="54">
        <v>12.045</v>
      </c>
      <c r="L547" s="54">
        <v>0.14250648151926934</v>
      </c>
      <c r="M547" s="54">
        <v>12.18750648151927</v>
      </c>
      <c r="N547" s="54">
        <v>12.064004518651366</v>
      </c>
      <c r="O547" s="54">
        <v>58.401000000000003</v>
      </c>
      <c r="P547" s="54">
        <v>0.69095234763029056</v>
      </c>
      <c r="Q547" s="54">
        <v>59.091952347630297</v>
      </c>
      <c r="R547" s="54">
        <v>58.493144698527061</v>
      </c>
      <c r="S547" s="54">
        <v>7.254999999999999</v>
      </c>
      <c r="T547" s="54">
        <v>8.583516176191773E-2</v>
      </c>
      <c r="U547" s="54">
        <v>7.340835161761917</v>
      </c>
      <c r="V547" s="54">
        <v>7.266446889399389</v>
      </c>
      <c r="W547" s="54">
        <v>78.798000000000002</v>
      </c>
      <c r="X547" s="54">
        <v>0.93227278794150159</v>
      </c>
      <c r="Y547" s="54">
        <v>79.730272787941502</v>
      </c>
      <c r="Z547" s="54">
        <v>78.922326945677909</v>
      </c>
      <c r="AA547" s="54"/>
      <c r="AB547" s="54">
        <v>2.0479999999999992</v>
      </c>
      <c r="AC547" s="54">
        <v>2.4230242768905234E-2</v>
      </c>
      <c r="AD547" s="54">
        <v>2.0722302427689043</v>
      </c>
      <c r="AE547" s="54">
        <v>2.0512313203983381</v>
      </c>
      <c r="AF547" s="54">
        <v>4.0729999999999977</v>
      </c>
      <c r="AG547" s="54">
        <v>4.818836855358935E-2</v>
      </c>
      <c r="AH547" s="54">
        <v>4.1211883685535868</v>
      </c>
      <c r="AI547" s="54">
        <v>4.0794263515539209</v>
      </c>
      <c r="AJ547" s="54">
        <v>46.019000000000005</v>
      </c>
      <c r="AK547" s="54">
        <v>0.54445876073352073</v>
      </c>
      <c r="AL547" s="54">
        <v>46.563458760733525</v>
      </c>
      <c r="AM547" s="54">
        <v>46.091608463579675</v>
      </c>
      <c r="AN547" s="54">
        <v>3.9529999999999994</v>
      </c>
      <c r="AO547" s="54">
        <v>4.6768627766348832E-2</v>
      </c>
      <c r="AP547" s="54">
        <v>3.9997686277663482</v>
      </c>
      <c r="AQ547" s="54">
        <v>3.9592370163743329</v>
      </c>
      <c r="AR547" s="54">
        <v>56.093000000000004</v>
      </c>
      <c r="AS547" s="54">
        <v>0.66364599982236416</v>
      </c>
      <c r="AT547" s="54">
        <v>56.756645999822368</v>
      </c>
      <c r="AU547" s="54">
        <v>56.181503151906263</v>
      </c>
    </row>
    <row r="548" spans="1:47">
      <c r="A548" s="51">
        <v>46045</v>
      </c>
      <c r="B548" s="52">
        <v>17</v>
      </c>
      <c r="C548" s="52" t="s">
        <v>17</v>
      </c>
      <c r="D548" s="53">
        <v>83.420766</v>
      </c>
      <c r="E548">
        <v>9.4829330000000007E-3</v>
      </c>
      <c r="G548" s="54">
        <v>1.097</v>
      </c>
      <c r="H548" s="54">
        <v>9.2963297281117921E-3</v>
      </c>
      <c r="I548" s="54">
        <v>1.1062963297281119</v>
      </c>
      <c r="J548" s="54">
        <v>1.0958053957551543</v>
      </c>
      <c r="K548" s="54">
        <v>13.154999999999998</v>
      </c>
      <c r="L548" s="54">
        <v>0.11147968785169607</v>
      </c>
      <c r="M548" s="54">
        <v>13.266479687851694</v>
      </c>
      <c r="N548" s="54">
        <v>13.140674549825935</v>
      </c>
      <c r="O548" s="54">
        <v>58.069000000000003</v>
      </c>
      <c r="P548" s="54">
        <v>0.49209532450476173</v>
      </c>
      <c r="Q548" s="54">
        <v>58.561095324504763</v>
      </c>
      <c r="R548" s="54">
        <v>58.005764381135869</v>
      </c>
      <c r="S548" s="54">
        <v>7.4539999999999997</v>
      </c>
      <c r="T548" s="54">
        <v>6.3167585955647476E-2</v>
      </c>
      <c r="U548" s="54">
        <v>7.5171675859556473</v>
      </c>
      <c r="V548" s="54">
        <v>7.445882789388258</v>
      </c>
      <c r="W548" s="54">
        <v>79.774999999999991</v>
      </c>
      <c r="X548" s="54">
        <v>0.67603892804021704</v>
      </c>
      <c r="Y548" s="54">
        <v>80.451038928040219</v>
      </c>
      <c r="Z548" s="54">
        <v>79.688127116105221</v>
      </c>
      <c r="AA548" s="54"/>
      <c r="AB548" s="54">
        <v>2.048</v>
      </c>
      <c r="AC548" s="54">
        <v>1.7355408644642616E-2</v>
      </c>
      <c r="AD548" s="54">
        <v>2.0653554086446428</v>
      </c>
      <c r="AE548" s="54">
        <v>2.0457697816832781</v>
      </c>
      <c r="AF548" s="54">
        <v>4.0379999999999985</v>
      </c>
      <c r="AG548" s="54">
        <v>3.4219306692903732E-2</v>
      </c>
      <c r="AH548" s="54">
        <v>4.0722193066929018</v>
      </c>
      <c r="AI548" s="54">
        <v>4.0336027238462266</v>
      </c>
      <c r="AJ548" s="54">
        <v>44.701000000000001</v>
      </c>
      <c r="AK548" s="54">
        <v>0.37881060635945779</v>
      </c>
      <c r="AL548" s="54">
        <v>45.079810606359459</v>
      </c>
      <c r="AM548" s="54">
        <v>44.652321782726659</v>
      </c>
      <c r="AN548" s="54">
        <v>4.0089999999999995</v>
      </c>
      <c r="AO548" s="54">
        <v>3.3973551394713003E-2</v>
      </c>
      <c r="AP548" s="54">
        <v>4.042973551394712</v>
      </c>
      <c r="AQ548" s="54">
        <v>4.0046343040860641</v>
      </c>
      <c r="AR548" s="54">
        <v>54.795999999999999</v>
      </c>
      <c r="AS548" s="54">
        <v>0.46435887309171719</v>
      </c>
      <c r="AT548" s="54">
        <v>55.260358873091711</v>
      </c>
      <c r="AU548" s="54">
        <v>54.736328592342232</v>
      </c>
    </row>
    <row r="549" spans="1:47">
      <c r="A549" s="51">
        <v>46045</v>
      </c>
      <c r="B549" s="52">
        <v>18</v>
      </c>
      <c r="C549" s="52" t="s">
        <v>17</v>
      </c>
      <c r="D549" s="53">
        <v>229.813085</v>
      </c>
      <c r="E549">
        <v>9.6562330000000002E-3</v>
      </c>
      <c r="G549" s="54">
        <v>1.097</v>
      </c>
      <c r="H549" s="54">
        <v>8.6288857716991709E-3</v>
      </c>
      <c r="I549" s="54">
        <v>1.1056288857716992</v>
      </c>
      <c r="J549" s="54">
        <v>1.0949526756391572</v>
      </c>
      <c r="K549" s="54">
        <v>13.911999999999995</v>
      </c>
      <c r="L549" s="54">
        <v>0.10943031800900531</v>
      </c>
      <c r="M549" s="54">
        <v>14.021430318009001</v>
      </c>
      <c r="N549" s="54">
        <v>13.886036119865043</v>
      </c>
      <c r="O549" s="54">
        <v>57.116</v>
      </c>
      <c r="P549" s="54">
        <v>0.44926840449988131</v>
      </c>
      <c r="Q549" s="54">
        <v>57.565268404499882</v>
      </c>
      <c r="R549" s="54">
        <v>57.009404760078496</v>
      </c>
      <c r="S549" s="54">
        <v>7.7909999999999986</v>
      </c>
      <c r="T549" s="54">
        <v>6.1283180535376694E-2</v>
      </c>
      <c r="U549" s="54">
        <v>7.852283180535375</v>
      </c>
      <c r="V549" s="54">
        <v>7.7764597045621446</v>
      </c>
      <c r="W549" s="54">
        <v>79.915999999999997</v>
      </c>
      <c r="X549" s="54">
        <v>0.62861078881596255</v>
      </c>
      <c r="Y549" s="54">
        <v>80.544610788815959</v>
      </c>
      <c r="Z549" s="54">
        <v>79.766853260144842</v>
      </c>
      <c r="AA549" s="54"/>
      <c r="AB549" s="54">
        <v>2.0479999999999996</v>
      </c>
      <c r="AC549" s="54">
        <v>1.6109351012251506E-2</v>
      </c>
      <c r="AD549" s="54">
        <v>2.064109351012251</v>
      </c>
      <c r="AE549" s="54">
        <v>2.0441778301813982</v>
      </c>
      <c r="AF549" s="54">
        <v>4.3490000000000002</v>
      </c>
      <c r="AG549" s="54">
        <v>3.42087732188876E-2</v>
      </c>
      <c r="AH549" s="54">
        <v>4.3832087732188878</v>
      </c>
      <c r="AI549" s="54">
        <v>4.3408834880170426</v>
      </c>
      <c r="AJ549" s="54">
        <v>44.947000000000038</v>
      </c>
      <c r="AK549" s="54">
        <v>0.35354833981819783</v>
      </c>
      <c r="AL549" s="54">
        <v>45.300548339818235</v>
      </c>
      <c r="AM549" s="54">
        <v>44.863115690021189</v>
      </c>
      <c r="AN549" s="54">
        <v>4.0619999999999994</v>
      </c>
      <c r="AO549" s="54">
        <v>3.195126162683868E-2</v>
      </c>
      <c r="AP549" s="54">
        <v>4.0939512616268381</v>
      </c>
      <c r="AQ549" s="54">
        <v>4.0544191143539257</v>
      </c>
      <c r="AR549" s="54">
        <v>55.406000000000034</v>
      </c>
      <c r="AS549" s="54">
        <v>0.43581772567617566</v>
      </c>
      <c r="AT549" s="54">
        <v>55.841817725676208</v>
      </c>
      <c r="AU549" s="54">
        <v>55.302596122573554</v>
      </c>
    </row>
    <row r="550" spans="1:47">
      <c r="A550" s="51">
        <v>46045</v>
      </c>
      <c r="B550" s="52">
        <v>19</v>
      </c>
      <c r="C550" s="52" t="s">
        <v>17</v>
      </c>
      <c r="D550" s="53">
        <v>121.97912100000001</v>
      </c>
      <c r="E550">
        <v>8.8296350000000006E-3</v>
      </c>
      <c r="G550" s="54">
        <v>1.0970000000000002</v>
      </c>
      <c r="H550" s="54">
        <v>1.3473812181866241E-2</v>
      </c>
      <c r="I550" s="54">
        <v>1.1104738121818665</v>
      </c>
      <c r="J550" s="54">
        <v>1.1006687337432419</v>
      </c>
      <c r="K550" s="54">
        <v>14.114999999999997</v>
      </c>
      <c r="L550" s="54">
        <v>0.17336632538472369</v>
      </c>
      <c r="M550" s="54">
        <v>14.28836632538472</v>
      </c>
      <c r="N550" s="54">
        <v>14.162205265985282</v>
      </c>
      <c r="O550" s="54">
        <v>56.829999999999991</v>
      </c>
      <c r="P550" s="54">
        <v>0.69800979607607849</v>
      </c>
      <c r="Q550" s="54">
        <v>57.52800979607607</v>
      </c>
      <c r="R550" s="54">
        <v>57.020058467300295</v>
      </c>
      <c r="S550" s="54">
        <v>7.9259999999999975</v>
      </c>
      <c r="T550" s="54">
        <v>9.7350442437075441E-2</v>
      </c>
      <c r="U550" s="54">
        <v>8.0233504424370725</v>
      </c>
      <c r="V550" s="54">
        <v>7.9525071865532651</v>
      </c>
      <c r="W550" s="54">
        <v>79.967999999999989</v>
      </c>
      <c r="X550" s="54">
        <v>0.98220037607974386</v>
      </c>
      <c r="Y550" s="54">
        <v>80.950200376079735</v>
      </c>
      <c r="Z550" s="54">
        <v>80.235439653582077</v>
      </c>
      <c r="AA550" s="54"/>
      <c r="AB550" s="54">
        <v>2.0479999999999996</v>
      </c>
      <c r="AC550" s="54">
        <v>2.5154391384195125E-2</v>
      </c>
      <c r="AD550" s="54">
        <v>2.0731543913841946</v>
      </c>
      <c r="AE550" s="54">
        <v>2.0548491948096248</v>
      </c>
      <c r="AF550" s="54">
        <v>4.5669999999999984</v>
      </c>
      <c r="AG550" s="54">
        <v>5.6093801490048389E-2</v>
      </c>
      <c r="AH550" s="54">
        <v>4.6230938014900467</v>
      </c>
      <c r="AI550" s="54">
        <v>4.5822735706521271</v>
      </c>
      <c r="AJ550" s="54">
        <v>45.336000000000041</v>
      </c>
      <c r="AK550" s="54">
        <v>0.55683568739935119</v>
      </c>
      <c r="AL550" s="54">
        <v>45.892835687399391</v>
      </c>
      <c r="AM550" s="54">
        <v>45.487618699164678</v>
      </c>
      <c r="AN550" s="54">
        <v>4.1269999999999998</v>
      </c>
      <c r="AO550" s="54">
        <v>5.0689537716100234E-2</v>
      </c>
      <c r="AP550" s="54">
        <v>4.1776895377161001</v>
      </c>
      <c r="AQ550" s="54">
        <v>4.140802063954748</v>
      </c>
      <c r="AR550" s="54">
        <v>56.078000000000038</v>
      </c>
      <c r="AS550" s="54">
        <v>0.68877341798969483</v>
      </c>
      <c r="AT550" s="54">
        <v>56.766773417989732</v>
      </c>
      <c r="AU550" s="54">
        <v>56.265543528581176</v>
      </c>
    </row>
    <row r="551" spans="1:47">
      <c r="A551" s="51">
        <v>46045</v>
      </c>
      <c r="B551" s="52">
        <v>20</v>
      </c>
      <c r="C551" s="52" t="s">
        <v>17</v>
      </c>
      <c r="D551" s="53">
        <v>178.186114</v>
      </c>
      <c r="E551">
        <v>8.9480389999999996E-3</v>
      </c>
      <c r="G551" s="54">
        <v>1.0970000000000002</v>
      </c>
      <c r="H551" s="54">
        <v>8.1523256237423011E-3</v>
      </c>
      <c r="I551" s="54">
        <v>1.1051523256237425</v>
      </c>
      <c r="J551" s="54">
        <v>1.0952633795131206</v>
      </c>
      <c r="K551" s="54">
        <v>13.997999999999998</v>
      </c>
      <c r="L551" s="54">
        <v>0.10402575577132607</v>
      </c>
      <c r="M551" s="54">
        <v>14.102025755771324</v>
      </c>
      <c r="N551" s="54">
        <v>13.975840279329677</v>
      </c>
      <c r="O551" s="54">
        <v>55.637999999999991</v>
      </c>
      <c r="P551" s="54">
        <v>0.41347228172632089</v>
      </c>
      <c r="Q551" s="54">
        <v>56.051472281726312</v>
      </c>
      <c r="R551" s="54">
        <v>55.549921521742007</v>
      </c>
      <c r="S551" s="54">
        <v>7.9669999999999987</v>
      </c>
      <c r="T551" s="54">
        <v>5.9206543522657154E-2</v>
      </c>
      <c r="U551" s="54">
        <v>8.0262065435226564</v>
      </c>
      <c r="V551" s="54">
        <v>7.9543877343491607</v>
      </c>
      <c r="W551" s="54">
        <v>78.699999999999989</v>
      </c>
      <c r="X551" s="54">
        <v>0.58485690664404644</v>
      </c>
      <c r="Y551" s="54">
        <v>79.284856906644038</v>
      </c>
      <c r="Z551" s="54">
        <v>78.575412914933963</v>
      </c>
      <c r="AA551" s="54"/>
      <c r="AB551" s="54">
        <v>2.048</v>
      </c>
      <c r="AC551" s="54">
        <v>1.5219656223723092E-2</v>
      </c>
      <c r="AD551" s="54">
        <v>2.0632196562237231</v>
      </c>
      <c r="AE551" s="54">
        <v>2.0447578862742666</v>
      </c>
      <c r="AF551" s="54">
        <v>4.5379999999999976</v>
      </c>
      <c r="AG551" s="54">
        <v>3.372402340979265E-2</v>
      </c>
      <c r="AH551" s="54">
        <v>4.5717240234097902</v>
      </c>
      <c r="AI551" s="54">
        <v>4.5308160585510828</v>
      </c>
      <c r="AJ551" s="54">
        <v>44.675000000000011</v>
      </c>
      <c r="AK551" s="54">
        <v>0.33200104579825646</v>
      </c>
      <c r="AL551" s="54">
        <v>45.007001045798269</v>
      </c>
      <c r="AM551" s="54">
        <v>44.604276645167424</v>
      </c>
      <c r="AN551" s="54">
        <v>4.1839999999999993</v>
      </c>
      <c r="AO551" s="54">
        <v>3.109328205080928E-2</v>
      </c>
      <c r="AP551" s="54">
        <v>4.2150932820508089</v>
      </c>
      <c r="AQ551" s="54">
        <v>4.1773764629743804</v>
      </c>
      <c r="AR551" s="54">
        <v>55.445000000000007</v>
      </c>
      <c r="AS551" s="54">
        <v>0.41203800748258151</v>
      </c>
      <c r="AT551" s="54">
        <v>55.857038007482593</v>
      </c>
      <c r="AU551" s="54">
        <v>55.357227052967154</v>
      </c>
    </row>
    <row r="552" spans="1:47">
      <c r="A552" s="51">
        <v>46045</v>
      </c>
      <c r="B552" s="52">
        <v>21</v>
      </c>
      <c r="C552" s="52" t="s">
        <v>17</v>
      </c>
      <c r="D552" s="53">
        <v>186.99586600000001</v>
      </c>
      <c r="E552">
        <v>9.3216280000000002E-3</v>
      </c>
      <c r="G552" s="54">
        <v>1.0970000000000002</v>
      </c>
      <c r="H552" s="54">
        <v>1.003978400867365E-2</v>
      </c>
      <c r="I552" s="54">
        <v>1.1070397840086739</v>
      </c>
      <c r="J552" s="54">
        <v>1.0967203709609445</v>
      </c>
      <c r="K552" s="54">
        <v>13.906999999999998</v>
      </c>
      <c r="L552" s="54">
        <v>0.12727737120202776</v>
      </c>
      <c r="M552" s="54">
        <v>14.034277371202027</v>
      </c>
      <c r="N552" s="54">
        <v>13.903455058298864</v>
      </c>
      <c r="O552" s="54">
        <v>54.213000000000001</v>
      </c>
      <c r="P552" s="54">
        <v>0.49615935320166327</v>
      </c>
      <c r="Q552" s="54">
        <v>54.709159353201663</v>
      </c>
      <c r="R552" s="54">
        <v>54.199180921518398</v>
      </c>
      <c r="S552" s="54">
        <v>8.0579999999999998</v>
      </c>
      <c r="T552" s="54">
        <v>7.3747109883219933E-2</v>
      </c>
      <c r="U552" s="54">
        <v>8.1317471098832197</v>
      </c>
      <c r="V552" s="54">
        <v>8.0559459883348126</v>
      </c>
      <c r="W552" s="54">
        <v>77.275000000000006</v>
      </c>
      <c r="X552" s="54">
        <v>0.70722361829558467</v>
      </c>
      <c r="Y552" s="54">
        <v>77.982223618295578</v>
      </c>
      <c r="Z552" s="54">
        <v>77.255302339113015</v>
      </c>
      <c r="AA552" s="54"/>
      <c r="AB552" s="54">
        <v>2.0479999999999996</v>
      </c>
      <c r="AC552" s="54">
        <v>1.8743370692583073E-2</v>
      </c>
      <c r="AD552" s="54">
        <v>2.0667433706925826</v>
      </c>
      <c r="AE552" s="54">
        <v>2.0474779578195204</v>
      </c>
      <c r="AF552" s="54">
        <v>4.4679999999999991</v>
      </c>
      <c r="AG552" s="54">
        <v>4.0891298952373617E-2</v>
      </c>
      <c r="AH552" s="54">
        <v>4.5088912989523724</v>
      </c>
      <c r="AI552" s="54">
        <v>4.4668610915711016</v>
      </c>
      <c r="AJ552" s="54">
        <v>43.879999999999995</v>
      </c>
      <c r="AK552" s="54">
        <v>0.40159136034694592</v>
      </c>
      <c r="AL552" s="54">
        <v>44.281591360346944</v>
      </c>
      <c r="AM552" s="54">
        <v>43.868814838437771</v>
      </c>
      <c r="AN552" s="54">
        <v>4.2290000000000001</v>
      </c>
      <c r="AO552" s="54">
        <v>3.8703962235807535E-2</v>
      </c>
      <c r="AP552" s="54">
        <v>4.2677039622358075</v>
      </c>
      <c r="AQ552" s="54">
        <v>4.2279220134857187</v>
      </c>
      <c r="AR552" s="54">
        <v>54.624999999999993</v>
      </c>
      <c r="AS552" s="54">
        <v>0.49992999222771012</v>
      </c>
      <c r="AT552" s="54">
        <v>55.124929992227706</v>
      </c>
      <c r="AU552" s="54">
        <v>54.611075901314109</v>
      </c>
    </row>
    <row r="553" spans="1:47">
      <c r="A553" s="51">
        <v>46045</v>
      </c>
      <c r="B553" s="52">
        <v>22</v>
      </c>
      <c r="C553" s="52" t="s">
        <v>17</v>
      </c>
      <c r="D553" s="53">
        <v>214.246681</v>
      </c>
      <c r="E553">
        <v>1.0286203000000001E-2</v>
      </c>
      <c r="G553" s="54">
        <v>1.097</v>
      </c>
      <c r="H553" s="54">
        <v>6.7546901148993303E-3</v>
      </c>
      <c r="I553" s="54">
        <v>1.1037546901148994</v>
      </c>
      <c r="J553" s="54">
        <v>1.0924012453101752</v>
      </c>
      <c r="K553" s="54">
        <v>13.87</v>
      </c>
      <c r="L553" s="54">
        <v>8.5403420140067188E-2</v>
      </c>
      <c r="M553" s="54">
        <v>13.955403420140067</v>
      </c>
      <c r="N553" s="54">
        <v>13.811855307613612</v>
      </c>
      <c r="O553" s="54">
        <v>52.692</v>
      </c>
      <c r="P553" s="54">
        <v>0.32444679264747078</v>
      </c>
      <c r="Q553" s="54">
        <v>53.016446792647471</v>
      </c>
      <c r="R553" s="54">
        <v>52.4711088585996</v>
      </c>
      <c r="S553" s="54">
        <v>8.0189999999999984</v>
      </c>
      <c r="T553" s="54">
        <v>4.9376353720490172E-2</v>
      </c>
      <c r="U553" s="54">
        <v>8.0683763537204882</v>
      </c>
      <c r="V553" s="54">
        <v>7.9853833966657195</v>
      </c>
      <c r="W553" s="54">
        <v>75.677999999999997</v>
      </c>
      <c r="X553" s="54">
        <v>0.46598125662292744</v>
      </c>
      <c r="Y553" s="54">
        <v>76.143981256622936</v>
      </c>
      <c r="Z553" s="54">
        <v>75.360748808189115</v>
      </c>
      <c r="AA553" s="54"/>
      <c r="AB553" s="54">
        <v>2.048</v>
      </c>
      <c r="AC553" s="54">
        <v>1.2610396859903217E-2</v>
      </c>
      <c r="AD553" s="54">
        <v>2.0606103968599032</v>
      </c>
      <c r="AE553" s="54">
        <v>2.0394145400138917</v>
      </c>
      <c r="AF553" s="54">
        <v>4.4419999999999993</v>
      </c>
      <c r="AG553" s="54">
        <v>2.7351261158051796E-2</v>
      </c>
      <c r="AH553" s="54">
        <v>4.4693512611580513</v>
      </c>
      <c r="AI553" s="54">
        <v>4.4233786068074732</v>
      </c>
      <c r="AJ553" s="54">
        <v>42.779000000000011</v>
      </c>
      <c r="AK553" s="54">
        <v>0.26340828479970696</v>
      </c>
      <c r="AL553" s="54">
        <v>43.04240828479972</v>
      </c>
      <c r="AM553" s="54">
        <v>42.599665335573384</v>
      </c>
      <c r="AN553" s="54">
        <v>4.2889999999999997</v>
      </c>
      <c r="AO553" s="54">
        <v>2.6409175845764105E-2</v>
      </c>
      <c r="AP553" s="54">
        <v>4.3154091758457636</v>
      </c>
      <c r="AQ553" s="54">
        <v>4.2710200010349508</v>
      </c>
      <c r="AR553" s="54">
        <v>53.558000000000014</v>
      </c>
      <c r="AS553" s="54">
        <v>0.32977911866342602</v>
      </c>
      <c r="AT553" s="54">
        <v>53.887779118663438</v>
      </c>
      <c r="AU553" s="54">
        <v>53.333478483429694</v>
      </c>
    </row>
    <row r="554" spans="1:47">
      <c r="A554" s="51">
        <v>46045</v>
      </c>
      <c r="B554" s="52">
        <v>23</v>
      </c>
      <c r="C554" s="52" t="s">
        <v>17</v>
      </c>
      <c r="D554" s="53">
        <v>171.674442</v>
      </c>
      <c r="E554">
        <v>1.0630216E-2</v>
      </c>
      <c r="G554" s="54">
        <v>1.097</v>
      </c>
      <c r="H554" s="54">
        <v>7.2901892893616205E-3</v>
      </c>
      <c r="I554" s="54">
        <v>1.1042901892893615</v>
      </c>
      <c r="J554" s="54">
        <v>1.0925513460505347</v>
      </c>
      <c r="K554" s="54">
        <v>13.593</v>
      </c>
      <c r="L554" s="54">
        <v>9.0333220611023266E-2</v>
      </c>
      <c r="M554" s="54">
        <v>13.683333220611024</v>
      </c>
      <c r="N554" s="54">
        <v>13.537876432875953</v>
      </c>
      <c r="O554" s="54">
        <v>50.951999999999998</v>
      </c>
      <c r="P554" s="54">
        <v>0.33860503616367665</v>
      </c>
      <c r="Q554" s="54">
        <v>51.290605036163676</v>
      </c>
      <c r="R554" s="54">
        <v>50.745374825858569</v>
      </c>
      <c r="S554" s="54">
        <v>7.9589999999999996</v>
      </c>
      <c r="T554" s="54">
        <v>5.2892084370126838E-2</v>
      </c>
      <c r="U554" s="54">
        <v>8.0118920843701265</v>
      </c>
      <c r="V554" s="54">
        <v>7.9267239409445818</v>
      </c>
      <c r="W554" s="54">
        <v>73.600999999999999</v>
      </c>
      <c r="X554" s="54">
        <v>0.48912053043418835</v>
      </c>
      <c r="Y554" s="54">
        <v>74.090120530434191</v>
      </c>
      <c r="Z554" s="54">
        <v>73.302526545729634</v>
      </c>
      <c r="AA554" s="54"/>
      <c r="AB554" s="54">
        <v>2.048</v>
      </c>
      <c r="AC554" s="54">
        <v>1.3610125491898451E-2</v>
      </c>
      <c r="AD554" s="54">
        <v>2.0616101254918986</v>
      </c>
      <c r="AE554" s="54">
        <v>2.0396947645501324</v>
      </c>
      <c r="AF554" s="54">
        <v>4.4149999999999991</v>
      </c>
      <c r="AG554" s="54">
        <v>2.9340187522818188E-2</v>
      </c>
      <c r="AH554" s="54">
        <v>4.4443401875228172</v>
      </c>
      <c r="AI554" s="54">
        <v>4.3970958913519693</v>
      </c>
      <c r="AJ554" s="54">
        <v>41.650000000000006</v>
      </c>
      <c r="AK554" s="54">
        <v>0.2767879525085794</v>
      </c>
      <c r="AL554" s="54">
        <v>41.926787952508583</v>
      </c>
      <c r="AM554" s="54">
        <v>41.48109714038722</v>
      </c>
      <c r="AN554" s="54">
        <v>4.2379999999999995</v>
      </c>
      <c r="AO554" s="54">
        <v>2.8163921794270328E-2</v>
      </c>
      <c r="AP554" s="54">
        <v>4.26616392179427</v>
      </c>
      <c r="AQ554" s="54">
        <v>4.2208136778141894</v>
      </c>
      <c r="AR554" s="54">
        <v>52.351000000000006</v>
      </c>
      <c r="AS554" s="54">
        <v>0.34790218731756639</v>
      </c>
      <c r="AT554" s="54">
        <v>52.698902187317572</v>
      </c>
      <c r="AU554" s="54">
        <v>52.138701474103513</v>
      </c>
    </row>
    <row r="555" spans="1:47">
      <c r="A555" s="51">
        <v>46045</v>
      </c>
      <c r="B555" s="52">
        <v>24</v>
      </c>
      <c r="C555" s="52" t="s">
        <v>16</v>
      </c>
      <c r="D555" s="53">
        <v>196.39960199999999</v>
      </c>
      <c r="E555">
        <v>1.1188109E-2</v>
      </c>
      <c r="G555" s="54">
        <v>1.097</v>
      </c>
      <c r="H555" s="54">
        <v>9.0803960534515584E-3</v>
      </c>
      <c r="I555" s="54">
        <v>1.1060803960534515</v>
      </c>
      <c r="J555" s="54">
        <v>1.0937054480196424</v>
      </c>
      <c r="K555" s="54">
        <v>13.500999999999999</v>
      </c>
      <c r="L555" s="54">
        <v>0.11175426355300774</v>
      </c>
      <c r="M555" s="54">
        <v>13.612754263553008</v>
      </c>
      <c r="N555" s="54">
        <v>13.460453285062162</v>
      </c>
      <c r="O555" s="54">
        <v>49.817999999999998</v>
      </c>
      <c r="P555" s="54">
        <v>0.41236752104908819</v>
      </c>
      <c r="Q555" s="54">
        <v>50.230367521049089</v>
      </c>
      <c r="R555" s="54">
        <v>49.668384694113534</v>
      </c>
      <c r="S555" s="54">
        <v>7.9589999999999987</v>
      </c>
      <c r="T555" s="54">
        <v>6.5880466900110263E-2</v>
      </c>
      <c r="U555" s="54">
        <v>8.0248804669001093</v>
      </c>
      <c r="V555" s="54">
        <v>7.9350972295244597</v>
      </c>
      <c r="W555" s="54">
        <v>72.375</v>
      </c>
      <c r="X555" s="54">
        <v>0.59908264755565777</v>
      </c>
      <c r="Y555" s="54">
        <v>72.974082647555662</v>
      </c>
      <c r="Z555" s="54">
        <v>72.157640656719792</v>
      </c>
      <c r="AA555" s="54"/>
      <c r="AB555" s="54">
        <v>2.048</v>
      </c>
      <c r="AC555" s="54">
        <v>1.6952279961229527E-2</v>
      </c>
      <c r="AD555" s="54">
        <v>2.0649522799612297</v>
      </c>
      <c r="AE555" s="54">
        <v>2.0418493687732249</v>
      </c>
      <c r="AF555" s="54">
        <v>4.3859999999999975</v>
      </c>
      <c r="AG555" s="54">
        <v>3.6305029252906573E-2</v>
      </c>
      <c r="AH555" s="54">
        <v>4.4223050292529038</v>
      </c>
      <c r="AI555" s="54">
        <v>4.3728277985543738</v>
      </c>
      <c r="AJ555" s="54">
        <v>40.90100000000001</v>
      </c>
      <c r="AK555" s="54">
        <v>0.33855722787805131</v>
      </c>
      <c r="AL555" s="54">
        <v>41.239557227878059</v>
      </c>
      <c r="AM555" s="54">
        <v>40.77816456650082</v>
      </c>
      <c r="AN555" s="54">
        <v>4.2369999999999992</v>
      </c>
      <c r="AO555" s="54">
        <v>3.5071684665883548E-2</v>
      </c>
      <c r="AP555" s="54">
        <v>4.2720716846658826</v>
      </c>
      <c r="AQ555" s="54">
        <v>4.2242752810020274</v>
      </c>
      <c r="AR555" s="54">
        <v>51.57200000000001</v>
      </c>
      <c r="AS555" s="54">
        <v>0.42688622175807095</v>
      </c>
      <c r="AT555" s="54">
        <v>51.998886221758077</v>
      </c>
      <c r="AU555" s="54">
        <v>51.417117014830445</v>
      </c>
    </row>
    <row r="556" spans="1:47">
      <c r="A556" s="51">
        <v>46046</v>
      </c>
      <c r="B556" s="52">
        <v>1</v>
      </c>
      <c r="C556" s="52" t="s">
        <v>16</v>
      </c>
      <c r="D556" s="53">
        <v>162.02642499999999</v>
      </c>
      <c r="E556">
        <v>1.1845754E-2</v>
      </c>
      <c r="G556" s="54">
        <v>1.097</v>
      </c>
      <c r="H556" s="54">
        <v>1.0706594217316444E-2</v>
      </c>
      <c r="I556" s="54">
        <v>1.1077065942173163</v>
      </c>
      <c r="J556" s="54">
        <v>1.0945849743980403</v>
      </c>
      <c r="K556" s="54">
        <v>13.270999999999999</v>
      </c>
      <c r="L556" s="54">
        <v>0.12952343833911259</v>
      </c>
      <c r="M556" s="54">
        <v>13.400523438339112</v>
      </c>
      <c r="N556" s="54">
        <v>13.241784134217314</v>
      </c>
      <c r="O556" s="54">
        <v>49.031999999999996</v>
      </c>
      <c r="P556" s="54">
        <v>0.47854669796122135</v>
      </c>
      <c r="Q556" s="54">
        <v>49.510546697961217</v>
      </c>
      <c r="R556" s="54">
        <v>48.92405694137166</v>
      </c>
      <c r="S556" s="54">
        <v>7.9619999999999997</v>
      </c>
      <c r="T556" s="54">
        <v>7.7708207072263918E-2</v>
      </c>
      <c r="U556" s="54">
        <v>8.0397082070722643</v>
      </c>
      <c r="V556" s="54">
        <v>7.944471801419505</v>
      </c>
      <c r="W556" s="54">
        <v>71.361999999999995</v>
      </c>
      <c r="X556" s="54">
        <v>0.69648493758991425</v>
      </c>
      <c r="Y556" s="54">
        <v>72.05848493758991</v>
      </c>
      <c r="Z556" s="54">
        <v>71.204897851406528</v>
      </c>
      <c r="AA556" s="54"/>
      <c r="AB556" s="54">
        <v>2.0479999999999996</v>
      </c>
      <c r="AC556" s="54">
        <v>1.9988245175081194E-2</v>
      </c>
      <c r="AD556" s="54">
        <v>2.0679882451750808</v>
      </c>
      <c r="AE556" s="54">
        <v>2.0434913651478452</v>
      </c>
      <c r="AF556" s="54">
        <v>4.3409999999999984</v>
      </c>
      <c r="AG556" s="54">
        <v>4.236766225831419E-2</v>
      </c>
      <c r="AH556" s="54">
        <v>4.3833676622583129</v>
      </c>
      <c r="AI556" s="54">
        <v>4.331443367239646</v>
      </c>
      <c r="AJ556" s="54">
        <v>40.443999999999996</v>
      </c>
      <c r="AK556" s="54">
        <v>0.39472880266649601</v>
      </c>
      <c r="AL556" s="54">
        <v>40.838728802666495</v>
      </c>
      <c r="AM556" s="54">
        <v>40.354963267597391</v>
      </c>
      <c r="AN556" s="54">
        <v>4.2549999999999981</v>
      </c>
      <c r="AO556" s="54">
        <v>4.1528312119126207E-2</v>
      </c>
      <c r="AP556" s="54">
        <v>4.2965283121191247</v>
      </c>
      <c r="AQ556" s="54">
        <v>4.2456326946797267</v>
      </c>
      <c r="AR556" s="54">
        <v>51.087999999999987</v>
      </c>
      <c r="AS556" s="54">
        <v>0.4986130222190176</v>
      </c>
      <c r="AT556" s="54">
        <v>51.586613022219012</v>
      </c>
      <c r="AU556" s="54">
        <v>50.975530694664613</v>
      </c>
    </row>
    <row r="557" spans="1:47">
      <c r="A557" s="51">
        <v>46046</v>
      </c>
      <c r="B557" s="52">
        <v>2</v>
      </c>
      <c r="C557" s="52" t="s">
        <v>16</v>
      </c>
      <c r="D557" s="53">
        <v>138.70522700000001</v>
      </c>
      <c r="E557">
        <v>1.2272754E-2</v>
      </c>
      <c r="G557" s="54">
        <v>1.097</v>
      </c>
      <c r="H557" s="54">
        <v>1.0520263027815547E-2</v>
      </c>
      <c r="I557" s="54">
        <v>1.1075202630278156</v>
      </c>
      <c r="J557" s="54">
        <v>1.0939279392896599</v>
      </c>
      <c r="K557" s="54">
        <v>13.173000000000002</v>
      </c>
      <c r="L557" s="54">
        <v>0.12632946660475317</v>
      </c>
      <c r="M557" s="54">
        <v>13.299329466604755</v>
      </c>
      <c r="N557" s="54">
        <v>13.136110067696164</v>
      </c>
      <c r="O557" s="54">
        <v>48.376000000000005</v>
      </c>
      <c r="P557" s="54">
        <v>0.46392729647548309</v>
      </c>
      <c r="Q557" s="54">
        <v>48.839927296475487</v>
      </c>
      <c r="R557" s="54">
        <v>48.240526883387957</v>
      </c>
      <c r="S557" s="54">
        <v>7.9769999999999994</v>
      </c>
      <c r="T557" s="54">
        <v>7.6499670166713413E-2</v>
      </c>
      <c r="U557" s="54">
        <v>8.0534996701667136</v>
      </c>
      <c r="V557" s="54">
        <v>7.9546610498756758</v>
      </c>
      <c r="W557" s="54">
        <v>70.623000000000005</v>
      </c>
      <c r="X557" s="54">
        <v>0.67727669627476528</v>
      </c>
      <c r="Y557" s="54">
        <v>71.300276696274764</v>
      </c>
      <c r="Z557" s="54">
        <v>70.425225940249462</v>
      </c>
      <c r="AA557" s="54"/>
      <c r="AB557" s="54">
        <v>2.0479999999999996</v>
      </c>
      <c r="AC557" s="54">
        <v>1.9640381659950988E-2</v>
      </c>
      <c r="AD557" s="54">
        <v>2.0676403816599507</v>
      </c>
      <c r="AE557" s="54">
        <v>2.0422647398953719</v>
      </c>
      <c r="AF557" s="54">
        <v>4.3179999999999978</v>
      </c>
      <c r="AG557" s="54">
        <v>4.1409750003744313E-2</v>
      </c>
      <c r="AH557" s="54">
        <v>4.3594097500037421</v>
      </c>
      <c r="AI557" s="54">
        <v>4.3059077865567446</v>
      </c>
      <c r="AJ557" s="54">
        <v>40.054000000000009</v>
      </c>
      <c r="AK557" s="54">
        <v>0.38411906592171746</v>
      </c>
      <c r="AL557" s="54">
        <v>40.438119065921725</v>
      </c>
      <c r="AM557" s="54">
        <v>39.941831978402959</v>
      </c>
      <c r="AN557" s="54">
        <v>4.1659999999999995</v>
      </c>
      <c r="AO557" s="54">
        <v>3.9952065427419838E-2</v>
      </c>
      <c r="AP557" s="54">
        <v>4.205952065427419</v>
      </c>
      <c r="AQ557" s="54">
        <v>4.1543334503926364</v>
      </c>
      <c r="AR557" s="54">
        <v>50.586000000000006</v>
      </c>
      <c r="AS557" s="54">
        <v>0.48512126301283259</v>
      </c>
      <c r="AT557" s="54">
        <v>51.071121263012834</v>
      </c>
      <c r="AU557" s="54">
        <v>50.444337955247711</v>
      </c>
    </row>
    <row r="558" spans="1:47">
      <c r="A558" s="51">
        <v>46046</v>
      </c>
      <c r="B558" s="52">
        <v>3</v>
      </c>
      <c r="C558" s="52" t="s">
        <v>16</v>
      </c>
      <c r="D558" s="53">
        <v>85.925452000000007</v>
      </c>
      <c r="E558">
        <v>1.3327413E-2</v>
      </c>
      <c r="G558" s="54">
        <v>1.097</v>
      </c>
      <c r="H558" s="54">
        <v>1.2019491264038291E-2</v>
      </c>
      <c r="I558" s="54">
        <v>1.1090194912640383</v>
      </c>
      <c r="J558" s="54">
        <v>1.0942391304789125</v>
      </c>
      <c r="K558" s="54">
        <v>13.131999999999998</v>
      </c>
      <c r="L558" s="54">
        <v>0.14388328102037454</v>
      </c>
      <c r="M558" s="54">
        <v>13.275883281020372</v>
      </c>
      <c r="N558" s="54">
        <v>13.098950101594419</v>
      </c>
      <c r="O558" s="54">
        <v>47.884000000000015</v>
      </c>
      <c r="P558" s="54">
        <v>0.52465024584066522</v>
      </c>
      <c r="Q558" s="54">
        <v>48.408650245840683</v>
      </c>
      <c r="R558" s="54">
        <v>47.763488171241818</v>
      </c>
      <c r="S558" s="54">
        <v>8.0109999999999992</v>
      </c>
      <c r="T558" s="54">
        <v>8.7774060634649737E-2</v>
      </c>
      <c r="U558" s="54">
        <v>8.0987740606346481</v>
      </c>
      <c r="V558" s="54">
        <v>7.9908383539348833</v>
      </c>
      <c r="W558" s="54">
        <v>70.124000000000009</v>
      </c>
      <c r="X558" s="54">
        <v>0.76832707875972783</v>
      </c>
      <c r="Y558" s="54">
        <v>70.892327078759749</v>
      </c>
      <c r="Z558" s="54">
        <v>69.947515757250031</v>
      </c>
      <c r="AA558" s="54"/>
      <c r="AB558" s="54">
        <v>2.048</v>
      </c>
      <c r="AC558" s="54">
        <v>2.2439305477438855E-2</v>
      </c>
      <c r="AD558" s="54">
        <v>2.0704393054774388</v>
      </c>
      <c r="AE558" s="54">
        <v>2.0428457057619078</v>
      </c>
      <c r="AF558" s="54">
        <v>4.3189999999999991</v>
      </c>
      <c r="AG558" s="54">
        <v>4.7321953299344917E-2</v>
      </c>
      <c r="AH558" s="54">
        <v>4.3663219532993436</v>
      </c>
      <c r="AI558" s="54">
        <v>4.3081301773367571</v>
      </c>
      <c r="AJ558" s="54">
        <v>39.701999999999998</v>
      </c>
      <c r="AK558" s="54">
        <v>0.43500259085218623</v>
      </c>
      <c r="AL558" s="54">
        <v>40.137002590852184</v>
      </c>
      <c r="AM558" s="54">
        <v>39.602080180741829</v>
      </c>
      <c r="AN558" s="54">
        <v>4.1649999999999991</v>
      </c>
      <c r="AO558" s="54">
        <v>4.5634622711685946E-2</v>
      </c>
      <c r="AP558" s="54">
        <v>4.2106346227116855</v>
      </c>
      <c r="AQ558" s="54">
        <v>4.1545177561027078</v>
      </c>
      <c r="AR558" s="54">
        <v>50.233999999999995</v>
      </c>
      <c r="AS558" s="54">
        <v>0.55039847234065598</v>
      </c>
      <c r="AT558" s="54">
        <v>50.784398472340655</v>
      </c>
      <c r="AU558" s="54">
        <v>50.107573819943198</v>
      </c>
    </row>
    <row r="559" spans="1:47">
      <c r="A559" s="51">
        <v>46046</v>
      </c>
      <c r="B559" s="52">
        <v>4</v>
      </c>
      <c r="C559" s="52" t="s">
        <v>16</v>
      </c>
      <c r="D559" s="53">
        <v>210.37024199999999</v>
      </c>
      <c r="E559">
        <v>1.3856846000000001E-2</v>
      </c>
      <c r="G559" s="54">
        <v>1.097</v>
      </c>
      <c r="H559" s="54">
        <v>1.4515949460117831E-2</v>
      </c>
      <c r="I559" s="54">
        <v>1.1115159494601179</v>
      </c>
      <c r="J559" s="54">
        <v>1.0961138441219052</v>
      </c>
      <c r="K559" s="54">
        <v>13.161</v>
      </c>
      <c r="L559" s="54">
        <v>0.17415169630320035</v>
      </c>
      <c r="M559" s="54">
        <v>13.3351516963032</v>
      </c>
      <c r="N559" s="54">
        <v>13.150368552860886</v>
      </c>
      <c r="O559" s="54">
        <v>47.635000000000005</v>
      </c>
      <c r="P559" s="54">
        <v>0.63032566320210848</v>
      </c>
      <c r="Q559" s="54">
        <v>48.265325663202113</v>
      </c>
      <c r="R559" s="54">
        <v>47.596520478347273</v>
      </c>
      <c r="S559" s="54">
        <v>8.1020000000000003</v>
      </c>
      <c r="T559" s="54">
        <v>0.10720895398894684</v>
      </c>
      <c r="U559" s="54">
        <v>8.2092089539889468</v>
      </c>
      <c r="V559" s="54">
        <v>8.0954552097316999</v>
      </c>
      <c r="W559" s="54">
        <v>69.995000000000005</v>
      </c>
      <c r="X559" s="54">
        <v>0.92620226295437347</v>
      </c>
      <c r="Y559" s="54">
        <v>70.921202262954381</v>
      </c>
      <c r="Z559" s="54">
        <v>69.938458085061768</v>
      </c>
      <c r="AA559" s="54"/>
      <c r="AB559" s="54">
        <v>2.0479999999999996</v>
      </c>
      <c r="AC559" s="54">
        <v>2.7099967633838939E-2</v>
      </c>
      <c r="AD559" s="54">
        <v>2.0750999676338386</v>
      </c>
      <c r="AE559" s="54">
        <v>2.0463456269477316</v>
      </c>
      <c r="AF559" s="54">
        <v>4.3329999999999993</v>
      </c>
      <c r="AG559" s="54">
        <v>5.7336015506554747E-2</v>
      </c>
      <c r="AH559" s="54">
        <v>4.3903360155065538</v>
      </c>
      <c r="AI559" s="54">
        <v>4.3294998054514258</v>
      </c>
      <c r="AJ559" s="54">
        <v>39.586999999999996</v>
      </c>
      <c r="AK559" s="54">
        <v>0.52383125914100692</v>
      </c>
      <c r="AL559" s="54">
        <v>40.110831259141001</v>
      </c>
      <c r="AM559" s="54">
        <v>39.555021647451099</v>
      </c>
      <c r="AN559" s="54">
        <v>4.2039999999999988</v>
      </c>
      <c r="AO559" s="54">
        <v>5.56290351233686E-2</v>
      </c>
      <c r="AP559" s="54">
        <v>4.2596290351233677</v>
      </c>
      <c r="AQ559" s="54">
        <v>4.2006040115665346</v>
      </c>
      <c r="AR559" s="54">
        <v>50.171999999999997</v>
      </c>
      <c r="AS559" s="54">
        <v>0.6638962774047692</v>
      </c>
      <c r="AT559" s="54">
        <v>50.835896277404764</v>
      </c>
      <c r="AU559" s="54">
        <v>50.131471091416792</v>
      </c>
    </row>
    <row r="560" spans="1:47">
      <c r="A560" s="51">
        <v>46046</v>
      </c>
      <c r="B560" s="52">
        <v>5</v>
      </c>
      <c r="C560" s="52" t="s">
        <v>16</v>
      </c>
      <c r="D560" s="53">
        <v>124.101435</v>
      </c>
      <c r="E560">
        <v>1.4190692E-2</v>
      </c>
      <c r="G560" s="54">
        <v>1.097</v>
      </c>
      <c r="H560" s="54">
        <v>1.2236757047561306E-2</v>
      </c>
      <c r="I560" s="54">
        <v>1.1092367570475612</v>
      </c>
      <c r="J560" s="54">
        <v>1.0934959198732204</v>
      </c>
      <c r="K560" s="54">
        <v>13.231</v>
      </c>
      <c r="L560" s="54">
        <v>0.14758845259460679</v>
      </c>
      <c r="M560" s="54">
        <v>13.378588452594606</v>
      </c>
      <c r="N560" s="54">
        <v>13.188737024469079</v>
      </c>
      <c r="O560" s="54">
        <v>47.743000000000002</v>
      </c>
      <c r="P560" s="54">
        <v>0.53256106811460302</v>
      </c>
      <c r="Q560" s="54">
        <v>48.275561068114605</v>
      </c>
      <c r="R560" s="54">
        <v>47.590497449869801</v>
      </c>
      <c r="S560" s="54">
        <v>8.2159999999999993</v>
      </c>
      <c r="T560" s="54">
        <v>9.164739827052297E-2</v>
      </c>
      <c r="U560" s="54">
        <v>8.3076473982705217</v>
      </c>
      <c r="V560" s="54">
        <v>8.1897561327970632</v>
      </c>
      <c r="W560" s="54">
        <v>70.286999999999992</v>
      </c>
      <c r="X560" s="54">
        <v>0.78403367602729401</v>
      </c>
      <c r="Y560" s="54">
        <v>71.071033676027298</v>
      </c>
      <c r="Z560" s="54">
        <v>70.062486527009156</v>
      </c>
      <c r="AA560" s="54"/>
      <c r="AB560" s="54">
        <v>2.0479999999999996</v>
      </c>
      <c r="AC560" s="54">
        <v>2.2844921087881085E-2</v>
      </c>
      <c r="AD560" s="54">
        <v>2.0708449210878808</v>
      </c>
      <c r="AE560" s="54">
        <v>2.0414581986329585</v>
      </c>
      <c r="AF560" s="54">
        <v>4.3449999999999989</v>
      </c>
      <c r="AG560" s="54">
        <v>4.8467374085372709E-2</v>
      </c>
      <c r="AH560" s="54">
        <v>4.3934673740853718</v>
      </c>
      <c r="AI560" s="54">
        <v>4.3311210317676778</v>
      </c>
      <c r="AJ560" s="54">
        <v>39.655999999999985</v>
      </c>
      <c r="AK560" s="54">
        <v>0.44235263215869741</v>
      </c>
      <c r="AL560" s="54">
        <v>40.098352632158679</v>
      </c>
      <c r="AM560" s="54">
        <v>39.529329260248325</v>
      </c>
      <c r="AN560" s="54">
        <v>4.214999999999999</v>
      </c>
      <c r="AO560" s="54">
        <v>4.701725702413026E-2</v>
      </c>
      <c r="AP560" s="54">
        <v>4.2620172570241293</v>
      </c>
      <c r="AQ560" s="54">
        <v>4.2015362828310145</v>
      </c>
      <c r="AR560" s="54">
        <v>50.263999999999982</v>
      </c>
      <c r="AS560" s="54">
        <v>0.56068218435608153</v>
      </c>
      <c r="AT560" s="54">
        <v>50.824682184356057</v>
      </c>
      <c r="AU560" s="54">
        <v>50.103444773479978</v>
      </c>
    </row>
    <row r="561" spans="1:47">
      <c r="A561" s="51">
        <v>46046</v>
      </c>
      <c r="B561" s="52">
        <v>6</v>
      </c>
      <c r="C561" s="52" t="s">
        <v>16</v>
      </c>
      <c r="D561" s="53">
        <v>617.39454999999998</v>
      </c>
      <c r="E561">
        <v>1.3528998E-2</v>
      </c>
      <c r="G561" s="54">
        <v>1.097</v>
      </c>
      <c r="H561" s="54">
        <v>1.479776900741476E-2</v>
      </c>
      <c r="I561" s="54">
        <v>1.1117977690074148</v>
      </c>
      <c r="J561" s="54">
        <v>1.0967562592141091</v>
      </c>
      <c r="K561" s="54">
        <v>13.250999999999999</v>
      </c>
      <c r="L561" s="54">
        <v>0.17874679773678484</v>
      </c>
      <c r="M561" s="54">
        <v>13.429746797736785</v>
      </c>
      <c r="N561" s="54">
        <v>13.248055780169699</v>
      </c>
      <c r="O561" s="54">
        <v>48.320999999999984</v>
      </c>
      <c r="P561" s="54">
        <v>0.65181676955997114</v>
      </c>
      <c r="Q561" s="54">
        <v>48.972816769559955</v>
      </c>
      <c r="R561" s="54">
        <v>48.310263629430217</v>
      </c>
      <c r="S561" s="54">
        <v>8.298</v>
      </c>
      <c r="T561" s="54">
        <v>0.11193426364952384</v>
      </c>
      <c r="U561" s="54">
        <v>8.4099342636495233</v>
      </c>
      <c r="V561" s="54">
        <v>8.2961562798164774</v>
      </c>
      <c r="W561" s="54">
        <v>70.966999999999985</v>
      </c>
      <c r="X561" s="54">
        <v>0.95729559995369462</v>
      </c>
      <c r="Y561" s="54">
        <v>71.92429559995368</v>
      </c>
      <c r="Z561" s="54">
        <v>70.951231948630493</v>
      </c>
      <c r="AA561" s="54"/>
      <c r="AB561" s="54">
        <v>2.0479999999999996</v>
      </c>
      <c r="AC561" s="54">
        <v>2.7626099295519981E-2</v>
      </c>
      <c r="AD561" s="54">
        <v>2.0756260992955196</v>
      </c>
      <c r="AE561" s="54">
        <v>2.0475449579494027</v>
      </c>
      <c r="AF561" s="54">
        <v>4.3439999999999985</v>
      </c>
      <c r="AG561" s="54">
        <v>5.8597546552606829E-2</v>
      </c>
      <c r="AH561" s="54">
        <v>4.402597546552605</v>
      </c>
      <c r="AI561" s="54">
        <v>4.3430348131504903</v>
      </c>
      <c r="AJ561" s="54">
        <v>40.10199999999999</v>
      </c>
      <c r="AK561" s="54">
        <v>0.54094816110788191</v>
      </c>
      <c r="AL561" s="54">
        <v>40.642948161107874</v>
      </c>
      <c r="AM561" s="54">
        <v>40.093089796722147</v>
      </c>
      <c r="AN561" s="54">
        <v>4.2119999999999989</v>
      </c>
      <c r="AO561" s="54">
        <v>5.6816958121450274E-2</v>
      </c>
      <c r="AP561" s="54">
        <v>4.268816958121449</v>
      </c>
      <c r="AQ561" s="54">
        <v>4.211064142032658</v>
      </c>
      <c r="AR561" s="54">
        <v>50.705999999999982</v>
      </c>
      <c r="AS561" s="54">
        <v>0.68398876507745898</v>
      </c>
      <c r="AT561" s="54">
        <v>51.389988765077447</v>
      </c>
      <c r="AU561" s="54">
        <v>50.694733709854702</v>
      </c>
    </row>
    <row r="562" spans="1:47">
      <c r="A562" s="51">
        <v>46046</v>
      </c>
      <c r="B562" s="52">
        <v>7</v>
      </c>
      <c r="C562" s="52" t="s">
        <v>16</v>
      </c>
      <c r="D562" s="53">
        <v>267.16511700000001</v>
      </c>
      <c r="E562">
        <v>1.3943878E-2</v>
      </c>
      <c r="G562" s="54">
        <v>1.097</v>
      </c>
      <c r="H562" s="54">
        <v>1.2383095308514792E-2</v>
      </c>
      <c r="I562" s="54">
        <v>1.1093830953085149</v>
      </c>
      <c r="J562" s="54">
        <v>1.0939139927722705</v>
      </c>
      <c r="K562" s="54">
        <v>13.429</v>
      </c>
      <c r="L562" s="54">
        <v>0.15158850218600289</v>
      </c>
      <c r="M562" s="54">
        <v>13.580588502186004</v>
      </c>
      <c r="N562" s="54">
        <v>13.391222432943319</v>
      </c>
      <c r="O562" s="54">
        <v>49.281999999999996</v>
      </c>
      <c r="P562" s="54">
        <v>0.55630237282974115</v>
      </c>
      <c r="Q562" s="54">
        <v>49.838302372829737</v>
      </c>
      <c r="R562" s="54">
        <v>49.143363164815888</v>
      </c>
      <c r="S562" s="54">
        <v>8.3719999999999999</v>
      </c>
      <c r="T562" s="54">
        <v>9.4504351798437414E-2</v>
      </c>
      <c r="U562" s="54">
        <v>8.466504351798438</v>
      </c>
      <c r="V562" s="54">
        <v>8.3484484480304921</v>
      </c>
      <c r="W562" s="54">
        <v>72.179999999999993</v>
      </c>
      <c r="X562" s="54">
        <v>0.8147783221226963</v>
      </c>
      <c r="Y562" s="54">
        <v>72.994778322122684</v>
      </c>
      <c r="Z562" s="54">
        <v>71.976948038561972</v>
      </c>
      <c r="AA562" s="54"/>
      <c r="AB562" s="54">
        <v>2.0479999999999996</v>
      </c>
      <c r="AC562" s="54">
        <v>2.3118121414620139E-2</v>
      </c>
      <c r="AD562" s="54">
        <v>2.0711181214146199</v>
      </c>
      <c r="AE562" s="54">
        <v>2.0422387030060252</v>
      </c>
      <c r="AF562" s="54">
        <v>4.3429999999999991</v>
      </c>
      <c r="AG562" s="54">
        <v>4.902441469906995E-2</v>
      </c>
      <c r="AH562" s="54">
        <v>4.392024414699069</v>
      </c>
      <c r="AI562" s="54">
        <v>4.3307825620874842</v>
      </c>
      <c r="AJ562" s="54">
        <v>40.994999999999997</v>
      </c>
      <c r="AK562" s="54">
        <v>0.46275751337517224</v>
      </c>
      <c r="AL562" s="54">
        <v>41.457757513375171</v>
      </c>
      <c r="AM562" s="54">
        <v>40.879675600455087</v>
      </c>
      <c r="AN562" s="54">
        <v>4.2769999999999992</v>
      </c>
      <c r="AO562" s="54">
        <v>4.8279397114419108E-2</v>
      </c>
      <c r="AP562" s="54">
        <v>4.3252793971144188</v>
      </c>
      <c r="AQ562" s="54">
        <v>4.2649682288851416</v>
      </c>
      <c r="AR562" s="54">
        <v>51.662999999999997</v>
      </c>
      <c r="AS562" s="54">
        <v>0.58317944660328136</v>
      </c>
      <c r="AT562" s="54">
        <v>52.246179446603279</v>
      </c>
      <c r="AU562" s="54">
        <v>51.517665094433738</v>
      </c>
    </row>
    <row r="563" spans="1:47">
      <c r="A563" s="51">
        <v>46046</v>
      </c>
      <c r="B563" s="52">
        <v>8</v>
      </c>
      <c r="C563" s="52" t="s">
        <v>16</v>
      </c>
      <c r="D563" s="53">
        <v>319.78068100000002</v>
      </c>
      <c r="E563">
        <v>1.3925997000000001E-2</v>
      </c>
      <c r="G563" s="54">
        <v>1.097</v>
      </c>
      <c r="H563" s="54">
        <v>1.8146507463641527E-2</v>
      </c>
      <c r="I563" s="54">
        <v>1.1151465074636415</v>
      </c>
      <c r="J563" s="54">
        <v>1.0996169805461424</v>
      </c>
      <c r="K563" s="54">
        <v>13.422999999999998</v>
      </c>
      <c r="L563" s="54">
        <v>0.22204245185456714</v>
      </c>
      <c r="M563" s="54">
        <v>13.645042451854565</v>
      </c>
      <c r="N563" s="54">
        <v>13.455021631605165</v>
      </c>
      <c r="O563" s="54">
        <v>50.241</v>
      </c>
      <c r="P563" s="54">
        <v>0.83108357473182659</v>
      </c>
      <c r="Q563" s="54">
        <v>51.072083574731828</v>
      </c>
      <c r="R563" s="54">
        <v>50.360853892086368</v>
      </c>
      <c r="S563" s="54">
        <v>8.5549999999999997</v>
      </c>
      <c r="T563" s="54">
        <v>0.14151629111344871</v>
      </c>
      <c r="U563" s="54">
        <v>8.6965162911134488</v>
      </c>
      <c r="V563" s="54">
        <v>8.5754086313329516</v>
      </c>
      <c r="W563" s="54">
        <v>73.316000000000003</v>
      </c>
      <c r="X563" s="54">
        <v>1.212788825163484</v>
      </c>
      <c r="Y563" s="54">
        <v>74.528788825163488</v>
      </c>
      <c r="Z563" s="54">
        <v>73.490901135570624</v>
      </c>
      <c r="AA563" s="54"/>
      <c r="AB563" s="54">
        <v>2.0479999999999992</v>
      </c>
      <c r="AC563" s="54">
        <v>3.3877891782623362E-2</v>
      </c>
      <c r="AD563" s="54">
        <v>2.0818778917826224</v>
      </c>
      <c r="AE563" s="54">
        <v>2.0528856665072914</v>
      </c>
      <c r="AF563" s="54">
        <v>4.2240000000000002</v>
      </c>
      <c r="AG563" s="54">
        <v>6.9873151801660718E-2</v>
      </c>
      <c r="AH563" s="54">
        <v>4.2938731518016606</v>
      </c>
      <c r="AI563" s="54">
        <v>4.2340766871712905</v>
      </c>
      <c r="AJ563" s="54">
        <v>41.640999999999998</v>
      </c>
      <c r="AK563" s="54">
        <v>0.68882289634776372</v>
      </c>
      <c r="AL563" s="54">
        <v>42.329822896347764</v>
      </c>
      <c r="AM563" s="54">
        <v>41.740337909682694</v>
      </c>
      <c r="AN563" s="54">
        <v>4.2929999999999993</v>
      </c>
      <c r="AO563" s="54">
        <v>7.1014545616602601E-2</v>
      </c>
      <c r="AP563" s="54">
        <v>4.3640145456166017</v>
      </c>
      <c r="AQ563" s="54">
        <v>4.3032412921463887</v>
      </c>
      <c r="AR563" s="54">
        <v>52.205999999999996</v>
      </c>
      <c r="AS563" s="54">
        <v>0.86358848554865042</v>
      </c>
      <c r="AT563" s="54">
        <v>53.06958848554865</v>
      </c>
      <c r="AU563" s="54">
        <v>52.330541555507665</v>
      </c>
    </row>
    <row r="564" spans="1:47">
      <c r="A564" s="51">
        <v>46046</v>
      </c>
      <c r="B564" s="52">
        <v>9</v>
      </c>
      <c r="C564" s="52" t="s">
        <v>16</v>
      </c>
      <c r="D564" s="53">
        <v>332.02733799999999</v>
      </c>
      <c r="E564">
        <v>1.3524546E-2</v>
      </c>
      <c r="G564" s="54">
        <v>1.097</v>
      </c>
      <c r="H564" s="54">
        <v>1.4862928409722895E-2</v>
      </c>
      <c r="I564" s="54">
        <v>1.1118629284097228</v>
      </c>
      <c r="J564" s="54">
        <v>1.0968254870887508</v>
      </c>
      <c r="K564" s="54">
        <v>12.773</v>
      </c>
      <c r="L564" s="54">
        <v>0.17305759760928946</v>
      </c>
      <c r="M564" s="54">
        <v>12.94605759760929</v>
      </c>
      <c r="N564" s="54">
        <v>12.770968046111774</v>
      </c>
      <c r="O564" s="54">
        <v>51.345999999999997</v>
      </c>
      <c r="P564" s="54">
        <v>0.69567176128134156</v>
      </c>
      <c r="Q564" s="54">
        <v>52.041671761281336</v>
      </c>
      <c r="R564" s="54">
        <v>51.337831777628985</v>
      </c>
      <c r="S564" s="54">
        <v>8.7239999999999984</v>
      </c>
      <c r="T564" s="54">
        <v>0.11819889466401325</v>
      </c>
      <c r="U564" s="54">
        <v>8.842198894664012</v>
      </c>
      <c r="V564" s="54">
        <v>8.7226121689719793</v>
      </c>
      <c r="W564" s="54">
        <v>73.94</v>
      </c>
      <c r="X564" s="54">
        <v>1.0017911819643672</v>
      </c>
      <c r="Y564" s="54">
        <v>74.941791181964362</v>
      </c>
      <c r="Z564" s="54">
        <v>73.928237479801481</v>
      </c>
      <c r="AA564" s="54"/>
      <c r="AB564" s="54">
        <v>2.0479999999999992</v>
      </c>
      <c r="AC564" s="54">
        <v>2.774774601924565E-2</v>
      </c>
      <c r="AD564" s="54">
        <v>2.0757477460192448</v>
      </c>
      <c r="AE564" s="54">
        <v>2.0476742001438115</v>
      </c>
      <c r="AF564" s="54">
        <v>3.8729999999999993</v>
      </c>
      <c r="AG564" s="54">
        <v>5.2474131021747278E-2</v>
      </c>
      <c r="AH564" s="54">
        <v>3.9254741310217467</v>
      </c>
      <c r="AI564" s="54">
        <v>3.8723838755649331</v>
      </c>
      <c r="AJ564" s="54">
        <v>41.672999999999995</v>
      </c>
      <c r="AK564" s="54">
        <v>0.5646151464160275</v>
      </c>
      <c r="AL564" s="54">
        <v>42.237615146416019</v>
      </c>
      <c r="AM564" s="54">
        <v>41.666370577438023</v>
      </c>
      <c r="AN564" s="54">
        <v>4.3499999999999996</v>
      </c>
      <c r="AO564" s="54">
        <v>5.8936862882675106E-2</v>
      </c>
      <c r="AP564" s="54">
        <v>4.4089368628826744</v>
      </c>
      <c r="AQ564" s="54">
        <v>4.3493079934695222</v>
      </c>
      <c r="AR564" s="54">
        <v>51.943999999999996</v>
      </c>
      <c r="AS564" s="54">
        <v>0.70377388633969551</v>
      </c>
      <c r="AT564" s="54">
        <v>52.647773886339685</v>
      </c>
      <c r="AU564" s="54">
        <v>51.935736646616292</v>
      </c>
    </row>
    <row r="565" spans="1:47">
      <c r="A565" s="51">
        <v>46046</v>
      </c>
      <c r="B565" s="52">
        <v>10</v>
      </c>
      <c r="C565" s="52" t="s">
        <v>16</v>
      </c>
      <c r="D565" s="53">
        <v>304.33174300000002</v>
      </c>
      <c r="E565">
        <v>1.3915085000000001E-2</v>
      </c>
      <c r="G565" s="54">
        <v>1.097</v>
      </c>
      <c r="H565" s="54">
        <v>1.3189344609810763E-2</v>
      </c>
      <c r="I565" s="54">
        <v>1.1101893446098108</v>
      </c>
      <c r="J565" s="54">
        <v>1.094740965513471</v>
      </c>
      <c r="K565" s="54">
        <v>12.709999999999997</v>
      </c>
      <c r="L565" s="54">
        <v>0.1528136462996306</v>
      </c>
      <c r="M565" s="54">
        <v>12.862813646299628</v>
      </c>
      <c r="N565" s="54">
        <v>12.683826501072208</v>
      </c>
      <c r="O565" s="54">
        <v>54.195</v>
      </c>
      <c r="P565" s="54">
        <v>0.65159209765605686</v>
      </c>
      <c r="Q565" s="54">
        <v>54.846592097656057</v>
      </c>
      <c r="R565" s="54">
        <v>54.08339710665684</v>
      </c>
      <c r="S565" s="54">
        <v>8.89</v>
      </c>
      <c r="T565" s="54">
        <v>0.10688539068479279</v>
      </c>
      <c r="U565" s="54">
        <v>8.9968853906847936</v>
      </c>
      <c r="V565" s="54">
        <v>8.8716929657381556</v>
      </c>
      <c r="W565" s="54">
        <v>76.891999999999996</v>
      </c>
      <c r="X565" s="54">
        <v>0.92448047925029098</v>
      </c>
      <c r="Y565" s="54">
        <v>77.816480479250288</v>
      </c>
      <c r="Z565" s="54">
        <v>76.73365753898068</v>
      </c>
      <c r="AA565" s="54"/>
      <c r="AB565" s="54">
        <v>2.0479999999999996</v>
      </c>
      <c r="AC565" s="54">
        <v>2.4623316099263843E-2</v>
      </c>
      <c r="AD565" s="54">
        <v>2.0726233160992633</v>
      </c>
      <c r="AE565" s="54">
        <v>2.0437825864827599</v>
      </c>
      <c r="AF565" s="54">
        <v>3.9329999999999998</v>
      </c>
      <c r="AG565" s="54">
        <v>4.7286866317580431E-2</v>
      </c>
      <c r="AH565" s="54">
        <v>3.9802868663175803</v>
      </c>
      <c r="AI565" s="54">
        <v>3.9249008362483875</v>
      </c>
      <c r="AJ565" s="54">
        <v>43.451000000000001</v>
      </c>
      <c r="AK565" s="54">
        <v>0.52241587296343439</v>
      </c>
      <c r="AL565" s="54">
        <v>43.973415872963436</v>
      </c>
      <c r="AM565" s="54">
        <v>43.361522053350797</v>
      </c>
      <c r="AN565" s="54">
        <v>4.4899999999999993</v>
      </c>
      <c r="AO565" s="54">
        <v>5.39837350027806E-2</v>
      </c>
      <c r="AP565" s="54">
        <v>4.5439837350027803</v>
      </c>
      <c r="AQ565" s="54">
        <v>4.4807538150915986</v>
      </c>
      <c r="AR565" s="54">
        <v>53.922000000000004</v>
      </c>
      <c r="AS565" s="54">
        <v>0.64830979038305936</v>
      </c>
      <c r="AT565" s="54">
        <v>54.570309790383064</v>
      </c>
      <c r="AU565" s="54">
        <v>53.810959291173539</v>
      </c>
    </row>
    <row r="566" spans="1:47">
      <c r="A566" s="51">
        <v>46046</v>
      </c>
      <c r="B566" s="52">
        <v>11</v>
      </c>
      <c r="C566" s="52" t="s">
        <v>16</v>
      </c>
      <c r="D566" s="53">
        <v>201.086544</v>
      </c>
      <c r="E566">
        <v>1.5204887E-2</v>
      </c>
      <c r="G566" s="54">
        <v>1.097</v>
      </c>
      <c r="H566" s="54">
        <v>1.4363466860984392E-2</v>
      </c>
      <c r="I566" s="54">
        <v>1.1113634668609844</v>
      </c>
      <c r="J566" s="54">
        <v>1.0944653109314348</v>
      </c>
      <c r="K566" s="54">
        <v>12.361000000000001</v>
      </c>
      <c r="L566" s="54">
        <v>0.16184759696319787</v>
      </c>
      <c r="M566" s="54">
        <v>12.522847596963199</v>
      </c>
      <c r="N566" s="54">
        <v>12.332439114333152</v>
      </c>
      <c r="O566" s="54">
        <v>56.286999999999992</v>
      </c>
      <c r="P566" s="54">
        <v>0.73698856809865843</v>
      </c>
      <c r="Q566" s="54">
        <v>57.023988568098652</v>
      </c>
      <c r="R566" s="54">
        <v>56.156945265631421</v>
      </c>
      <c r="S566" s="54">
        <v>9.0939999999999994</v>
      </c>
      <c r="T566" s="54">
        <v>0.11907143813472384</v>
      </c>
      <c r="U566" s="54">
        <v>9.2130714381347225</v>
      </c>
      <c r="V566" s="54">
        <v>9.0729877279949562</v>
      </c>
      <c r="W566" s="54">
        <v>78.838999999999984</v>
      </c>
      <c r="X566" s="54">
        <v>1.0322710700575646</v>
      </c>
      <c r="Y566" s="54">
        <v>79.87127107005756</v>
      </c>
      <c r="Z566" s="54">
        <v>78.656837418890959</v>
      </c>
      <c r="AA566" s="54"/>
      <c r="AB566" s="54">
        <v>2.0479999999999992</v>
      </c>
      <c r="AC566" s="54">
        <v>2.6815296382220619E-2</v>
      </c>
      <c r="AD566" s="54">
        <v>2.0748152963822197</v>
      </c>
      <c r="AE566" s="54">
        <v>2.0432679642548566</v>
      </c>
      <c r="AF566" s="54">
        <v>4.0589999999999975</v>
      </c>
      <c r="AG566" s="54">
        <v>5.3146136726285882E-2</v>
      </c>
      <c r="AH566" s="54">
        <v>4.1121461367262837</v>
      </c>
      <c r="AI566" s="54">
        <v>4.0496214193898741</v>
      </c>
      <c r="AJ566" s="54">
        <v>44.8</v>
      </c>
      <c r="AK566" s="54">
        <v>0.58658460836107629</v>
      </c>
      <c r="AL566" s="54">
        <v>45.386584608361076</v>
      </c>
      <c r="AM566" s="54">
        <v>44.696486718075008</v>
      </c>
      <c r="AN566" s="54">
        <v>4.5469999999999997</v>
      </c>
      <c r="AO566" s="54">
        <v>5.9535719067361922E-2</v>
      </c>
      <c r="AP566" s="54">
        <v>4.6065357190673613</v>
      </c>
      <c r="AQ566" s="54">
        <v>4.5364938639974781</v>
      </c>
      <c r="AR566" s="54">
        <v>55.453999999999994</v>
      </c>
      <c r="AS566" s="54">
        <v>0.72608176053694462</v>
      </c>
      <c r="AT566" s="54">
        <v>56.180081760536943</v>
      </c>
      <c r="AU566" s="54">
        <v>55.325869965717217</v>
      </c>
    </row>
    <row r="567" spans="1:47">
      <c r="A567" s="51">
        <v>46046</v>
      </c>
      <c r="B567" s="52">
        <v>12</v>
      </c>
      <c r="C567" s="52" t="s">
        <v>16</v>
      </c>
      <c r="D567" s="53">
        <v>96.827978000000002</v>
      </c>
      <c r="E567">
        <v>1.4143401E-2</v>
      </c>
      <c r="G567" s="54">
        <v>1.097</v>
      </c>
      <c r="H567" s="54">
        <v>1.7507965107022995E-2</v>
      </c>
      <c r="I567" s="54">
        <v>1.1145079651070229</v>
      </c>
      <c r="J567" s="54">
        <v>1.0987450320388203</v>
      </c>
      <c r="K567" s="54">
        <v>11.089</v>
      </c>
      <c r="L567" s="54">
        <v>0.17697887426780126</v>
      </c>
      <c r="M567" s="54">
        <v>11.265978874267802</v>
      </c>
      <c r="N567" s="54">
        <v>11.106639617391505</v>
      </c>
      <c r="O567" s="54">
        <v>56.753</v>
      </c>
      <c r="P567" s="54">
        <v>0.90576986665348769</v>
      </c>
      <c r="Q567" s="54">
        <v>57.658769866653486</v>
      </c>
      <c r="R567" s="54">
        <v>56.843278763262688</v>
      </c>
      <c r="S567" s="54">
        <v>8.8529999999999998</v>
      </c>
      <c r="T567" s="54">
        <v>0.14129262998402423</v>
      </c>
      <c r="U567" s="54">
        <v>8.9942926299840238</v>
      </c>
      <c r="V567" s="54">
        <v>8.8670827426068151</v>
      </c>
      <c r="W567" s="54">
        <v>77.791999999999987</v>
      </c>
      <c r="X567" s="54">
        <v>1.2415493360123362</v>
      </c>
      <c r="Y567" s="54">
        <v>79.033549336012328</v>
      </c>
      <c r="Z567" s="54">
        <v>77.915746155299829</v>
      </c>
      <c r="AA567" s="54"/>
      <c r="AB567" s="54">
        <v>2.048</v>
      </c>
      <c r="AC567" s="54">
        <v>3.2685790828790424E-2</v>
      </c>
      <c r="AD567" s="54">
        <v>2.0806857908287903</v>
      </c>
      <c r="AE567" s="54">
        <v>2.0512578173340965</v>
      </c>
      <c r="AF567" s="54">
        <v>4.0609999999999991</v>
      </c>
      <c r="AG567" s="54">
        <v>6.4812986599471614E-2</v>
      </c>
      <c r="AH567" s="54">
        <v>4.1258129865994704</v>
      </c>
      <c r="AI567" s="54">
        <v>4.0674599590789864</v>
      </c>
      <c r="AJ567" s="54">
        <v>45.125999999999991</v>
      </c>
      <c r="AK567" s="54">
        <v>0.72020458834960754</v>
      </c>
      <c r="AL567" s="54">
        <v>45.8462045883496</v>
      </c>
      <c r="AM567" s="54">
        <v>45.19778333252853</v>
      </c>
      <c r="AN567" s="54">
        <v>4.4829999999999988</v>
      </c>
      <c r="AO567" s="54">
        <v>7.1548047014388383E-2</v>
      </c>
      <c r="AP567" s="54">
        <v>4.5545480470143875</v>
      </c>
      <c r="AQ567" s="54">
        <v>4.4901312476116964</v>
      </c>
      <c r="AR567" s="54">
        <v>55.717999999999989</v>
      </c>
      <c r="AS567" s="54">
        <v>0.88925141279225794</v>
      </c>
      <c r="AT567" s="54">
        <v>56.607251412792245</v>
      </c>
      <c r="AU567" s="54">
        <v>55.806632356553308</v>
      </c>
    </row>
    <row r="568" spans="1:47">
      <c r="A568" s="51">
        <v>46046</v>
      </c>
      <c r="B568" s="52">
        <v>13</v>
      </c>
      <c r="C568" s="52" t="s">
        <v>16</v>
      </c>
      <c r="D568" s="53">
        <v>187.62482199999999</v>
      </c>
      <c r="E568">
        <v>1.2472904E-2</v>
      </c>
      <c r="G568" s="54">
        <v>1.097</v>
      </c>
      <c r="H568" s="54">
        <v>1.3386654792155207E-2</v>
      </c>
      <c r="I568" s="54">
        <v>1.1103866547921553</v>
      </c>
      <c r="J568" s="54">
        <v>1.0965369086440515</v>
      </c>
      <c r="K568" s="54">
        <v>12.236000000000001</v>
      </c>
      <c r="L568" s="54">
        <v>0.14931550413565281</v>
      </c>
      <c r="M568" s="54">
        <v>12.385315504135653</v>
      </c>
      <c r="N568" s="54">
        <v>12.230834652842857</v>
      </c>
      <c r="O568" s="54">
        <v>57.271000000000008</v>
      </c>
      <c r="P568" s="54">
        <v>0.6988761226996546</v>
      </c>
      <c r="Q568" s="54">
        <v>57.96987612269966</v>
      </c>
      <c r="R568" s="54">
        <v>57.246823422929332</v>
      </c>
      <c r="S568" s="54">
        <v>8.6159999999999997</v>
      </c>
      <c r="T568" s="54">
        <v>0.10514076361823999</v>
      </c>
      <c r="U568" s="54">
        <v>8.721140763618239</v>
      </c>
      <c r="V568" s="54">
        <v>8.6123628121031413</v>
      </c>
      <c r="W568" s="54">
        <v>79.220000000000013</v>
      </c>
      <c r="X568" s="54">
        <v>0.96671904524570262</v>
      </c>
      <c r="Y568" s="54">
        <v>80.186719045245709</v>
      </c>
      <c r="Z568" s="54">
        <v>79.186557796519381</v>
      </c>
      <c r="AA568" s="54"/>
      <c r="AB568" s="54">
        <v>2.0479999999999992</v>
      </c>
      <c r="AC568" s="54">
        <v>2.4991676403221381E-2</v>
      </c>
      <c r="AD568" s="54">
        <v>2.0729916764032206</v>
      </c>
      <c r="AE568" s="54">
        <v>2.0471354502306442</v>
      </c>
      <c r="AF568" s="54">
        <v>4.0709999999999997</v>
      </c>
      <c r="AG568" s="54">
        <v>4.9678278631598773E-2</v>
      </c>
      <c r="AH568" s="54">
        <v>4.1206782786315985</v>
      </c>
      <c r="AI568" s="54">
        <v>4.0692814540473412</v>
      </c>
      <c r="AJ568" s="54">
        <v>44.773000000000003</v>
      </c>
      <c r="AK568" s="54">
        <v>0.54636344121163649</v>
      </c>
      <c r="AL568" s="54">
        <v>45.319363441211642</v>
      </c>
      <c r="AM568" s="54">
        <v>44.754099371668296</v>
      </c>
      <c r="AN568" s="54">
        <v>4.4009999999999998</v>
      </c>
      <c r="AO568" s="54">
        <v>5.370525773953972E-2</v>
      </c>
      <c r="AP568" s="54">
        <v>4.4547052577395396</v>
      </c>
      <c r="AQ568" s="54">
        <v>4.3991421467114593</v>
      </c>
      <c r="AR568" s="54">
        <v>55.293000000000006</v>
      </c>
      <c r="AS568" s="54">
        <v>0.67473865398599642</v>
      </c>
      <c r="AT568" s="54">
        <v>55.967738653986004</v>
      </c>
      <c r="AU568" s="54">
        <v>55.269658422657741</v>
      </c>
    </row>
    <row r="569" spans="1:47">
      <c r="A569" s="51">
        <v>46046</v>
      </c>
      <c r="B569" s="52">
        <v>14</v>
      </c>
      <c r="C569" s="52" t="s">
        <v>16</v>
      </c>
      <c r="D569" s="53">
        <v>296.50253099999998</v>
      </c>
      <c r="E569">
        <v>1.2226594E-2</v>
      </c>
      <c r="G569" s="54">
        <v>1.097</v>
      </c>
      <c r="H569" s="54">
        <v>1.0885395003081865E-2</v>
      </c>
      <c r="I569" s="54">
        <v>1.1078853950030818</v>
      </c>
      <c r="J569" s="54">
        <v>1.0943397300798494</v>
      </c>
      <c r="K569" s="54">
        <v>12.165999999999997</v>
      </c>
      <c r="L569" s="54">
        <v>0.12072170976070551</v>
      </c>
      <c r="M569" s="54">
        <v>12.286721709760702</v>
      </c>
      <c r="N569" s="54">
        <v>12.136496951824471</v>
      </c>
      <c r="O569" s="54">
        <v>56.603999999999992</v>
      </c>
      <c r="P569" s="54">
        <v>0.56167447470779019</v>
      </c>
      <c r="Q569" s="54">
        <v>57.165674474707785</v>
      </c>
      <c r="R569" s="54">
        <v>56.466732982169368</v>
      </c>
      <c r="S569" s="54">
        <v>8.5790000000000006</v>
      </c>
      <c r="T569" s="54">
        <v>8.5128353447073229E-2</v>
      </c>
      <c r="U569" s="54">
        <v>8.6641283534470741</v>
      </c>
      <c r="V569" s="54">
        <v>8.5581955737055875</v>
      </c>
      <c r="W569" s="54">
        <v>78.445999999999998</v>
      </c>
      <c r="X569" s="54">
        <v>0.77840993291865079</v>
      </c>
      <c r="Y569" s="54">
        <v>79.224409932918633</v>
      </c>
      <c r="Z569" s="54">
        <v>78.255765237779272</v>
      </c>
      <c r="AA569" s="54"/>
      <c r="AB569" s="54">
        <v>2.0479999999999992</v>
      </c>
      <c r="AC569" s="54">
        <v>2.0322050106027032E-2</v>
      </c>
      <c r="AD569" s="54">
        <v>2.0683220501060262</v>
      </c>
      <c r="AE569" s="54">
        <v>2.0430335161381321</v>
      </c>
      <c r="AF569" s="54">
        <v>4.05</v>
      </c>
      <c r="AG569" s="54">
        <v>4.0187647914750733E-2</v>
      </c>
      <c r="AH569" s="54">
        <v>4.0901876479147505</v>
      </c>
      <c r="AI569" s="54">
        <v>4.0401785841598814</v>
      </c>
      <c r="AJ569" s="54">
        <v>44.333999999999996</v>
      </c>
      <c r="AK569" s="54">
        <v>0.43992078584013794</v>
      </c>
      <c r="AL569" s="54">
        <v>44.773920785840133</v>
      </c>
      <c r="AM569" s="54">
        <v>44.226488234603501</v>
      </c>
      <c r="AN569" s="54">
        <v>4.3859999999999992</v>
      </c>
      <c r="AO569" s="54">
        <v>4.352173426027079E-2</v>
      </c>
      <c r="AP569" s="54">
        <v>4.4295217342602697</v>
      </c>
      <c r="AQ569" s="54">
        <v>4.3753637704012931</v>
      </c>
      <c r="AR569" s="54">
        <v>54.817999999999998</v>
      </c>
      <c r="AS569" s="54">
        <v>0.54395221812118655</v>
      </c>
      <c r="AT569" s="54">
        <v>55.361952218121182</v>
      </c>
      <c r="AU569" s="54">
        <v>54.685064105302807</v>
      </c>
    </row>
    <row r="570" spans="1:47">
      <c r="A570" s="51">
        <v>46046</v>
      </c>
      <c r="B570" s="52">
        <v>15</v>
      </c>
      <c r="C570" s="52" t="s">
        <v>16</v>
      </c>
      <c r="D570" s="53">
        <v>285.20705400000003</v>
      </c>
      <c r="E570">
        <v>1.2622463E-2</v>
      </c>
      <c r="G570" s="54">
        <v>1.097</v>
      </c>
      <c r="H570" s="54">
        <v>1.1531619794132232E-2</v>
      </c>
      <c r="I570" s="54">
        <v>1.1085316197941322</v>
      </c>
      <c r="J570" s="54">
        <v>1.0945392204389506</v>
      </c>
      <c r="K570" s="54">
        <v>12.151999999999999</v>
      </c>
      <c r="L570" s="54">
        <v>0.12774133431020501</v>
      </c>
      <c r="M570" s="54">
        <v>12.279741334310204</v>
      </c>
      <c r="N570" s="54">
        <v>12.124740753668302</v>
      </c>
      <c r="O570" s="54">
        <v>55.630999999999993</v>
      </c>
      <c r="P570" s="54">
        <v>0.58479083023461276</v>
      </c>
      <c r="Q570" s="54">
        <v>56.215790830234603</v>
      </c>
      <c r="R570" s="54">
        <v>55.506209090464225</v>
      </c>
      <c r="S570" s="54">
        <v>8.4379999999999988</v>
      </c>
      <c r="T570" s="54">
        <v>8.8699915973461968E-2</v>
      </c>
      <c r="U570" s="54">
        <v>8.5266999159734613</v>
      </c>
      <c r="V570" s="54">
        <v>8.4190719617719836</v>
      </c>
      <c r="W570" s="54">
        <v>77.317999999999998</v>
      </c>
      <c r="X570" s="54">
        <v>0.81276370031241196</v>
      </c>
      <c r="Y570" s="54">
        <v>78.1307637003124</v>
      </c>
      <c r="Z570" s="54">
        <v>77.144561026343467</v>
      </c>
      <c r="AA570" s="54"/>
      <c r="AB570" s="54">
        <v>2.0479999999999987</v>
      </c>
      <c r="AC570" s="54">
        <v>2.1528493471634273E-2</v>
      </c>
      <c r="AD570" s="54">
        <v>2.0695284934716329</v>
      </c>
      <c r="AE570" s="54">
        <v>2.0434059466353416</v>
      </c>
      <c r="AF570" s="54">
        <v>4.0149999999999997</v>
      </c>
      <c r="AG570" s="54">
        <v>4.2205518207329915E-2</v>
      </c>
      <c r="AH570" s="54">
        <v>4.0572055182073292</v>
      </c>
      <c r="AI570" s="54">
        <v>4.0059935916703608</v>
      </c>
      <c r="AJ570" s="54">
        <v>43.496999999999993</v>
      </c>
      <c r="AK570" s="54">
        <v>0.45723871119906079</v>
      </c>
      <c r="AL570" s="54">
        <v>43.954238711199054</v>
      </c>
      <c r="AM570" s="54">
        <v>43.399427959373774</v>
      </c>
      <c r="AN570" s="54">
        <v>4.3469999999999995</v>
      </c>
      <c r="AO570" s="54">
        <v>4.5695488828708122E-2</v>
      </c>
      <c r="AP570" s="54">
        <v>4.392695488828708</v>
      </c>
      <c r="AQ570" s="54">
        <v>4.3372488525507009</v>
      </c>
      <c r="AR570" s="54">
        <v>53.906999999999989</v>
      </c>
      <c r="AS570" s="54">
        <v>0.56666821170673309</v>
      </c>
      <c r="AT570" s="54">
        <v>54.473668211706723</v>
      </c>
      <c r="AU570" s="54">
        <v>53.786076350230175</v>
      </c>
    </row>
    <row r="571" spans="1:47">
      <c r="A571" s="51">
        <v>46046</v>
      </c>
      <c r="B571" s="52">
        <v>16</v>
      </c>
      <c r="C571" s="52" t="s">
        <v>16</v>
      </c>
      <c r="D571" s="53">
        <v>222.297168</v>
      </c>
      <c r="E571">
        <v>1.2406670999999999E-2</v>
      </c>
      <c r="G571" s="54">
        <v>1.097</v>
      </c>
      <c r="H571" s="54">
        <v>1.3800195803192966E-2</v>
      </c>
      <c r="I571" s="54">
        <v>1.110800195803193</v>
      </c>
      <c r="J571" s="54">
        <v>1.0970188632271272</v>
      </c>
      <c r="K571" s="54">
        <v>13.169</v>
      </c>
      <c r="L571" s="54">
        <v>0.16566524934571394</v>
      </c>
      <c r="M571" s="54">
        <v>13.334665249345715</v>
      </c>
      <c r="N571" s="54">
        <v>13.16922644470195</v>
      </c>
      <c r="O571" s="54">
        <v>55.390000000000008</v>
      </c>
      <c r="P571" s="54">
        <v>0.69680295855866781</v>
      </c>
      <c r="Q571" s="54">
        <v>56.086802958558678</v>
      </c>
      <c r="R571" s="54">
        <v>55.390952446810012</v>
      </c>
      <c r="S571" s="54">
        <v>8.3810000000000002</v>
      </c>
      <c r="T571" s="54">
        <v>0.10543248954107588</v>
      </c>
      <c r="U571" s="54">
        <v>8.4864324895410768</v>
      </c>
      <c r="V571" s="54">
        <v>8.3811441136796301</v>
      </c>
      <c r="W571" s="54">
        <v>78.037000000000006</v>
      </c>
      <c r="X571" s="54">
        <v>0.98170089324865062</v>
      </c>
      <c r="Y571" s="54">
        <v>79.018700893248663</v>
      </c>
      <c r="Z571" s="54">
        <v>78.038341868418712</v>
      </c>
      <c r="AA571" s="54"/>
      <c r="AB571" s="54">
        <v>2.0479999999999996</v>
      </c>
      <c r="AC571" s="54">
        <v>2.5763720150354774E-2</v>
      </c>
      <c r="AD571" s="54">
        <v>2.0737637201503545</v>
      </c>
      <c r="AE571" s="54">
        <v>2.0480352159427131</v>
      </c>
      <c r="AF571" s="54">
        <v>4.0419999999999998</v>
      </c>
      <c r="AG571" s="54">
        <v>5.084812346080763E-2</v>
      </c>
      <c r="AH571" s="54">
        <v>4.0928481234608078</v>
      </c>
      <c r="AI571" s="54">
        <v>4.0420695033400618</v>
      </c>
      <c r="AJ571" s="54">
        <v>43.195000000000007</v>
      </c>
      <c r="AK571" s="54">
        <v>0.54339057221414788</v>
      </c>
      <c r="AL571" s="54">
        <v>43.738390572214158</v>
      </c>
      <c r="AM571" s="54">
        <v>43.195742750315191</v>
      </c>
      <c r="AN571" s="54">
        <v>4.2409999999999997</v>
      </c>
      <c r="AO571" s="54">
        <v>5.3351531815261047E-2</v>
      </c>
      <c r="AP571" s="54">
        <v>4.294351531815261</v>
      </c>
      <c r="AQ571" s="54">
        <v>4.2410729252016832</v>
      </c>
      <c r="AR571" s="54">
        <v>53.52600000000001</v>
      </c>
      <c r="AS571" s="54">
        <v>0.67335394764057144</v>
      </c>
      <c r="AT571" s="54">
        <v>54.199353947640581</v>
      </c>
      <c r="AU571" s="54">
        <v>53.526920394799653</v>
      </c>
    </row>
    <row r="572" spans="1:47">
      <c r="A572" s="51">
        <v>46046</v>
      </c>
      <c r="B572" s="52">
        <v>17</v>
      </c>
      <c r="C572" s="52" t="s">
        <v>16</v>
      </c>
      <c r="D572" s="53">
        <v>321.87618400000002</v>
      </c>
      <c r="E572">
        <v>1.2187099E-2</v>
      </c>
      <c r="G572" s="54">
        <v>1.097</v>
      </c>
      <c r="H572" s="54">
        <v>1.079544189641711E-2</v>
      </c>
      <c r="I572" s="54">
        <v>1.1077954418964171</v>
      </c>
      <c r="J572" s="54">
        <v>1.0942946291742768</v>
      </c>
      <c r="K572" s="54">
        <v>13.596</v>
      </c>
      <c r="L572" s="54">
        <v>0.13379656155304198</v>
      </c>
      <c r="M572" s="54">
        <v>13.729796561553043</v>
      </c>
      <c r="N572" s="54">
        <v>13.562470171607536</v>
      </c>
      <c r="O572" s="54">
        <v>54.963999999999999</v>
      </c>
      <c r="P572" s="54">
        <v>0.54089395478092073</v>
      </c>
      <c r="Q572" s="54">
        <v>55.504893954780918</v>
      </c>
      <c r="R572" s="54">
        <v>54.828450317169498</v>
      </c>
      <c r="S572" s="54">
        <v>8.3389999999999986</v>
      </c>
      <c r="T572" s="54">
        <v>8.2063071991086853E-2</v>
      </c>
      <c r="U572" s="54">
        <v>8.4210630719910853</v>
      </c>
      <c r="V572" s="54">
        <v>8.3184347426474847</v>
      </c>
      <c r="W572" s="54">
        <v>77.995999999999995</v>
      </c>
      <c r="X572" s="54">
        <v>0.7675490302214667</v>
      </c>
      <c r="Y572" s="54">
        <v>78.763549030221469</v>
      </c>
      <c r="Z572" s="54">
        <v>77.803649860598796</v>
      </c>
      <c r="AA572" s="54"/>
      <c r="AB572" s="54">
        <v>2.0479999999999992</v>
      </c>
      <c r="AC572" s="54">
        <v>2.0154115773803313E-2</v>
      </c>
      <c r="AD572" s="54">
        <v>2.0681541157738024</v>
      </c>
      <c r="AE572" s="54">
        <v>2.0429493168176096</v>
      </c>
      <c r="AF572" s="54">
        <v>4.0489999999999977</v>
      </c>
      <c r="AG572" s="54">
        <v>3.9845710336000775E-2</v>
      </c>
      <c r="AH572" s="54">
        <v>4.0888457103359981</v>
      </c>
      <c r="AI572" s="54">
        <v>4.0390145428684079</v>
      </c>
      <c r="AJ572" s="54">
        <v>43.06</v>
      </c>
      <c r="AK572" s="54">
        <v>0.42374815684568901</v>
      </c>
      <c r="AL572" s="54">
        <v>43.483748156845692</v>
      </c>
      <c r="AM572" s="54">
        <v>42.953807413167148</v>
      </c>
      <c r="AN572" s="54">
        <v>4.2430000000000003</v>
      </c>
      <c r="AO572" s="54">
        <v>4.1754840443480219E-2</v>
      </c>
      <c r="AP572" s="54">
        <v>4.2847548404434805</v>
      </c>
      <c r="AQ572" s="54">
        <v>4.2325361090122664</v>
      </c>
      <c r="AR572" s="54">
        <v>53.4</v>
      </c>
      <c r="AS572" s="54">
        <v>0.52550282339897336</v>
      </c>
      <c r="AT572" s="54">
        <v>53.925502823398972</v>
      </c>
      <c r="AU572" s="54">
        <v>53.268307381865434</v>
      </c>
    </row>
    <row r="573" spans="1:47">
      <c r="A573" s="51">
        <v>46046</v>
      </c>
      <c r="B573" s="52">
        <v>18</v>
      </c>
      <c r="C573" s="52" t="s">
        <v>16</v>
      </c>
      <c r="D573" s="53">
        <v>453.67127499999998</v>
      </c>
      <c r="E573">
        <v>1.2859715000000001E-2</v>
      </c>
      <c r="G573" s="54">
        <v>1.097</v>
      </c>
      <c r="H573" s="54">
        <v>1.0825849011080638E-2</v>
      </c>
      <c r="I573" s="54">
        <v>1.1078258490110806</v>
      </c>
      <c r="J573" s="54">
        <v>1.093579524323165</v>
      </c>
      <c r="K573" s="54">
        <v>14.475999999999999</v>
      </c>
      <c r="L573" s="54">
        <v>0.14285778512707684</v>
      </c>
      <c r="M573" s="54">
        <v>14.618857785127076</v>
      </c>
      <c r="N573" s="54">
        <v>14.43086344038481</v>
      </c>
      <c r="O573" s="54">
        <v>55.948000000000015</v>
      </c>
      <c r="P573" s="54">
        <v>0.55212816816038257</v>
      </c>
      <c r="Q573" s="54">
        <v>56.500128168160394</v>
      </c>
      <c r="R573" s="54">
        <v>55.773552622454375</v>
      </c>
      <c r="S573" s="54">
        <v>8.4139999999999997</v>
      </c>
      <c r="T573" s="54">
        <v>8.3034360600941187E-2</v>
      </c>
      <c r="U573" s="54">
        <v>8.4970343606009404</v>
      </c>
      <c r="V573" s="54">
        <v>8.3877649203784053</v>
      </c>
      <c r="W573" s="54">
        <v>79.935000000000016</v>
      </c>
      <c r="X573" s="54">
        <v>0.78884616289948117</v>
      </c>
      <c r="Y573" s="54">
        <v>80.723846162899491</v>
      </c>
      <c r="Z573" s="54">
        <v>79.685760507540749</v>
      </c>
      <c r="AA573" s="54"/>
      <c r="AB573" s="54">
        <v>2.048</v>
      </c>
      <c r="AC573" s="54">
        <v>2.0210883112755831E-2</v>
      </c>
      <c r="AD573" s="54">
        <v>2.0682108831127559</v>
      </c>
      <c r="AE573" s="54">
        <v>2.0416142805960273</v>
      </c>
      <c r="AF573" s="54">
        <v>4.4549999999999983</v>
      </c>
      <c r="AG573" s="54">
        <v>4.3964591927405851E-2</v>
      </c>
      <c r="AH573" s="54">
        <v>4.4989645919274039</v>
      </c>
      <c r="AI573" s="54">
        <v>4.4411091894801258</v>
      </c>
      <c r="AJ573" s="54">
        <v>44.684000000000005</v>
      </c>
      <c r="AK573" s="54">
        <v>0.44096831104022538</v>
      </c>
      <c r="AL573" s="54">
        <v>45.124968311040227</v>
      </c>
      <c r="AM573" s="54">
        <v>44.544674079176218</v>
      </c>
      <c r="AN573" s="54">
        <v>4.3610000000000007</v>
      </c>
      <c r="AO573" s="54">
        <v>4.3036943972035245E-2</v>
      </c>
      <c r="AP573" s="54">
        <v>4.4040369439720362</v>
      </c>
      <c r="AQ573" s="54">
        <v>4.3474022840230848</v>
      </c>
      <c r="AR573" s="54">
        <v>55.548000000000002</v>
      </c>
      <c r="AS573" s="54">
        <v>0.5481807300524224</v>
      </c>
      <c r="AT573" s="54">
        <v>56.096180730052424</v>
      </c>
      <c r="AU573" s="54">
        <v>55.374799833275453</v>
      </c>
    </row>
    <row r="574" spans="1:47">
      <c r="A574" s="51">
        <v>46046</v>
      </c>
      <c r="B574" s="52">
        <v>19</v>
      </c>
      <c r="C574" s="52" t="s">
        <v>16</v>
      </c>
      <c r="D574" s="53">
        <v>354.791652</v>
      </c>
      <c r="E574">
        <v>1.3169006E-2</v>
      </c>
      <c r="G574" s="54">
        <v>1.097</v>
      </c>
      <c r="H574" s="54">
        <v>1.3043672800705045E-2</v>
      </c>
      <c r="I574" s="54">
        <v>1.110043672800705</v>
      </c>
      <c r="J574" s="54">
        <v>1.0954255010133305</v>
      </c>
      <c r="K574" s="54">
        <v>14.590999999999999</v>
      </c>
      <c r="L574" s="54">
        <v>0.17349154953061741</v>
      </c>
      <c r="M574" s="54">
        <v>14.764491549530616</v>
      </c>
      <c r="N574" s="54">
        <v>14.570057871727897</v>
      </c>
      <c r="O574" s="54">
        <v>55.954999999999991</v>
      </c>
      <c r="P574" s="54">
        <v>0.66532243533587121</v>
      </c>
      <c r="Q574" s="54">
        <v>56.620322435335865</v>
      </c>
      <c r="R574" s="54">
        <v>55.874689069462988</v>
      </c>
      <c r="S574" s="54">
        <v>8.3740000000000006</v>
      </c>
      <c r="T574" s="54">
        <v>9.9569476784962682E-2</v>
      </c>
      <c r="U574" s="54">
        <v>8.473569476784963</v>
      </c>
      <c r="V574" s="54">
        <v>8.3619809895037651</v>
      </c>
      <c r="W574" s="54">
        <v>80.016999999999982</v>
      </c>
      <c r="X574" s="54">
        <v>0.95142713445215632</v>
      </c>
      <c r="Y574" s="54">
        <v>80.968427134452142</v>
      </c>
      <c r="Z574" s="54">
        <v>79.902153431707973</v>
      </c>
      <c r="AA574" s="54"/>
      <c r="AB574" s="54">
        <v>2.0479999999999987</v>
      </c>
      <c r="AC574" s="54">
        <v>2.4351359977979867E-2</v>
      </c>
      <c r="AD574" s="54">
        <v>2.0723513599779784</v>
      </c>
      <c r="AE574" s="54">
        <v>2.0450605524843199</v>
      </c>
      <c r="AF574" s="54">
        <v>4.6059999999999981</v>
      </c>
      <c r="AG574" s="54">
        <v>5.4766779325476217E-2</v>
      </c>
      <c r="AH574" s="54">
        <v>4.6607667793254741</v>
      </c>
      <c r="AI574" s="54">
        <v>4.5993891136439364</v>
      </c>
      <c r="AJ574" s="54">
        <v>45.201999999999991</v>
      </c>
      <c r="AK574" s="54">
        <v>0.53746590513898751</v>
      </c>
      <c r="AL574" s="54">
        <v>45.739465905138978</v>
      </c>
      <c r="AM574" s="54">
        <v>45.137122604197408</v>
      </c>
      <c r="AN574" s="54">
        <v>4.3709999999999996</v>
      </c>
      <c r="AO574" s="54">
        <v>5.197255589050296E-2</v>
      </c>
      <c r="AP574" s="54">
        <v>4.4229725558905022</v>
      </c>
      <c r="AQ574" s="54">
        <v>4.3647264037641449</v>
      </c>
      <c r="AR574" s="54">
        <v>56.22699999999999</v>
      </c>
      <c r="AS574" s="54">
        <v>0.66855660033294662</v>
      </c>
      <c r="AT574" s="54">
        <v>56.895556600332931</v>
      </c>
      <c r="AU574" s="54">
        <v>56.146298674089813</v>
      </c>
    </row>
    <row r="575" spans="1:47">
      <c r="A575" s="51">
        <v>46046</v>
      </c>
      <c r="B575" s="52">
        <v>20</v>
      </c>
      <c r="C575" s="52" t="s">
        <v>16</v>
      </c>
      <c r="D575" s="53">
        <v>277.59202099999999</v>
      </c>
      <c r="E575">
        <v>1.3535213000000001E-2</v>
      </c>
      <c r="G575" s="54">
        <v>1.0970000000000002</v>
      </c>
      <c r="H575" s="54">
        <v>1.243733534662991E-2</v>
      </c>
      <c r="I575" s="54">
        <v>1.10943733534663</v>
      </c>
      <c r="J575" s="54">
        <v>1.0944208647025608</v>
      </c>
      <c r="K575" s="54">
        <v>14.415999999999999</v>
      </c>
      <c r="L575" s="54">
        <v>0.1634426858313735</v>
      </c>
      <c r="M575" s="54">
        <v>14.579442685831372</v>
      </c>
      <c r="N575" s="54">
        <v>14.382106823657352</v>
      </c>
      <c r="O575" s="54">
        <v>54.803999999999995</v>
      </c>
      <c r="P575" s="54">
        <v>0.62134523822853727</v>
      </c>
      <c r="Q575" s="54">
        <v>55.42534523822853</v>
      </c>
      <c r="R575" s="54">
        <v>54.675151384830571</v>
      </c>
      <c r="S575" s="54">
        <v>8.2520000000000007</v>
      </c>
      <c r="T575" s="54">
        <v>9.3557786034995455E-2</v>
      </c>
      <c r="U575" s="54">
        <v>8.3455577860349965</v>
      </c>
      <c r="V575" s="54">
        <v>8.2325988837972037</v>
      </c>
      <c r="W575" s="54">
        <v>78.568999999999988</v>
      </c>
      <c r="X575" s="54">
        <v>0.89078304544153608</v>
      </c>
      <c r="Y575" s="54">
        <v>79.45978304544154</v>
      </c>
      <c r="Z575" s="54">
        <v>78.384277956987688</v>
      </c>
      <c r="AA575" s="54"/>
      <c r="AB575" s="54">
        <v>2.0479999999999987</v>
      </c>
      <c r="AC575" s="54">
        <v>2.3219382670827744E-2</v>
      </c>
      <c r="AD575" s="54">
        <v>2.0712193826708263</v>
      </c>
      <c r="AE575" s="54">
        <v>2.0431849871566481</v>
      </c>
      <c r="AF575" s="54">
        <v>4.5409999999999968</v>
      </c>
      <c r="AG575" s="54">
        <v>5.1483992533314829E-2</v>
      </c>
      <c r="AH575" s="54">
        <v>4.5924839925333121</v>
      </c>
      <c r="AI575" s="54">
        <v>4.5303237434952832</v>
      </c>
      <c r="AJ575" s="54">
        <v>44.57200000000001</v>
      </c>
      <c r="AK575" s="54">
        <v>0.50533902558795663</v>
      </c>
      <c r="AL575" s="54">
        <v>45.077339025587968</v>
      </c>
      <c r="AM575" s="54">
        <v>44.467207640403423</v>
      </c>
      <c r="AN575" s="54">
        <v>4.3299999999999992</v>
      </c>
      <c r="AO575" s="54">
        <v>4.9091761213224692E-2</v>
      </c>
      <c r="AP575" s="54">
        <v>4.3790917612132239</v>
      </c>
      <c r="AQ575" s="54">
        <v>4.3198198214786574</v>
      </c>
      <c r="AR575" s="54">
        <v>55.491</v>
      </c>
      <c r="AS575" s="54">
        <v>0.6291341620053239</v>
      </c>
      <c r="AT575" s="54">
        <v>56.120134162005328</v>
      </c>
      <c r="AU575" s="54">
        <v>55.360536192534013</v>
      </c>
    </row>
    <row r="576" spans="1:47">
      <c r="A576" s="51">
        <v>46046</v>
      </c>
      <c r="B576" s="52">
        <v>21</v>
      </c>
      <c r="C576" s="52" t="s">
        <v>16</v>
      </c>
      <c r="D576" s="53">
        <v>165.44548800000001</v>
      </c>
      <c r="E576">
        <v>1.3801234000000001E-2</v>
      </c>
      <c r="G576" s="54">
        <v>1.097</v>
      </c>
      <c r="H576" s="54">
        <v>1.1968244464894709E-2</v>
      </c>
      <c r="I576" s="54">
        <v>1.1089682444648947</v>
      </c>
      <c r="J576" s="54">
        <v>1.0936631142244655</v>
      </c>
      <c r="K576" s="54">
        <v>14.128</v>
      </c>
      <c r="L576" s="54">
        <v>0.15413615113950085</v>
      </c>
      <c r="M576" s="54">
        <v>14.2821361511395</v>
      </c>
      <c r="N576" s="54">
        <v>14.085025048097766</v>
      </c>
      <c r="O576" s="54">
        <v>53.43099999999999</v>
      </c>
      <c r="P576" s="54">
        <v>0.58293096627510399</v>
      </c>
      <c r="Q576" s="54">
        <v>54.013930966275097</v>
      </c>
      <c r="R576" s="54">
        <v>53.268472065749691</v>
      </c>
      <c r="S576" s="54">
        <v>8.081999999999999</v>
      </c>
      <c r="T576" s="54">
        <v>8.817443187354515E-2</v>
      </c>
      <c r="U576" s="54">
        <v>8.1701744318735443</v>
      </c>
      <c r="V576" s="54">
        <v>8.0574159427184409</v>
      </c>
      <c r="W576" s="54">
        <v>76.737999999999985</v>
      </c>
      <c r="X576" s="54">
        <v>0.83720979375304472</v>
      </c>
      <c r="Y576" s="54">
        <v>77.575209793753046</v>
      </c>
      <c r="Z576" s="54">
        <v>76.504576170790358</v>
      </c>
      <c r="AA576" s="54"/>
      <c r="AB576" s="54">
        <v>2.0479999999999992</v>
      </c>
      <c r="AC576" s="54">
        <v>2.2343632328262857E-2</v>
      </c>
      <c r="AD576" s="54">
        <v>2.070343632328262</v>
      </c>
      <c r="AE576" s="54">
        <v>2.0417703353980898</v>
      </c>
      <c r="AF576" s="54">
        <v>4.501999999999998</v>
      </c>
      <c r="AG576" s="54">
        <v>4.9116715205976262E-2</v>
      </c>
      <c r="AH576" s="54">
        <v>4.5511167152059739</v>
      </c>
      <c r="AI576" s="54">
        <v>4.4883056884581052</v>
      </c>
      <c r="AJ576" s="54">
        <v>43.591000000000008</v>
      </c>
      <c r="AK576" s="54">
        <v>0.47557679532290376</v>
      </c>
      <c r="AL576" s="54">
        <v>44.066576795322909</v>
      </c>
      <c r="AM576" s="54">
        <v>43.458403657391685</v>
      </c>
      <c r="AN576" s="54">
        <v>4.3119999999999994</v>
      </c>
      <c r="AO576" s="54">
        <v>4.7043819628647197E-2</v>
      </c>
      <c r="AP576" s="54">
        <v>4.3590438196286465</v>
      </c>
      <c r="AQ576" s="54">
        <v>4.2988836358576981</v>
      </c>
      <c r="AR576" s="54">
        <v>54.453000000000003</v>
      </c>
      <c r="AS576" s="54">
        <v>0.59408096248579012</v>
      </c>
      <c r="AT576" s="54">
        <v>55.047080962485794</v>
      </c>
      <c r="AU576" s="54">
        <v>54.28736331710558</v>
      </c>
    </row>
    <row r="577" spans="1:47">
      <c r="A577" s="51">
        <v>46046</v>
      </c>
      <c r="B577" s="52">
        <v>22</v>
      </c>
      <c r="C577" s="52" t="s">
        <v>16</v>
      </c>
      <c r="D577" s="53">
        <v>170.09147200000001</v>
      </c>
      <c r="E577">
        <v>1.3896739E-2</v>
      </c>
      <c r="G577" s="54">
        <v>1.097</v>
      </c>
      <c r="H577" s="54">
        <v>1.2408672824523388E-2</v>
      </c>
      <c r="I577" s="54">
        <v>1.1094086728245234</v>
      </c>
      <c r="J577" s="54">
        <v>1.0939915100539446</v>
      </c>
      <c r="K577" s="54">
        <v>13.724</v>
      </c>
      <c r="L577" s="54">
        <v>0.15523849210916954</v>
      </c>
      <c r="M577" s="54">
        <v>13.87923849210917</v>
      </c>
      <c r="N577" s="54">
        <v>13.686362337265576</v>
      </c>
      <c r="O577" s="54">
        <v>51.412000000000006</v>
      </c>
      <c r="P577" s="54">
        <v>0.58154483797119105</v>
      </c>
      <c r="Q577" s="54">
        <v>51.9935448379712</v>
      </c>
      <c r="R577" s="54">
        <v>51.271004115673115</v>
      </c>
      <c r="S577" s="54">
        <v>7.8769999999999998</v>
      </c>
      <c r="T577" s="54">
        <v>8.9100379069070854E-2</v>
      </c>
      <c r="U577" s="54">
        <v>7.9661003790690703</v>
      </c>
      <c r="V577" s="54">
        <v>7.8553975612533469</v>
      </c>
      <c r="W577" s="54">
        <v>74.11</v>
      </c>
      <c r="X577" s="54">
        <v>0.83829238197395484</v>
      </c>
      <c r="Y577" s="54">
        <v>74.948292381973971</v>
      </c>
      <c r="Z577" s="54">
        <v>73.90675552424598</v>
      </c>
      <c r="AA577" s="54"/>
      <c r="AB577" s="54">
        <v>2.0479999999999987</v>
      </c>
      <c r="AC577" s="54">
        <v>2.3165872328736448E-2</v>
      </c>
      <c r="AD577" s="54">
        <v>2.0711658723287352</v>
      </c>
      <c r="AE577" s="54">
        <v>2.0423834207752756</v>
      </c>
      <c r="AF577" s="54">
        <v>4.4029999999999987</v>
      </c>
      <c r="AG577" s="54">
        <v>4.9804363214563781E-2</v>
      </c>
      <c r="AH577" s="54">
        <v>4.4528043632145629</v>
      </c>
      <c r="AI577" s="54">
        <v>4.3909249031609088</v>
      </c>
      <c r="AJ577" s="54">
        <v>42.313000000000024</v>
      </c>
      <c r="AK577" s="54">
        <v>0.47862185344034497</v>
      </c>
      <c r="AL577" s="54">
        <v>42.791621853440368</v>
      </c>
      <c r="AM577" s="54">
        <v>42.196957853156412</v>
      </c>
      <c r="AN577" s="54">
        <v>4.1840000000000002</v>
      </c>
      <c r="AO577" s="54">
        <v>4.7327153234098321E-2</v>
      </c>
      <c r="AP577" s="54">
        <v>4.2313271532340986</v>
      </c>
      <c r="AQ577" s="54">
        <v>4.1725255041619915</v>
      </c>
      <c r="AR577" s="54">
        <v>52.948000000000022</v>
      </c>
      <c r="AS577" s="54">
        <v>0.59891924221774351</v>
      </c>
      <c r="AT577" s="54">
        <v>53.546919242217761</v>
      </c>
      <c r="AU577" s="54">
        <v>52.802791681254583</v>
      </c>
    </row>
    <row r="578" spans="1:47">
      <c r="A578" s="51">
        <v>46046</v>
      </c>
      <c r="B578" s="52">
        <v>23</v>
      </c>
      <c r="C578" s="52" t="s">
        <v>16</v>
      </c>
      <c r="D578" s="53">
        <v>76.776391000000004</v>
      </c>
      <c r="E578">
        <v>1.3899177E-2</v>
      </c>
      <c r="G578" s="54">
        <v>1.097</v>
      </c>
      <c r="H578" s="54">
        <v>1.3183927181740274E-2</v>
      </c>
      <c r="I578" s="54">
        <v>1.1101839271817402</v>
      </c>
      <c r="J578" s="54">
        <v>1.0947532842752861</v>
      </c>
      <c r="K578" s="54">
        <v>13.437999999999999</v>
      </c>
      <c r="L578" s="54">
        <v>0.16150010343502808</v>
      </c>
      <c r="M578" s="54">
        <v>13.599500103435027</v>
      </c>
      <c r="N578" s="54">
        <v>13.410478244385866</v>
      </c>
      <c r="O578" s="54">
        <v>49.414999999999999</v>
      </c>
      <c r="P578" s="54">
        <v>0.59387763143636796</v>
      </c>
      <c r="Q578" s="54">
        <v>50.00887763143637</v>
      </c>
      <c r="R578" s="54">
        <v>49.313795389665692</v>
      </c>
      <c r="S578" s="54">
        <v>7.629999999999999</v>
      </c>
      <c r="T578" s="54">
        <v>9.1698600179287409E-2</v>
      </c>
      <c r="U578" s="54">
        <v>7.7216986001792867</v>
      </c>
      <c r="V578" s="54">
        <v>7.6143733445947426</v>
      </c>
      <c r="W578" s="54">
        <v>71.58</v>
      </c>
      <c r="X578" s="54">
        <v>0.8602602622324238</v>
      </c>
      <c r="Y578" s="54">
        <v>72.440260262232414</v>
      </c>
      <c r="Z578" s="54">
        <v>71.43340026292158</v>
      </c>
      <c r="AA578" s="54"/>
      <c r="AB578" s="54">
        <v>2.0479999999999996</v>
      </c>
      <c r="AC578" s="54">
        <v>2.4613202249958142E-2</v>
      </c>
      <c r="AD578" s="54">
        <v>2.0726132022499577</v>
      </c>
      <c r="AE578" s="54">
        <v>2.0438055844993488</v>
      </c>
      <c r="AF578" s="54">
        <v>4.3439999999999994</v>
      </c>
      <c r="AG578" s="54">
        <v>5.220690945987215E-2</v>
      </c>
      <c r="AH578" s="54">
        <v>4.3962069094598712</v>
      </c>
      <c r="AI578" s="54">
        <v>4.3351032514966654</v>
      </c>
      <c r="AJ578" s="54">
        <v>40.895999999999994</v>
      </c>
      <c r="AK578" s="54">
        <v>0.49149488242885164</v>
      </c>
      <c r="AL578" s="54">
        <v>41.387494882428847</v>
      </c>
      <c r="AM578" s="54">
        <v>40.812242765471375</v>
      </c>
      <c r="AN578" s="54">
        <v>4.1019999999999994</v>
      </c>
      <c r="AO578" s="54">
        <v>4.9298513490882961E-2</v>
      </c>
      <c r="AP578" s="54">
        <v>4.1512985134908824</v>
      </c>
      <c r="AQ578" s="54">
        <v>4.0935988806720358</v>
      </c>
      <c r="AR578" s="54">
        <v>51.389999999999993</v>
      </c>
      <c r="AS578" s="54">
        <v>0.61761350762956491</v>
      </c>
      <c r="AT578" s="54">
        <v>52.007613507629557</v>
      </c>
      <c r="AU578" s="54">
        <v>51.284750482139422</v>
      </c>
    </row>
    <row r="579" spans="1:47">
      <c r="A579" s="51">
        <v>46046</v>
      </c>
      <c r="B579" s="52">
        <v>24</v>
      </c>
      <c r="C579" s="52" t="s">
        <v>16</v>
      </c>
      <c r="D579" s="53">
        <v>89.449295000000006</v>
      </c>
      <c r="E579">
        <v>1.4483770999999999E-2</v>
      </c>
      <c r="G579" s="54">
        <v>1.097</v>
      </c>
      <c r="H579" s="54">
        <v>1.4195325664666155E-2</v>
      </c>
      <c r="I579" s="54">
        <v>1.1111953256646661</v>
      </c>
      <c r="J579" s="54">
        <v>1.0951010270314687</v>
      </c>
      <c r="K579" s="54">
        <v>13.164999999999999</v>
      </c>
      <c r="L579" s="54">
        <v>0.17035684810877841</v>
      </c>
      <c r="M579" s="54">
        <v>13.335356848108777</v>
      </c>
      <c r="N579" s="54">
        <v>13.142210593317488</v>
      </c>
      <c r="O579" s="54">
        <v>48.148999999999994</v>
      </c>
      <c r="P579" s="54">
        <v>0.62305445344394772</v>
      </c>
      <c r="Q579" s="54">
        <v>48.772054453443943</v>
      </c>
      <c r="R579" s="54">
        <v>48.06565118554073</v>
      </c>
      <c r="S579" s="54">
        <v>7.4829999999999997</v>
      </c>
      <c r="T579" s="54">
        <v>9.6831013626888646E-2</v>
      </c>
      <c r="U579" s="54">
        <v>7.5798310136268885</v>
      </c>
      <c r="V579" s="54">
        <v>7.4700464770068189</v>
      </c>
      <c r="W579" s="54">
        <v>69.893999999999991</v>
      </c>
      <c r="X579" s="54">
        <v>0.90443764084428091</v>
      </c>
      <c r="Y579" s="54">
        <v>70.79843764084427</v>
      </c>
      <c r="Z579" s="54">
        <v>69.77300928289651</v>
      </c>
      <c r="AA579" s="54"/>
      <c r="AB579" s="54">
        <v>2.0479999999999992</v>
      </c>
      <c r="AC579" s="54">
        <v>2.6501391942786029E-2</v>
      </c>
      <c r="AD579" s="54">
        <v>2.074501391942785</v>
      </c>
      <c r="AE579" s="54">
        <v>2.0444547888427045</v>
      </c>
      <c r="AF579" s="54">
        <v>4.323999999999999</v>
      </c>
      <c r="AG579" s="54">
        <v>5.5953134160452549E-2</v>
      </c>
      <c r="AH579" s="54">
        <v>4.3799531341604512</v>
      </c>
      <c r="AI579" s="54">
        <v>4.3165148959745387</v>
      </c>
      <c r="AJ579" s="54">
        <v>40.165000000000013</v>
      </c>
      <c r="AK579" s="54">
        <v>0.51974043329199304</v>
      </c>
      <c r="AL579" s="54">
        <v>40.684740433292006</v>
      </c>
      <c r="AM579" s="54">
        <v>40.095471969661766</v>
      </c>
      <c r="AN579" s="54">
        <v>4.0029999999999992</v>
      </c>
      <c r="AO579" s="54">
        <v>5.1799351536607668E-2</v>
      </c>
      <c r="AP579" s="54">
        <v>4.054799351536607</v>
      </c>
      <c r="AQ579" s="54">
        <v>3.9960705662780023</v>
      </c>
      <c r="AR579" s="54">
        <v>50.540000000000013</v>
      </c>
      <c r="AS579" s="54">
        <v>0.65399431093183924</v>
      </c>
      <c r="AT579" s="54">
        <v>51.193994310931849</v>
      </c>
      <c r="AU579" s="54">
        <v>50.452512220757008</v>
      </c>
    </row>
    <row r="580" spans="1:47">
      <c r="A580" s="51">
        <v>46047</v>
      </c>
      <c r="B580" s="52">
        <v>1</v>
      </c>
      <c r="C580" s="52" t="s">
        <v>16</v>
      </c>
      <c r="D580" s="53">
        <v>78.404886000000005</v>
      </c>
      <c r="E580">
        <v>1.419599E-2</v>
      </c>
      <c r="G580" s="54">
        <v>1.097</v>
      </c>
      <c r="H580" s="54">
        <v>1.3605634087360964E-2</v>
      </c>
      <c r="I580" s="54">
        <v>1.1106056340873609</v>
      </c>
      <c r="J580" s="54">
        <v>1.094839487611913</v>
      </c>
      <c r="K580" s="54">
        <v>12.982999999999999</v>
      </c>
      <c r="L580" s="54">
        <v>0.16102274143683445</v>
      </c>
      <c r="M580" s="54">
        <v>13.144022741436833</v>
      </c>
      <c r="N580" s="54">
        <v>12.957430326039622</v>
      </c>
      <c r="O580" s="54">
        <v>47.192</v>
      </c>
      <c r="P580" s="54">
        <v>0.585302720009789</v>
      </c>
      <c r="Q580" s="54">
        <v>47.777302720009786</v>
      </c>
      <c r="R580" s="54">
        <v>47.099056608369551</v>
      </c>
      <c r="S580" s="54">
        <v>7.4319999999999986</v>
      </c>
      <c r="T580" s="54">
        <v>9.2176000489759935E-2</v>
      </c>
      <c r="U580" s="54">
        <v>7.5241760004897582</v>
      </c>
      <c r="V580" s="54">
        <v>7.4173628732285657</v>
      </c>
      <c r="W580" s="54">
        <v>68.703999999999994</v>
      </c>
      <c r="X580" s="54">
        <v>0.85210709602374435</v>
      </c>
      <c r="Y580" s="54">
        <v>69.556107096023737</v>
      </c>
      <c r="Z580" s="54">
        <v>68.568689295249655</v>
      </c>
      <c r="AA580" s="54"/>
      <c r="AB580" s="54">
        <v>2.0479999999999996</v>
      </c>
      <c r="AC580" s="54">
        <v>2.5400490985337507E-2</v>
      </c>
      <c r="AD580" s="54">
        <v>2.0734004909853372</v>
      </c>
      <c r="AE580" s="54">
        <v>2.0439665183493143</v>
      </c>
      <c r="AF580" s="54">
        <v>4.2609999999999983</v>
      </c>
      <c r="AG580" s="54">
        <v>5.2847408246349176E-2</v>
      </c>
      <c r="AH580" s="54">
        <v>4.3138474082463478</v>
      </c>
      <c r="AI580" s="54">
        <v>4.2526080735773562</v>
      </c>
      <c r="AJ580" s="54">
        <v>39.524999999999999</v>
      </c>
      <c r="AK580" s="54">
        <v>0.49021211240012952</v>
      </c>
      <c r="AL580" s="54">
        <v>40.015212112400128</v>
      </c>
      <c r="AM580" s="54">
        <v>39.447156561404618</v>
      </c>
      <c r="AN580" s="54">
        <v>3.9660000000000002</v>
      </c>
      <c r="AO580" s="54">
        <v>4.9188646117113571E-2</v>
      </c>
      <c r="AP580" s="54">
        <v>4.0151886461171138</v>
      </c>
      <c r="AQ580" s="54">
        <v>3.9581890682487213</v>
      </c>
      <c r="AR580" s="54">
        <v>49.8</v>
      </c>
      <c r="AS580" s="54">
        <v>0.61764865774892974</v>
      </c>
      <c r="AT580" s="54">
        <v>50.417648657748927</v>
      </c>
      <c r="AU580" s="54">
        <v>49.701920221580011</v>
      </c>
    </row>
    <row r="581" spans="1:47">
      <c r="A581" s="51">
        <v>46047</v>
      </c>
      <c r="B581" s="52">
        <v>2</v>
      </c>
      <c r="C581" s="52" t="s">
        <v>16</v>
      </c>
      <c r="D581" s="53">
        <v>38.131830999999998</v>
      </c>
      <c r="E581">
        <v>1.3246714E-2</v>
      </c>
      <c r="G581" s="54">
        <v>1.097</v>
      </c>
      <c r="H581" s="54">
        <v>1.1840011395919423E-2</v>
      </c>
      <c r="I581" s="54">
        <v>1.1088400113959194</v>
      </c>
      <c r="J581" s="54">
        <v>1.094151524893201</v>
      </c>
      <c r="K581" s="54">
        <v>12.845999999999998</v>
      </c>
      <c r="L581" s="54">
        <v>0.13864793654692878</v>
      </c>
      <c r="M581" s="54">
        <v>12.984647936546928</v>
      </c>
      <c r="N581" s="54">
        <v>12.812644018940802</v>
      </c>
      <c r="O581" s="54">
        <v>46.647000000000006</v>
      </c>
      <c r="P581" s="54">
        <v>0.5034649148454452</v>
      </c>
      <c r="Q581" s="54">
        <v>47.15046491484545</v>
      </c>
      <c r="R581" s="54">
        <v>46.525876191151461</v>
      </c>
      <c r="S581" s="54">
        <v>7.3979999999999997</v>
      </c>
      <c r="T581" s="54">
        <v>7.9847223616236904E-2</v>
      </c>
      <c r="U581" s="54">
        <v>7.4778472236162363</v>
      </c>
      <c r="V581" s="54">
        <v>7.3787903201092977</v>
      </c>
      <c r="W581" s="54">
        <v>67.988</v>
      </c>
      <c r="X581" s="54">
        <v>0.73380008640453021</v>
      </c>
      <c r="Y581" s="54">
        <v>68.721800086404528</v>
      </c>
      <c r="Z581" s="54">
        <v>67.811462055094765</v>
      </c>
      <c r="AA581" s="54"/>
      <c r="AB581" s="54">
        <v>2.0479999999999996</v>
      </c>
      <c r="AC581" s="54">
        <v>2.2104232761023673E-2</v>
      </c>
      <c r="AD581" s="54">
        <v>2.0701042327610231</v>
      </c>
      <c r="AE581" s="54">
        <v>2.0426821540394484</v>
      </c>
      <c r="AF581" s="54">
        <v>4.2369999999999983</v>
      </c>
      <c r="AG581" s="54">
        <v>4.5730290140848291E-2</v>
      </c>
      <c r="AH581" s="54">
        <v>4.2827302901408464</v>
      </c>
      <c r="AI581" s="54">
        <v>4.2259981868482139</v>
      </c>
      <c r="AJ581" s="54">
        <v>39.089999999999989</v>
      </c>
      <c r="AK581" s="54">
        <v>0.42190159112715597</v>
      </c>
      <c r="AL581" s="54">
        <v>39.511901591127142</v>
      </c>
      <c r="AM581" s="54">
        <v>38.988498731153335</v>
      </c>
      <c r="AN581" s="54">
        <v>3.9619999999999989</v>
      </c>
      <c r="AO581" s="54">
        <v>4.2762192480066304E-2</v>
      </c>
      <c r="AP581" s="54">
        <v>4.0047621924800652</v>
      </c>
      <c r="AQ581" s="54">
        <v>3.9517122530782687</v>
      </c>
      <c r="AR581" s="54">
        <v>49.336999999999982</v>
      </c>
      <c r="AS581" s="54">
        <v>0.53249830650909424</v>
      </c>
      <c r="AT581" s="54">
        <v>49.86949830650908</v>
      </c>
      <c r="AU581" s="54">
        <v>49.208891325119268</v>
      </c>
    </row>
    <row r="582" spans="1:47">
      <c r="A582" s="51">
        <v>46047</v>
      </c>
      <c r="B582" s="52">
        <v>3</v>
      </c>
      <c r="C582" s="52" t="s">
        <v>16</v>
      </c>
      <c r="D582" s="53">
        <v>-9.1511130000000005</v>
      </c>
      <c r="E582">
        <v>1.3039412E-2</v>
      </c>
      <c r="G582" s="54">
        <v>1.097</v>
      </c>
      <c r="H582" s="54">
        <v>1.1674993167670164E-2</v>
      </c>
      <c r="I582" s="54">
        <v>1.10867499316767</v>
      </c>
      <c r="J582" s="54">
        <v>1.0942185231576596</v>
      </c>
      <c r="K582" s="54">
        <v>12.817</v>
      </c>
      <c r="L582" s="54">
        <v>0.1364069165269175</v>
      </c>
      <c r="M582" s="54">
        <v>12.953406916526918</v>
      </c>
      <c r="N582" s="54">
        <v>12.784502106938673</v>
      </c>
      <c r="O582" s="54">
        <v>46.279000000000011</v>
      </c>
      <c r="P582" s="54">
        <v>0.49253145743537619</v>
      </c>
      <c r="Q582" s="54">
        <v>46.771531457435387</v>
      </c>
      <c r="R582" s="54">
        <v>46.161658188890925</v>
      </c>
      <c r="S582" s="54">
        <v>7.4719999999999995</v>
      </c>
      <c r="T582" s="54">
        <v>7.9521922469308545E-2</v>
      </c>
      <c r="U582" s="54">
        <v>7.5515219224693082</v>
      </c>
      <c r="V582" s="54">
        <v>7.4530545168951985</v>
      </c>
      <c r="W582" s="54">
        <v>67.665000000000006</v>
      </c>
      <c r="X582" s="54">
        <v>0.72013528959927242</v>
      </c>
      <c r="Y582" s="54">
        <v>68.385135289599276</v>
      </c>
      <c r="Z582" s="54">
        <v>67.493433335882457</v>
      </c>
      <c r="AA582" s="54"/>
      <c r="AB582" s="54">
        <v>2.0479999999999996</v>
      </c>
      <c r="AC582" s="54">
        <v>2.1796158621138099E-2</v>
      </c>
      <c r="AD582" s="54">
        <v>2.0697961586211377</v>
      </c>
      <c r="AE582" s="54">
        <v>2.0428072337528591</v>
      </c>
      <c r="AF582" s="54">
        <v>4.2559999999999993</v>
      </c>
      <c r="AG582" s="54">
        <v>4.5295142134552609E-2</v>
      </c>
      <c r="AH582" s="54">
        <v>4.3012951421345518</v>
      </c>
      <c r="AI582" s="54">
        <v>4.2452087826426608</v>
      </c>
      <c r="AJ582" s="54">
        <v>38.841000000000001</v>
      </c>
      <c r="AK582" s="54">
        <v>0.41337138525567629</v>
      </c>
      <c r="AL582" s="54">
        <v>39.254371385255681</v>
      </c>
      <c r="AM582" s="54">
        <v>38.742517463962322</v>
      </c>
      <c r="AN582" s="54">
        <v>3.9909999999999997</v>
      </c>
      <c r="AO582" s="54">
        <v>4.2474838406719811E-2</v>
      </c>
      <c r="AP582" s="54">
        <v>4.0334748384067192</v>
      </c>
      <c r="AQ582" s="54">
        <v>3.9808806981971006</v>
      </c>
      <c r="AR582" s="54">
        <v>49.135999999999996</v>
      </c>
      <c r="AS582" s="54">
        <v>0.52293752441808683</v>
      </c>
      <c r="AT582" s="54">
        <v>49.658937524418086</v>
      </c>
      <c r="AU582" s="54">
        <v>49.011414178554944</v>
      </c>
    </row>
    <row r="583" spans="1:47">
      <c r="A583" s="51">
        <v>46047</v>
      </c>
      <c r="B583" s="52">
        <v>4</v>
      </c>
      <c r="C583" s="52" t="s">
        <v>16</v>
      </c>
      <c r="D583" s="53">
        <v>36.276623999999998</v>
      </c>
      <c r="E583">
        <v>1.2882691999999999E-2</v>
      </c>
      <c r="G583" s="54">
        <v>1.097</v>
      </c>
      <c r="H583" s="54">
        <v>1.0623512321713163E-2</v>
      </c>
      <c r="I583" s="54">
        <v>1.1076235123217131</v>
      </c>
      <c r="J583" s="54">
        <v>1.0933543397605141</v>
      </c>
      <c r="K583" s="54">
        <v>12.78</v>
      </c>
      <c r="L583" s="54">
        <v>0.12376343434046874</v>
      </c>
      <c r="M583" s="54">
        <v>12.903763434340467</v>
      </c>
      <c r="N583" s="54">
        <v>12.737528224374996</v>
      </c>
      <c r="O583" s="54">
        <v>45.908999999999992</v>
      </c>
      <c r="P583" s="54">
        <v>0.44458963279628944</v>
      </c>
      <c r="Q583" s="54">
        <v>46.353589632796279</v>
      </c>
      <c r="R583" s="54">
        <v>45.756430614462573</v>
      </c>
      <c r="S583" s="54">
        <v>7.58</v>
      </c>
      <c r="T583" s="54">
        <v>7.3405855422594146E-2</v>
      </c>
      <c r="U583" s="54">
        <v>7.6534058554225943</v>
      </c>
      <c r="V583" s="54">
        <v>7.5548093850361884</v>
      </c>
      <c r="W583" s="54">
        <v>67.365999999999985</v>
      </c>
      <c r="X583" s="54">
        <v>0.65238243488106551</v>
      </c>
      <c r="Y583" s="54">
        <v>68.018382434881048</v>
      </c>
      <c r="Z583" s="54">
        <v>67.142122563634274</v>
      </c>
      <c r="AA583" s="54"/>
      <c r="AB583" s="54">
        <v>2.048</v>
      </c>
      <c r="AC583" s="54">
        <v>1.9833138773809079E-2</v>
      </c>
      <c r="AD583" s="54">
        <v>2.0678331387738091</v>
      </c>
      <c r="AE583" s="54">
        <v>2.0411938813395927</v>
      </c>
      <c r="AF583" s="54">
        <v>4.2559999999999985</v>
      </c>
      <c r="AG583" s="54">
        <v>4.1215741514321974E-2</v>
      </c>
      <c r="AH583" s="54">
        <v>4.2972157415143206</v>
      </c>
      <c r="AI583" s="54">
        <v>4.2418560346588396</v>
      </c>
      <c r="AJ583" s="54">
        <v>38.739999999999981</v>
      </c>
      <c r="AK583" s="54">
        <v>0.37516396293816567</v>
      </c>
      <c r="AL583" s="54">
        <v>39.115163962938148</v>
      </c>
      <c r="AM583" s="54">
        <v>38.611255353074114</v>
      </c>
      <c r="AN583" s="54">
        <v>3.9959999999999996</v>
      </c>
      <c r="AO583" s="54">
        <v>3.8697862568428255E-2</v>
      </c>
      <c r="AP583" s="54">
        <v>4.0346978625684278</v>
      </c>
      <c r="AQ583" s="54">
        <v>3.9827200926919004</v>
      </c>
      <c r="AR583" s="54">
        <v>49.039999999999985</v>
      </c>
      <c r="AS583" s="54">
        <v>0.474910705794725</v>
      </c>
      <c r="AT583" s="54">
        <v>49.514910705794705</v>
      </c>
      <c r="AU583" s="54">
        <v>48.877025361764446</v>
      </c>
    </row>
    <row r="584" spans="1:47">
      <c r="A584" s="51">
        <v>46047</v>
      </c>
      <c r="B584" s="52">
        <v>5</v>
      </c>
      <c r="C584" s="52" t="s">
        <v>16</v>
      </c>
      <c r="D584" s="53">
        <v>13.391476000000001</v>
      </c>
      <c r="E584">
        <v>1.325899E-2</v>
      </c>
      <c r="G584" s="54">
        <v>1.097</v>
      </c>
      <c r="H584" s="54">
        <v>9.7884553533099123E-3</v>
      </c>
      <c r="I584" s="54">
        <v>1.1067884553533098</v>
      </c>
      <c r="J584" s="54">
        <v>1.0921135582916648</v>
      </c>
      <c r="K584" s="54">
        <v>12.773</v>
      </c>
      <c r="L584" s="54">
        <v>0.11397259820221288</v>
      </c>
      <c r="M584" s="54">
        <v>12.886972598202213</v>
      </c>
      <c r="N584" s="54">
        <v>12.716104357392377</v>
      </c>
      <c r="O584" s="54">
        <v>45.960999999999999</v>
      </c>
      <c r="P584" s="54">
        <v>0.410106833631246</v>
      </c>
      <c r="Q584" s="54">
        <v>46.371106833631245</v>
      </c>
      <c r="R584" s="54">
        <v>45.756272791835201</v>
      </c>
      <c r="S584" s="54">
        <v>7.6339999999999995</v>
      </c>
      <c r="T584" s="54">
        <v>6.8117655576269698E-2</v>
      </c>
      <c r="U584" s="54">
        <v>7.7021176555762692</v>
      </c>
      <c r="V584" s="54">
        <v>7.5999953546021599</v>
      </c>
      <c r="W584" s="54">
        <v>67.464999999999989</v>
      </c>
      <c r="X584" s="54">
        <v>0.60198554276303851</v>
      </c>
      <c r="Y584" s="54">
        <v>68.066985542763035</v>
      </c>
      <c r="Z584" s="54">
        <v>67.164486062121398</v>
      </c>
      <c r="AA584" s="54"/>
      <c r="AB584" s="54">
        <v>2.0479999999999996</v>
      </c>
      <c r="AC584" s="54">
        <v>1.8274162774456423E-2</v>
      </c>
      <c r="AD584" s="54">
        <v>2.0662741627744561</v>
      </c>
      <c r="AE584" s="54">
        <v>2.0388774543129711</v>
      </c>
      <c r="AF584" s="54">
        <v>4.2689999999999984</v>
      </c>
      <c r="AG584" s="54">
        <v>3.8091992619216045E-2</v>
      </c>
      <c r="AH584" s="54">
        <v>4.3070919926192142</v>
      </c>
      <c r="AI584" s="54">
        <v>4.2499843029599962</v>
      </c>
      <c r="AJ584" s="54">
        <v>38.701000000000001</v>
      </c>
      <c r="AK584" s="54">
        <v>0.34532635426476477</v>
      </c>
      <c r="AL584" s="54">
        <v>39.046326354264764</v>
      </c>
      <c r="AM584" s="54">
        <v>38.528611503596835</v>
      </c>
      <c r="AN584" s="54">
        <v>3.9519999999999995</v>
      </c>
      <c r="AO584" s="54">
        <v>3.5263423478833884E-2</v>
      </c>
      <c r="AP584" s="54">
        <v>3.9872634234788333</v>
      </c>
      <c r="AQ584" s="54">
        <v>3.9343963376195616</v>
      </c>
      <c r="AR584" s="54">
        <v>48.97</v>
      </c>
      <c r="AS584" s="54">
        <v>0.4369559331372711</v>
      </c>
      <c r="AT584" s="54">
        <v>49.406955933137269</v>
      </c>
      <c r="AU584" s="54">
        <v>48.751869598489364</v>
      </c>
    </row>
    <row r="585" spans="1:47">
      <c r="A585" s="51">
        <v>46047</v>
      </c>
      <c r="B585" s="52">
        <v>6</v>
      </c>
      <c r="C585" s="52" t="s">
        <v>16</v>
      </c>
      <c r="D585" s="53">
        <v>-8.5643670000000007</v>
      </c>
      <c r="E585">
        <v>1.331677E-2</v>
      </c>
      <c r="G585" s="54">
        <v>1.097</v>
      </c>
      <c r="H585" s="54">
        <v>1.3662647358103743E-2</v>
      </c>
      <c r="I585" s="54">
        <v>1.1106626473581038</v>
      </c>
      <c r="J585" s="54">
        <v>1.0958722083356449</v>
      </c>
      <c r="K585" s="54">
        <v>12.775</v>
      </c>
      <c r="L585" s="54">
        <v>0.15910694621675051</v>
      </c>
      <c r="M585" s="54">
        <v>12.934106946216751</v>
      </c>
      <c r="N585" s="54">
        <v>12.761866418858581</v>
      </c>
      <c r="O585" s="54">
        <v>46.185999999999993</v>
      </c>
      <c r="P585" s="54">
        <v>0.57522609925376422</v>
      </c>
      <c r="Q585" s="54">
        <v>46.761226099253754</v>
      </c>
      <c r="R585" s="54">
        <v>46.138517606371998</v>
      </c>
      <c r="S585" s="54">
        <v>7.6679999999999993</v>
      </c>
      <c r="T585" s="54">
        <v>9.5501531396480849E-2</v>
      </c>
      <c r="U585" s="54">
        <v>7.7635015313964804</v>
      </c>
      <c r="V585" s="54">
        <v>7.6601167671082262</v>
      </c>
      <c r="W585" s="54">
        <v>67.725999999999999</v>
      </c>
      <c r="X585" s="54">
        <v>0.84349722422509932</v>
      </c>
      <c r="Y585" s="54">
        <v>68.569497224225088</v>
      </c>
      <c r="Z585" s="54">
        <v>67.656373000674449</v>
      </c>
      <c r="AA585" s="54"/>
      <c r="AB585" s="54">
        <v>2.048</v>
      </c>
      <c r="AC585" s="54">
        <v>2.550692961658748E-2</v>
      </c>
      <c r="AD585" s="54">
        <v>2.0735069296165873</v>
      </c>
      <c r="AE585" s="54">
        <v>2.0458945147414771</v>
      </c>
      <c r="AF585" s="54">
        <v>4.2599999999999989</v>
      </c>
      <c r="AG585" s="54">
        <v>5.3056406331378238E-2</v>
      </c>
      <c r="AH585" s="54">
        <v>4.313056406331377</v>
      </c>
      <c r="AI585" s="54">
        <v>4.2556204261712356</v>
      </c>
      <c r="AJ585" s="54">
        <v>38.969999999999992</v>
      </c>
      <c r="AK585" s="54">
        <v>0.48535402693281926</v>
      </c>
      <c r="AL585" s="54">
        <v>39.45535402693281</v>
      </c>
      <c r="AM585" s="54">
        <v>38.929936152087571</v>
      </c>
      <c r="AN585" s="54">
        <v>3.9959999999999996</v>
      </c>
      <c r="AO585" s="54">
        <v>4.9768403685490015E-2</v>
      </c>
      <c r="AP585" s="54">
        <v>4.0457684036854893</v>
      </c>
      <c r="AQ585" s="54">
        <v>3.9918918363803426</v>
      </c>
      <c r="AR585" s="54">
        <v>49.273999999999994</v>
      </c>
      <c r="AS585" s="54">
        <v>0.61368576656627494</v>
      </c>
      <c r="AT585" s="54">
        <v>49.887685766566264</v>
      </c>
      <c r="AU585" s="54">
        <v>49.223342929380621</v>
      </c>
    </row>
    <row r="586" spans="1:47">
      <c r="A586" s="51">
        <v>46047</v>
      </c>
      <c r="B586" s="52">
        <v>7</v>
      </c>
      <c r="C586" s="52" t="s">
        <v>16</v>
      </c>
      <c r="D586" s="53">
        <v>-45.534286000000002</v>
      </c>
      <c r="E586">
        <v>1.3694077000000001E-2</v>
      </c>
      <c r="G586" s="54">
        <v>1.097</v>
      </c>
      <c r="H586" s="54">
        <v>1.2098578755538514E-2</v>
      </c>
      <c r="I586" s="54">
        <v>1.1090985787555385</v>
      </c>
      <c r="J586" s="54">
        <v>1.0939104974174696</v>
      </c>
      <c r="K586" s="54">
        <v>12.803999999999998</v>
      </c>
      <c r="L586" s="54">
        <v>0.14121258193793537</v>
      </c>
      <c r="M586" s="54">
        <v>12.945212581937934</v>
      </c>
      <c r="N586" s="54">
        <v>12.767939844059507</v>
      </c>
      <c r="O586" s="54">
        <v>46.322000000000003</v>
      </c>
      <c r="P586" s="54">
        <v>0.51087544677671382</v>
      </c>
      <c r="Q586" s="54">
        <v>46.832875446776718</v>
      </c>
      <c r="R586" s="54">
        <v>46.191542444277147</v>
      </c>
      <c r="S586" s="54">
        <v>7.7249999999999996</v>
      </c>
      <c r="T586" s="54">
        <v>8.5197375466303571E-2</v>
      </c>
      <c r="U586" s="54">
        <v>7.810197375466303</v>
      </c>
      <c r="V586" s="54">
        <v>7.7032439312214693</v>
      </c>
      <c r="W586" s="54">
        <v>67.947999999999993</v>
      </c>
      <c r="X586" s="54">
        <v>0.74938398293649122</v>
      </c>
      <c r="Y586" s="54">
        <v>68.697383982936501</v>
      </c>
      <c r="Z586" s="54">
        <v>67.756636716975592</v>
      </c>
      <c r="AA586" s="54"/>
      <c r="AB586" s="54">
        <v>2.0479999999999996</v>
      </c>
      <c r="AC586" s="54">
        <v>2.2586954686730054E-2</v>
      </c>
      <c r="AD586" s="54">
        <v>2.0705869546867297</v>
      </c>
      <c r="AE586" s="54">
        <v>2.0422321774940539</v>
      </c>
      <c r="AF586" s="54">
        <v>4.2689999999999984</v>
      </c>
      <c r="AG586" s="54">
        <v>4.708188943244658E-2</v>
      </c>
      <c r="AH586" s="54">
        <v>4.3160818894324446</v>
      </c>
      <c r="AI586" s="54">
        <v>4.2569771317002507</v>
      </c>
      <c r="AJ586" s="54">
        <v>39.329000000000001</v>
      </c>
      <c r="AK586" s="54">
        <v>0.43375114300508133</v>
      </c>
      <c r="AL586" s="54">
        <v>39.762751143005083</v>
      </c>
      <c r="AM586" s="54">
        <v>39.21823696712093</v>
      </c>
      <c r="AN586" s="54">
        <v>3.9929999999999994</v>
      </c>
      <c r="AO586" s="54">
        <v>4.4037944367242732E-2</v>
      </c>
      <c r="AP586" s="54">
        <v>4.0370379443672419</v>
      </c>
      <c r="AQ586" s="54">
        <v>3.9817544359051551</v>
      </c>
      <c r="AR586" s="54">
        <v>49.639000000000003</v>
      </c>
      <c r="AS586" s="54">
        <v>0.54745793149150068</v>
      </c>
      <c r="AT586" s="54">
        <v>50.186457931491503</v>
      </c>
      <c r="AU586" s="54">
        <v>49.499200712220386</v>
      </c>
    </row>
    <row r="587" spans="1:47">
      <c r="A587" s="51">
        <v>46047</v>
      </c>
      <c r="B587" s="52">
        <v>8</v>
      </c>
      <c r="C587" s="52" t="s">
        <v>16</v>
      </c>
      <c r="D587" s="53">
        <v>11.095041999999999</v>
      </c>
      <c r="E587">
        <v>1.3451314000000001E-2</v>
      </c>
      <c r="G587" s="54">
        <v>1.097</v>
      </c>
      <c r="H587" s="54">
        <v>1.6936770433456341E-2</v>
      </c>
      <c r="I587" s="54">
        <v>1.1139367704334564</v>
      </c>
      <c r="J587" s="54">
        <v>1.0989528571582101</v>
      </c>
      <c r="K587" s="54">
        <v>12.707000000000001</v>
      </c>
      <c r="L587" s="54">
        <v>0.19618554411844097</v>
      </c>
      <c r="M587" s="54">
        <v>12.903185544118442</v>
      </c>
      <c r="N587" s="54">
        <v>12.729620743764244</v>
      </c>
      <c r="O587" s="54">
        <v>46.254000000000005</v>
      </c>
      <c r="P587" s="54">
        <v>0.71412340895997228</v>
      </c>
      <c r="Q587" s="54">
        <v>46.968123408959976</v>
      </c>
      <c r="R587" s="54">
        <v>46.336340432995307</v>
      </c>
      <c r="S587" s="54">
        <v>7.6919999999999993</v>
      </c>
      <c r="T587" s="54">
        <v>0.11875810225537481</v>
      </c>
      <c r="U587" s="54">
        <v>7.8107581022553738</v>
      </c>
      <c r="V587" s="54">
        <v>7.7056931424438924</v>
      </c>
      <c r="W587" s="54">
        <v>67.75</v>
      </c>
      <c r="X587" s="54">
        <v>1.0460038257672444</v>
      </c>
      <c r="Y587" s="54">
        <v>68.796003825767244</v>
      </c>
      <c r="Z587" s="54">
        <v>67.870607176361659</v>
      </c>
      <c r="AA587" s="54"/>
      <c r="AB587" s="54">
        <v>2.0479999999999996</v>
      </c>
      <c r="AC587" s="54">
        <v>3.161942192134784E-2</v>
      </c>
      <c r="AD587" s="54">
        <v>2.0796194219213473</v>
      </c>
      <c r="AE587" s="54">
        <v>2.0516458080765849</v>
      </c>
      <c r="AF587" s="54">
        <v>4.206999999999999</v>
      </c>
      <c r="AG587" s="54">
        <v>6.4952591808159349E-2</v>
      </c>
      <c r="AH587" s="54">
        <v>4.2719525918081587</v>
      </c>
      <c r="AI587" s="54">
        <v>4.2144892161026331</v>
      </c>
      <c r="AJ587" s="54">
        <v>39.25200000000001</v>
      </c>
      <c r="AK587" s="54">
        <v>0.60601833459802046</v>
      </c>
      <c r="AL587" s="54">
        <v>39.858018334598029</v>
      </c>
      <c r="AM587" s="54">
        <v>39.321875614561591</v>
      </c>
      <c r="AN587" s="54">
        <v>4.0299999999999994</v>
      </c>
      <c r="AO587" s="54">
        <v>6.221985856593349E-2</v>
      </c>
      <c r="AP587" s="54">
        <v>4.0922198585659331</v>
      </c>
      <c r="AQ587" s="54">
        <v>4.0371741242913268</v>
      </c>
      <c r="AR587" s="54">
        <v>49.537000000000006</v>
      </c>
      <c r="AS587" s="54">
        <v>0.76481020689346113</v>
      </c>
      <c r="AT587" s="54">
        <v>50.301810206893471</v>
      </c>
      <c r="AU587" s="54">
        <v>49.625184763032138</v>
      </c>
    </row>
    <row r="588" spans="1:47">
      <c r="A588" s="51">
        <v>46047</v>
      </c>
      <c r="B588" s="52">
        <v>9</v>
      </c>
      <c r="C588" s="52" t="s">
        <v>16</v>
      </c>
      <c r="D588" s="53">
        <v>47.097022000000003</v>
      </c>
      <c r="E588">
        <v>1.3918860999999999E-2</v>
      </c>
      <c r="G588" s="54">
        <v>1.097</v>
      </c>
      <c r="H588" s="54">
        <v>1.553340225084917E-2</v>
      </c>
      <c r="I588" s="54">
        <v>1.1125334022508491</v>
      </c>
      <c r="J588" s="54">
        <v>1.0970482044670624</v>
      </c>
      <c r="K588" s="54">
        <v>12.055000000000001</v>
      </c>
      <c r="L588" s="54">
        <v>0.17069750604738992</v>
      </c>
      <c r="M588" s="54">
        <v>12.225697506047391</v>
      </c>
      <c r="N588" s="54">
        <v>12.055529721832672</v>
      </c>
      <c r="O588" s="54">
        <v>45.006999999999998</v>
      </c>
      <c r="P588" s="54">
        <v>0.63729428906469321</v>
      </c>
      <c r="Q588" s="54">
        <v>45.644294289064689</v>
      </c>
      <c r="R588" s="54">
        <v>45.008977701412107</v>
      </c>
      <c r="S588" s="54">
        <v>7.6509999999999989</v>
      </c>
      <c r="T588" s="54">
        <v>0.10833733876139197</v>
      </c>
      <c r="U588" s="54">
        <v>7.7593373387613909</v>
      </c>
      <c r="V588" s="54">
        <v>7.6513362008910617</v>
      </c>
      <c r="W588" s="54">
        <v>65.81</v>
      </c>
      <c r="X588" s="54">
        <v>0.93186253612432424</v>
      </c>
      <c r="Y588" s="54">
        <v>66.74186253612433</v>
      </c>
      <c r="Z588" s="54">
        <v>65.812891828602901</v>
      </c>
      <c r="AA588" s="54"/>
      <c r="AB588" s="54">
        <v>2.0479999999999996</v>
      </c>
      <c r="AC588" s="54">
        <v>2.8999460172961795E-2</v>
      </c>
      <c r="AD588" s="54">
        <v>2.0769994601729613</v>
      </c>
      <c r="AE588" s="54">
        <v>2.048089993389739</v>
      </c>
      <c r="AF588" s="54">
        <v>3.758</v>
      </c>
      <c r="AG588" s="54">
        <v>5.3212876625971905E-2</v>
      </c>
      <c r="AH588" s="54">
        <v>3.8112128766259721</v>
      </c>
      <c r="AI588" s="54">
        <v>3.758165134354805</v>
      </c>
      <c r="AJ588" s="54">
        <v>37.61399999999999</v>
      </c>
      <c r="AK588" s="54">
        <v>0.53261020261024661</v>
      </c>
      <c r="AL588" s="54">
        <v>38.146610202610233</v>
      </c>
      <c r="AM588" s="54">
        <v>37.615652837578921</v>
      </c>
      <c r="AN588" s="54">
        <v>3.9429999999999996</v>
      </c>
      <c r="AO588" s="54">
        <v>5.5832456768549019E-2</v>
      </c>
      <c r="AP588" s="54">
        <v>3.9988324567685485</v>
      </c>
      <c r="AQ588" s="54">
        <v>3.9431732636404986</v>
      </c>
      <c r="AR588" s="54">
        <v>47.362999999999985</v>
      </c>
      <c r="AS588" s="54">
        <v>0.67065499617772928</v>
      </c>
      <c r="AT588" s="54">
        <v>48.03365499617771</v>
      </c>
      <c r="AU588" s="54">
        <v>47.365081228963959</v>
      </c>
    </row>
    <row r="589" spans="1:47">
      <c r="A589" s="51">
        <v>46047</v>
      </c>
      <c r="B589" s="52">
        <v>10</v>
      </c>
      <c r="C589" s="52" t="s">
        <v>16</v>
      </c>
      <c r="D589" s="53">
        <v>158.52579299999999</v>
      </c>
      <c r="E589">
        <v>1.4825135999999999E-2</v>
      </c>
      <c r="G589" s="54">
        <v>1.097</v>
      </c>
      <c r="H589" s="54">
        <v>1.6947028845089716E-2</v>
      </c>
      <c r="I589" s="54">
        <v>1.1139470288450897</v>
      </c>
      <c r="J589" s="54">
        <v>1.0974326126456653</v>
      </c>
      <c r="K589" s="54">
        <v>12.030999999999999</v>
      </c>
      <c r="L589" s="54">
        <v>0.18586117049705958</v>
      </c>
      <c r="M589" s="54">
        <v>12.216861170497058</v>
      </c>
      <c r="N589" s="54">
        <v>12.035744542151321</v>
      </c>
      <c r="O589" s="54">
        <v>45.106999999999992</v>
      </c>
      <c r="P589" s="54">
        <v>0.69683649053369345</v>
      </c>
      <c r="Q589" s="54">
        <v>45.803836490533683</v>
      </c>
      <c r="R589" s="54">
        <v>45.124788385239761</v>
      </c>
      <c r="S589" s="54">
        <v>7.7179999999999991</v>
      </c>
      <c r="T589" s="54">
        <v>0.11923169428113256</v>
      </c>
      <c r="U589" s="54">
        <v>7.8372316942811313</v>
      </c>
      <c r="V589" s="54">
        <v>7.7210436685499033</v>
      </c>
      <c r="W589" s="54">
        <v>65.952999999999989</v>
      </c>
      <c r="X589" s="54">
        <v>1.0188763841569752</v>
      </c>
      <c r="Y589" s="54">
        <v>66.971876384156957</v>
      </c>
      <c r="Z589" s="54">
        <v>65.97900920858666</v>
      </c>
      <c r="AA589" s="54"/>
      <c r="AB589" s="54">
        <v>2.0479999999999996</v>
      </c>
      <c r="AC589" s="54">
        <v>3.1638573450085444E-2</v>
      </c>
      <c r="AD589" s="54">
        <v>2.0796385734500848</v>
      </c>
      <c r="AE589" s="54">
        <v>2.0488076487678413</v>
      </c>
      <c r="AF589" s="54">
        <v>3.6669999999999985</v>
      </c>
      <c r="AG589" s="54">
        <v>5.6649730879620754E-2</v>
      </c>
      <c r="AH589" s="54">
        <v>3.723649730879619</v>
      </c>
      <c r="AI589" s="54">
        <v>3.6684461172029654</v>
      </c>
      <c r="AJ589" s="54">
        <v>37.593999999999994</v>
      </c>
      <c r="AK589" s="54">
        <v>0.58077174330200798</v>
      </c>
      <c r="AL589" s="54">
        <v>38.174771743302003</v>
      </c>
      <c r="AM589" s="54">
        <v>37.608825560438596</v>
      </c>
      <c r="AN589" s="54">
        <v>3.9470000000000001</v>
      </c>
      <c r="AO589" s="54">
        <v>6.097531709349964E-2</v>
      </c>
      <c r="AP589" s="54">
        <v>4.0079753170935</v>
      </c>
      <c r="AQ589" s="54">
        <v>3.9485565379329457</v>
      </c>
      <c r="AR589" s="54">
        <v>47.255999999999993</v>
      </c>
      <c r="AS589" s="54">
        <v>0.7300353647252138</v>
      </c>
      <c r="AT589" s="54">
        <v>47.986035364725211</v>
      </c>
      <c r="AU589" s="54">
        <v>47.274635864342343</v>
      </c>
    </row>
    <row r="590" spans="1:47">
      <c r="A590" s="51">
        <v>46047</v>
      </c>
      <c r="B590" s="52">
        <v>11</v>
      </c>
      <c r="C590" s="52" t="s">
        <v>16</v>
      </c>
      <c r="D590" s="53">
        <v>126.741015</v>
      </c>
      <c r="E590">
        <v>1.4954042000000001E-2</v>
      </c>
      <c r="G590" s="54">
        <v>1.097</v>
      </c>
      <c r="H590" s="54">
        <v>1.7110144495222673E-2</v>
      </c>
      <c r="I590" s="54">
        <v>1.1141101444952226</v>
      </c>
      <c r="J590" s="54">
        <v>1.0974496946018149</v>
      </c>
      <c r="K590" s="54">
        <v>12.124999999999996</v>
      </c>
      <c r="L590" s="54">
        <v>0.18911622789842741</v>
      </c>
      <c r="M590" s="54">
        <v>12.314116227898424</v>
      </c>
      <c r="N590" s="54">
        <v>12.129970416633549</v>
      </c>
      <c r="O590" s="54">
        <v>45.341999999999999</v>
      </c>
      <c r="P590" s="54">
        <v>0.70720890765942246</v>
      </c>
      <c r="Q590" s="54">
        <v>46.04920890765942</v>
      </c>
      <c r="R590" s="54">
        <v>45.360587103587505</v>
      </c>
      <c r="S590" s="54">
        <v>7.650999999999998</v>
      </c>
      <c r="T590" s="54">
        <v>0.1193342894557417</v>
      </c>
      <c r="U590" s="54">
        <v>7.7703342894557395</v>
      </c>
      <c r="V590" s="54">
        <v>7.6541363841371775</v>
      </c>
      <c r="W590" s="54">
        <v>66.214999999999989</v>
      </c>
      <c r="X590" s="54">
        <v>1.0327695695088142</v>
      </c>
      <c r="Y590" s="54">
        <v>67.247769569508804</v>
      </c>
      <c r="Z590" s="54">
        <v>66.242143598960041</v>
      </c>
      <c r="AA590" s="54"/>
      <c r="AB590" s="54">
        <v>2.048</v>
      </c>
      <c r="AC590" s="54">
        <v>3.1943095648328201E-2</v>
      </c>
      <c r="AD590" s="54">
        <v>2.0799430956483285</v>
      </c>
      <c r="AE590" s="54">
        <v>2.0488395392383931</v>
      </c>
      <c r="AF590" s="54">
        <v>3.6629999999999994</v>
      </c>
      <c r="AG590" s="54">
        <v>5.7132597343665124E-2</v>
      </c>
      <c r="AH590" s="54">
        <v>3.7201325973436643</v>
      </c>
      <c r="AI590" s="54">
        <v>3.664501578237418</v>
      </c>
      <c r="AJ590" s="54">
        <v>37.645999999999987</v>
      </c>
      <c r="AK590" s="54">
        <v>0.58717274354343896</v>
      </c>
      <c r="AL590" s="54">
        <v>38.233172743543427</v>
      </c>
      <c r="AM590" s="54">
        <v>37.661432272543223</v>
      </c>
      <c r="AN590" s="54">
        <v>3.9699999999999998</v>
      </c>
      <c r="AO590" s="54">
        <v>6.1920942247979956E-2</v>
      </c>
      <c r="AP590" s="54">
        <v>4.0319209422479796</v>
      </c>
      <c r="AQ590" s="54">
        <v>3.9716274271369234</v>
      </c>
      <c r="AR590" s="54">
        <v>47.326999999999984</v>
      </c>
      <c r="AS590" s="54">
        <v>0.73816937878341227</v>
      </c>
      <c r="AT590" s="54">
        <v>48.065169378783395</v>
      </c>
      <c r="AU590" s="54">
        <v>47.34640081715596</v>
      </c>
    </row>
    <row r="591" spans="1:47">
      <c r="A591" s="51">
        <v>46047</v>
      </c>
      <c r="B591" s="52">
        <v>12</v>
      </c>
      <c r="C591" s="52" t="s">
        <v>16</v>
      </c>
      <c r="D591" s="53">
        <v>127.17481600000001</v>
      </c>
      <c r="E591">
        <v>1.4562204E-2</v>
      </c>
      <c r="G591" s="54">
        <v>1.097</v>
      </c>
      <c r="H591" s="54">
        <v>1.7938025099948719E-2</v>
      </c>
      <c r="I591" s="54">
        <v>1.1149380250999488</v>
      </c>
      <c r="J591" s="54">
        <v>1.0987020701310863</v>
      </c>
      <c r="K591" s="54">
        <v>11.997000000000002</v>
      </c>
      <c r="L591" s="54">
        <v>0.19617364368649484</v>
      </c>
      <c r="M591" s="54">
        <v>12.193173643686496</v>
      </c>
      <c r="N591" s="54">
        <v>12.015614161679711</v>
      </c>
      <c r="O591" s="54">
        <v>45.114000000000004</v>
      </c>
      <c r="P591" s="54">
        <v>0.73769923824893957</v>
      </c>
      <c r="Q591" s="54">
        <v>45.851699238248941</v>
      </c>
      <c r="R591" s="54">
        <v>45.183997440194915</v>
      </c>
      <c r="S591" s="54">
        <v>7.5399999999999991</v>
      </c>
      <c r="T591" s="54">
        <v>0.12329326276537222</v>
      </c>
      <c r="U591" s="54">
        <v>7.6632932627653716</v>
      </c>
      <c r="V591" s="54">
        <v>7.551698822961157</v>
      </c>
      <c r="W591" s="54">
        <v>65.748000000000005</v>
      </c>
      <c r="X591" s="54">
        <v>1.0751041698007553</v>
      </c>
      <c r="Y591" s="54">
        <v>66.823104169800757</v>
      </c>
      <c r="Z591" s="54">
        <v>65.850012494966876</v>
      </c>
      <c r="AA591" s="54"/>
      <c r="AB591" s="54">
        <v>2.0479999999999992</v>
      </c>
      <c r="AC591" s="54">
        <v>3.3488674024334517E-2</v>
      </c>
      <c r="AD591" s="54">
        <v>2.0814886740243335</v>
      </c>
      <c r="AE591" s="54">
        <v>2.0511776113295017</v>
      </c>
      <c r="AF591" s="54">
        <v>3.5989999999999953</v>
      </c>
      <c r="AG591" s="54">
        <v>5.8850457916787016E-2</v>
      </c>
      <c r="AH591" s="54">
        <v>3.6578504579167825</v>
      </c>
      <c r="AI591" s="54">
        <v>3.6045840933471052</v>
      </c>
      <c r="AJ591" s="54">
        <v>37.484000000000002</v>
      </c>
      <c r="AK591" s="54">
        <v>0.61293430523835724</v>
      </c>
      <c r="AL591" s="54">
        <v>38.096934305238356</v>
      </c>
      <c r="AM591" s="54">
        <v>37.542158976110876</v>
      </c>
      <c r="AN591" s="54">
        <v>3.919999999999999</v>
      </c>
      <c r="AO591" s="54">
        <v>6.4099415124702797E-2</v>
      </c>
      <c r="AP591" s="54">
        <v>3.9840994151247018</v>
      </c>
      <c r="AQ591" s="54">
        <v>3.9260821466853755</v>
      </c>
      <c r="AR591" s="54">
        <v>47.051000000000002</v>
      </c>
      <c r="AS591" s="54">
        <v>0.76937285230418162</v>
      </c>
      <c r="AT591" s="54">
        <v>47.820372852304175</v>
      </c>
      <c r="AU591" s="54">
        <v>47.124002827472857</v>
      </c>
    </row>
    <row r="592" spans="1:47">
      <c r="A592" s="51">
        <v>46047</v>
      </c>
      <c r="B592" s="52">
        <v>13</v>
      </c>
      <c r="C592" s="52" t="s">
        <v>16</v>
      </c>
      <c r="D592" s="53">
        <v>208.84733600000001</v>
      </c>
      <c r="E592">
        <v>1.4949601E-2</v>
      </c>
      <c r="G592" s="54">
        <v>1.097</v>
      </c>
      <c r="H592" s="54">
        <v>1.8796507222851335E-2</v>
      </c>
      <c r="I592" s="54">
        <v>1.1157965072228513</v>
      </c>
      <c r="J592" s="54">
        <v>1.0991157946426762</v>
      </c>
      <c r="K592" s="54">
        <v>11.989999999999998</v>
      </c>
      <c r="L592" s="54">
        <v>0.20544222570828394</v>
      </c>
      <c r="M592" s="54">
        <v>12.195442225708282</v>
      </c>
      <c r="N592" s="54">
        <v>12.013125230415392</v>
      </c>
      <c r="O592" s="54">
        <v>44.768000000000008</v>
      </c>
      <c r="P592" s="54">
        <v>0.76707569311997148</v>
      </c>
      <c r="Q592" s="54">
        <v>45.535075693119978</v>
      </c>
      <c r="R592" s="54">
        <v>44.854344480003036</v>
      </c>
      <c r="S592" s="54">
        <v>7.4289999999999985</v>
      </c>
      <c r="T592" s="54">
        <v>0.12729193451099594</v>
      </c>
      <c r="U592" s="54">
        <v>7.5562919345109947</v>
      </c>
      <c r="V592" s="54">
        <v>7.4433283850505374</v>
      </c>
      <c r="W592" s="54">
        <v>65.284000000000006</v>
      </c>
      <c r="X592" s="54">
        <v>1.1186063605621026</v>
      </c>
      <c r="Y592" s="54">
        <v>66.402606360562103</v>
      </c>
      <c r="Z592" s="54">
        <v>65.409913890111639</v>
      </c>
      <c r="AA592" s="54"/>
      <c r="AB592" s="54">
        <v>2.0479999999999996</v>
      </c>
      <c r="AC592" s="54">
        <v>3.5091382673108046E-2</v>
      </c>
      <c r="AD592" s="54">
        <v>2.0830913826731075</v>
      </c>
      <c r="AE592" s="54">
        <v>2.0519499976556062</v>
      </c>
      <c r="AF592" s="54">
        <v>3.5989999999999993</v>
      </c>
      <c r="AG592" s="54">
        <v>6.1666936640876878E-2</v>
      </c>
      <c r="AH592" s="54">
        <v>3.6606669366408764</v>
      </c>
      <c r="AI592" s="54">
        <v>3.6059414265442031</v>
      </c>
      <c r="AJ592" s="54">
        <v>37.177999999999997</v>
      </c>
      <c r="AK592" s="54">
        <v>0.63702510987344285</v>
      </c>
      <c r="AL592" s="54">
        <v>37.815025109873439</v>
      </c>
      <c r="AM592" s="54">
        <v>37.24970557267585</v>
      </c>
      <c r="AN592" s="54">
        <v>3.8939999999999992</v>
      </c>
      <c r="AO592" s="54">
        <v>6.6721603578653685E-2</v>
      </c>
      <c r="AP592" s="54">
        <v>3.9607216035786528</v>
      </c>
      <c r="AQ592" s="54">
        <v>3.9015103959330717</v>
      </c>
      <c r="AR592" s="54">
        <v>46.718999999999994</v>
      </c>
      <c r="AS592" s="54">
        <v>0.80050503276608143</v>
      </c>
      <c r="AT592" s="54">
        <v>47.519505032766077</v>
      </c>
      <c r="AU592" s="54">
        <v>46.809107392808734</v>
      </c>
    </row>
    <row r="593" spans="1:47">
      <c r="A593" s="51">
        <v>46047</v>
      </c>
      <c r="B593" s="52">
        <v>14</v>
      </c>
      <c r="C593" s="52" t="s">
        <v>16</v>
      </c>
      <c r="D593" s="53">
        <v>119.904336</v>
      </c>
      <c r="E593">
        <v>1.4372667E-2</v>
      </c>
      <c r="G593" s="54">
        <v>1.097</v>
      </c>
      <c r="H593" s="54">
        <v>1.5808745780988519E-2</v>
      </c>
      <c r="I593" s="54">
        <v>1.1128087457809885</v>
      </c>
      <c r="J593" s="54">
        <v>1.0968147162431907</v>
      </c>
      <c r="K593" s="54">
        <v>11.850999999999999</v>
      </c>
      <c r="L593" s="54">
        <v>0.17078345145897439</v>
      </c>
      <c r="M593" s="54">
        <v>12.021783451458974</v>
      </c>
      <c r="N593" s="54">
        <v>11.848998361165044</v>
      </c>
      <c r="O593" s="54">
        <v>44.417999999999999</v>
      </c>
      <c r="P593" s="54">
        <v>0.64010288979028984</v>
      </c>
      <c r="Q593" s="54">
        <v>45.058102889790291</v>
      </c>
      <c r="R593" s="54">
        <v>44.410497781303597</v>
      </c>
      <c r="S593" s="54">
        <v>7.2809999999999997</v>
      </c>
      <c r="T593" s="54">
        <v>0.1049256864461052</v>
      </c>
      <c r="U593" s="54">
        <v>7.3859256864461047</v>
      </c>
      <c r="V593" s="54">
        <v>7.2797702360680692</v>
      </c>
      <c r="W593" s="54">
        <v>64.647000000000006</v>
      </c>
      <c r="X593" s="54">
        <v>0.93162077347635797</v>
      </c>
      <c r="Y593" s="54">
        <v>65.578620773476359</v>
      </c>
      <c r="Z593" s="54">
        <v>64.636081094779911</v>
      </c>
      <c r="AA593" s="54"/>
      <c r="AB593" s="54">
        <v>2.048</v>
      </c>
      <c r="AC593" s="54">
        <v>2.9513501695045113E-2</v>
      </c>
      <c r="AD593" s="54">
        <v>2.0775135016950452</v>
      </c>
      <c r="AE593" s="54">
        <v>2.0476540919471784</v>
      </c>
      <c r="AF593" s="54">
        <v>3.5619999999999994</v>
      </c>
      <c r="AG593" s="54">
        <v>5.1331588397339194E-2</v>
      </c>
      <c r="AH593" s="54">
        <v>3.6133315883973385</v>
      </c>
      <c r="AI593" s="54">
        <v>3.5613983767167228</v>
      </c>
      <c r="AJ593" s="54">
        <v>36.888999999999996</v>
      </c>
      <c r="AK593" s="54">
        <v>0.53160330274830025</v>
      </c>
      <c r="AL593" s="54">
        <v>37.420603302748297</v>
      </c>
      <c r="AM593" s="54">
        <v>36.882769432538801</v>
      </c>
      <c r="AN593" s="54">
        <v>3.8109999999999995</v>
      </c>
      <c r="AO593" s="54">
        <v>5.4919899882723104E-2</v>
      </c>
      <c r="AP593" s="54">
        <v>3.8659198998827224</v>
      </c>
      <c r="AQ593" s="54">
        <v>3.8103563205130349</v>
      </c>
      <c r="AR593" s="54">
        <v>46.309999999999995</v>
      </c>
      <c r="AS593" s="54">
        <v>0.66736829272340759</v>
      </c>
      <c r="AT593" s="54">
        <v>46.977368292723398</v>
      </c>
      <c r="AU593" s="54">
        <v>46.302178221715735</v>
      </c>
    </row>
    <row r="594" spans="1:47">
      <c r="A594" s="51">
        <v>46047</v>
      </c>
      <c r="B594" s="52">
        <v>15</v>
      </c>
      <c r="C594" s="52" t="s">
        <v>16</v>
      </c>
      <c r="D594" s="53">
        <v>72.401393999999996</v>
      </c>
      <c r="E594">
        <v>1.3810797E-2</v>
      </c>
      <c r="G594" s="54">
        <v>1.097</v>
      </c>
      <c r="H594" s="54">
        <v>1.6448652397572837E-2</v>
      </c>
      <c r="I594" s="54">
        <v>1.1134486523975728</v>
      </c>
      <c r="J594" s="54">
        <v>1.0980710390893864</v>
      </c>
      <c r="K594" s="54">
        <v>11.754000000000001</v>
      </c>
      <c r="L594" s="54">
        <v>0.17624198749413961</v>
      </c>
      <c r="M594" s="54">
        <v>11.93024198749414</v>
      </c>
      <c r="N594" s="54">
        <v>11.765475837243983</v>
      </c>
      <c r="O594" s="54">
        <v>44.048000000000009</v>
      </c>
      <c r="P594" s="54">
        <v>0.660465123799716</v>
      </c>
      <c r="Q594" s="54">
        <v>44.708465123799726</v>
      </c>
      <c r="R594" s="54">
        <v>44.091005587793347</v>
      </c>
      <c r="S594" s="54">
        <v>7.153999999999999</v>
      </c>
      <c r="T594" s="54">
        <v>0.10726860460550233</v>
      </c>
      <c r="U594" s="54">
        <v>7.2612686046055011</v>
      </c>
      <c r="V594" s="54">
        <v>7.1609846979448211</v>
      </c>
      <c r="W594" s="54">
        <v>64.053000000000011</v>
      </c>
      <c r="X594" s="54">
        <v>0.96042436829693079</v>
      </c>
      <c r="Y594" s="54">
        <v>65.013424368296938</v>
      </c>
      <c r="Z594" s="54">
        <v>64.115537162071547</v>
      </c>
      <c r="AA594" s="54"/>
      <c r="AB594" s="54">
        <v>2.0479999999999996</v>
      </c>
      <c r="AC594" s="54">
        <v>3.0708149599115012E-2</v>
      </c>
      <c r="AD594" s="54">
        <v>2.0787081495991147</v>
      </c>
      <c r="AE594" s="54">
        <v>2.0499995333227559</v>
      </c>
      <c r="AF594" s="54">
        <v>3.528999999999999</v>
      </c>
      <c r="AG594" s="54">
        <v>5.29145800465219E-2</v>
      </c>
      <c r="AH594" s="54">
        <v>3.5819145800465209</v>
      </c>
      <c r="AI594" s="54">
        <v>3.5324454849101583</v>
      </c>
      <c r="AJ594" s="54">
        <v>36.67</v>
      </c>
      <c r="AK594" s="54">
        <v>0.54983781533181042</v>
      </c>
      <c r="AL594" s="54">
        <v>37.219837815331815</v>
      </c>
      <c r="AM594" s="54">
        <v>36.705802190891347</v>
      </c>
      <c r="AN594" s="54">
        <v>3.79</v>
      </c>
      <c r="AO594" s="54">
        <v>5.6828069814768511E-2</v>
      </c>
      <c r="AP594" s="54">
        <v>3.8468280698147685</v>
      </c>
      <c r="AQ594" s="54">
        <v>3.7937003082486549</v>
      </c>
      <c r="AR594" s="54">
        <v>46.036999999999999</v>
      </c>
      <c r="AS594" s="54">
        <v>0.69028861479221582</v>
      </c>
      <c r="AT594" s="54">
        <v>46.727288614792222</v>
      </c>
      <c r="AU594" s="54">
        <v>46.081947517372917</v>
      </c>
    </row>
    <row r="595" spans="1:47">
      <c r="A595" s="51">
        <v>46047</v>
      </c>
      <c r="B595" s="52">
        <v>16</v>
      </c>
      <c r="C595" s="52" t="s">
        <v>16</v>
      </c>
      <c r="D595" s="53">
        <v>148.05777900000001</v>
      </c>
      <c r="E595">
        <v>1.3358238E-2</v>
      </c>
      <c r="G595" s="54">
        <v>1.097</v>
      </c>
      <c r="H595" s="54">
        <v>1.4633182779914737E-2</v>
      </c>
      <c r="I595" s="54">
        <v>1.1116331827799146</v>
      </c>
      <c r="J595" s="54">
        <v>1.0967837221556429</v>
      </c>
      <c r="K595" s="54">
        <v>11.735999999999999</v>
      </c>
      <c r="L595" s="54">
        <v>0.15654971112586996</v>
      </c>
      <c r="M595" s="54">
        <v>11.892549711125868</v>
      </c>
      <c r="N595" s="54">
        <v>11.733686201657818</v>
      </c>
      <c r="O595" s="54">
        <v>43.702999999999989</v>
      </c>
      <c r="P595" s="54">
        <v>0.58296625982735972</v>
      </c>
      <c r="Q595" s="54">
        <v>44.285966259827347</v>
      </c>
      <c r="R595" s="54">
        <v>43.694383782468606</v>
      </c>
      <c r="S595" s="54">
        <v>7.1009999999999991</v>
      </c>
      <c r="T595" s="54">
        <v>9.4722179507907497E-2</v>
      </c>
      <c r="U595" s="54">
        <v>7.1957221795079063</v>
      </c>
      <c r="V595" s="54">
        <v>7.0996000100521606</v>
      </c>
      <c r="W595" s="54">
        <v>63.636999999999986</v>
      </c>
      <c r="X595" s="54">
        <v>0.84887133324105191</v>
      </c>
      <c r="Y595" s="54">
        <v>64.485871333241036</v>
      </c>
      <c r="Z595" s="54">
        <v>63.62445371633423</v>
      </c>
      <c r="AA595" s="54"/>
      <c r="AB595" s="54">
        <v>2.0479999999999992</v>
      </c>
      <c r="AC595" s="54">
        <v>2.7318831662046825E-2</v>
      </c>
      <c r="AD595" s="54">
        <v>2.0753188316620461</v>
      </c>
      <c r="AE595" s="54">
        <v>2.0475962287828224</v>
      </c>
      <c r="AF595" s="54">
        <v>3.5569999999999973</v>
      </c>
      <c r="AG595" s="54">
        <v>4.7447795030224865E-2</v>
      </c>
      <c r="AH595" s="54">
        <v>3.6044477950302221</v>
      </c>
      <c r="AI595" s="54">
        <v>3.5562987235256331</v>
      </c>
      <c r="AJ595" s="54">
        <v>36.530999999999985</v>
      </c>
      <c r="AK595" s="54">
        <v>0.48729699191710574</v>
      </c>
      <c r="AL595" s="54">
        <v>37.01829699191709</v>
      </c>
      <c r="AM595" s="54">
        <v>36.523797770344373</v>
      </c>
      <c r="AN595" s="54">
        <v>3.7179999999999991</v>
      </c>
      <c r="AO595" s="54">
        <v>4.9595418027094787E-2</v>
      </c>
      <c r="AP595" s="54">
        <v>3.7675954180270939</v>
      </c>
      <c r="AQ595" s="54">
        <v>3.7172669817453783</v>
      </c>
      <c r="AR595" s="54">
        <v>45.853999999999978</v>
      </c>
      <c r="AS595" s="54">
        <v>0.61165903663647225</v>
      </c>
      <c r="AT595" s="54">
        <v>46.465659036636453</v>
      </c>
      <c r="AU595" s="54">
        <v>45.844959704398207</v>
      </c>
    </row>
    <row r="596" spans="1:47">
      <c r="A596" s="51">
        <v>46047</v>
      </c>
      <c r="B596" s="52">
        <v>17</v>
      </c>
      <c r="C596" s="52" t="s">
        <v>16</v>
      </c>
      <c r="D596" s="53">
        <v>131.35606899999999</v>
      </c>
      <c r="E596">
        <v>1.3487521000000001E-2</v>
      </c>
      <c r="G596" s="54">
        <v>1.097</v>
      </c>
      <c r="H596" s="54">
        <v>1.383855487719025E-2</v>
      </c>
      <c r="I596" s="54">
        <v>1.1108385548771902</v>
      </c>
      <c r="J596" s="54">
        <v>1.0958560965406745</v>
      </c>
      <c r="K596" s="54">
        <v>11.852999999999998</v>
      </c>
      <c r="L596" s="54">
        <v>0.14952451318079854</v>
      </c>
      <c r="M596" s="54">
        <v>12.002524513180797</v>
      </c>
      <c r="N596" s="54">
        <v>11.840640211756256</v>
      </c>
      <c r="O596" s="54">
        <v>43.804000000000002</v>
      </c>
      <c r="P596" s="54">
        <v>0.55258346202410369</v>
      </c>
      <c r="Q596" s="54">
        <v>44.356583462024105</v>
      </c>
      <c r="R596" s="54">
        <v>43.758323111091805</v>
      </c>
      <c r="S596" s="54">
        <v>7.1189999999999998</v>
      </c>
      <c r="T596" s="54">
        <v>8.9805535251337637E-2</v>
      </c>
      <c r="U596" s="54">
        <v>7.2088055352513374</v>
      </c>
      <c r="V596" s="54">
        <v>7.1115766192097194</v>
      </c>
      <c r="W596" s="54">
        <v>63.872999999999998</v>
      </c>
      <c r="X596" s="54">
        <v>0.80575206533343002</v>
      </c>
      <c r="Y596" s="54">
        <v>64.678752065333427</v>
      </c>
      <c r="Z596" s="54">
        <v>63.806396038598457</v>
      </c>
      <c r="AA596" s="54"/>
      <c r="AB596" s="54">
        <v>2.0479999999999996</v>
      </c>
      <c r="AC596" s="54">
        <v>2.5835333079749886E-2</v>
      </c>
      <c r="AD596" s="54">
        <v>2.0738353330797494</v>
      </c>
      <c r="AE596" s="54">
        <v>2.0458644354742943</v>
      </c>
      <c r="AF596" s="54">
        <v>3.6089999999999991</v>
      </c>
      <c r="AG596" s="54">
        <v>4.5527205607820968E-2</v>
      </c>
      <c r="AH596" s="54">
        <v>3.65452720560782</v>
      </c>
      <c r="AI596" s="54">
        <v>3.6052366931771131</v>
      </c>
      <c r="AJ596" s="54">
        <v>36.813000000000002</v>
      </c>
      <c r="AK596" s="54">
        <v>0.46439263509025036</v>
      </c>
      <c r="AL596" s="54">
        <v>37.277392635090251</v>
      </c>
      <c r="AM596" s="54">
        <v>36.774613019099228</v>
      </c>
      <c r="AN596" s="54">
        <v>3.6829999999999998</v>
      </c>
      <c r="AO596" s="54">
        <v>4.6460708853866627E-2</v>
      </c>
      <c r="AP596" s="54">
        <v>3.7294607088538663</v>
      </c>
      <c r="AQ596" s="54">
        <v>3.6791595292245249</v>
      </c>
      <c r="AR596" s="54">
        <v>46.152999999999999</v>
      </c>
      <c r="AS596" s="54">
        <v>0.58221588263168789</v>
      </c>
      <c r="AT596" s="54">
        <v>46.735215882631685</v>
      </c>
      <c r="AU596" s="54">
        <v>46.10487367697516</v>
      </c>
    </row>
    <row r="597" spans="1:47">
      <c r="A597" s="51">
        <v>46047</v>
      </c>
      <c r="B597" s="52">
        <v>18</v>
      </c>
      <c r="C597" s="52" t="s">
        <v>16</v>
      </c>
      <c r="D597" s="53">
        <v>47.793318999999997</v>
      </c>
      <c r="E597">
        <v>1.3571463000000001E-2</v>
      </c>
      <c r="G597" s="54">
        <v>1.097</v>
      </c>
      <c r="H597" s="54">
        <v>1.7141361022733805E-2</v>
      </c>
      <c r="I597" s="54">
        <v>1.1141413610227338</v>
      </c>
      <c r="J597" s="54">
        <v>1.0990208327648441</v>
      </c>
      <c r="K597" s="54">
        <v>12.372999999999996</v>
      </c>
      <c r="L597" s="54">
        <v>0.19333642655814523</v>
      </c>
      <c r="M597" s="54">
        <v>12.566336426558141</v>
      </c>
      <c r="N597" s="54">
        <v>12.395792856699556</v>
      </c>
      <c r="O597" s="54">
        <v>45.101000000000006</v>
      </c>
      <c r="P597" s="54">
        <v>0.70473338512882178</v>
      </c>
      <c r="Q597" s="54">
        <v>45.805733385128825</v>
      </c>
      <c r="R597" s="54">
        <v>45.184082569304685</v>
      </c>
      <c r="S597" s="54">
        <v>7.0129999999999999</v>
      </c>
      <c r="T597" s="54">
        <v>0.10958283031215332</v>
      </c>
      <c r="U597" s="54">
        <v>7.1225828303121528</v>
      </c>
      <c r="V597" s="54">
        <v>7.0259189609661359</v>
      </c>
      <c r="W597" s="54">
        <v>65.584000000000003</v>
      </c>
      <c r="X597" s="54">
        <v>1.0247940030218541</v>
      </c>
      <c r="Y597" s="54">
        <v>66.608794003021856</v>
      </c>
      <c r="Z597" s="54">
        <v>65.704815219735224</v>
      </c>
      <c r="AA597" s="54"/>
      <c r="AB597" s="54">
        <v>2.0479999999999992</v>
      </c>
      <c r="AC597" s="54">
        <v>3.2001374088020805E-2</v>
      </c>
      <c r="AD597" s="54">
        <v>2.0800013740880199</v>
      </c>
      <c r="AE597" s="54">
        <v>2.051772712399635</v>
      </c>
      <c r="AF597" s="54">
        <v>4.004999999999999</v>
      </c>
      <c r="AG597" s="54">
        <v>6.2580812120372711E-2</v>
      </c>
      <c r="AH597" s="54">
        <v>4.0675808121203714</v>
      </c>
      <c r="AI597" s="54">
        <v>4.0123777896291699</v>
      </c>
      <c r="AJ597" s="54">
        <v>38.468000000000025</v>
      </c>
      <c r="AK597" s="54">
        <v>0.60108830977440708</v>
      </c>
      <c r="AL597" s="54">
        <v>39.069088309774429</v>
      </c>
      <c r="AM597" s="54">
        <v>38.538863623334592</v>
      </c>
      <c r="AN597" s="54">
        <v>3.7269999999999994</v>
      </c>
      <c r="AO597" s="54">
        <v>5.8236875598658963E-2</v>
      </c>
      <c r="AP597" s="54">
        <v>3.7852368755986583</v>
      </c>
      <c r="AQ597" s="54">
        <v>3.7338656733952353</v>
      </c>
      <c r="AR597" s="54">
        <v>48.248000000000019</v>
      </c>
      <c r="AS597" s="54">
        <v>0.7539073715814596</v>
      </c>
      <c r="AT597" s="54">
        <v>49.001907371581474</v>
      </c>
      <c r="AU597" s="54">
        <v>48.33687979875863</v>
      </c>
    </row>
    <row r="598" spans="1:47">
      <c r="A598" s="51">
        <v>46047</v>
      </c>
      <c r="B598" s="52">
        <v>19</v>
      </c>
      <c r="C598" s="52" t="s">
        <v>16</v>
      </c>
      <c r="D598" s="53">
        <v>174.060678</v>
      </c>
      <c r="E598">
        <v>1.3497326E-2</v>
      </c>
      <c r="G598" s="54">
        <v>1.097</v>
      </c>
      <c r="H598" s="54">
        <v>1.8492207482923042E-2</v>
      </c>
      <c r="I598" s="54">
        <v>1.115492207482923</v>
      </c>
      <c r="J598" s="54">
        <v>1.1004360455080664</v>
      </c>
      <c r="K598" s="54">
        <v>12.633999999999999</v>
      </c>
      <c r="L598" s="54">
        <v>0.21297224187716471</v>
      </c>
      <c r="M598" s="54">
        <v>12.846972241877163</v>
      </c>
      <c r="N598" s="54">
        <v>12.673572469415596</v>
      </c>
      <c r="O598" s="54">
        <v>45.693999999999996</v>
      </c>
      <c r="P598" s="54">
        <v>0.77026702709634043</v>
      </c>
      <c r="Q598" s="54">
        <v>46.464267027096334</v>
      </c>
      <c r="R598" s="54">
        <v>45.837123667680565</v>
      </c>
      <c r="S598" s="54">
        <v>6.9729999999999999</v>
      </c>
      <c r="T598" s="54">
        <v>0.1175443598709411</v>
      </c>
      <c r="U598" s="54">
        <v>7.0905443598709406</v>
      </c>
      <c r="V598" s="54">
        <v>6.9948409711283013</v>
      </c>
      <c r="W598" s="54">
        <v>66.397999999999996</v>
      </c>
      <c r="X598" s="54">
        <v>1.1192758363273694</v>
      </c>
      <c r="Y598" s="54">
        <v>67.517275836327357</v>
      </c>
      <c r="Z598" s="54">
        <v>66.605973153732535</v>
      </c>
      <c r="AA598" s="54"/>
      <c r="AB598" s="54">
        <v>2.0479999999999992</v>
      </c>
      <c r="AC598" s="54">
        <v>3.4523282520534528E-2</v>
      </c>
      <c r="AD598" s="54">
        <v>2.0825232825205338</v>
      </c>
      <c r="AE598" s="54">
        <v>2.0544147868737639</v>
      </c>
      <c r="AF598" s="54">
        <v>4.2219999999999978</v>
      </c>
      <c r="AG598" s="54">
        <v>7.1170556055515991E-2</v>
      </c>
      <c r="AH598" s="54">
        <v>4.2931705560555136</v>
      </c>
      <c r="AI598" s="54">
        <v>4.2352242334868313</v>
      </c>
      <c r="AJ598" s="54">
        <v>39.524000000000008</v>
      </c>
      <c r="AK598" s="54">
        <v>0.66625889567461294</v>
      </c>
      <c r="AL598" s="54">
        <v>40.190258895674624</v>
      </c>
      <c r="AM598" s="54">
        <v>39.647797869335307</v>
      </c>
      <c r="AN598" s="54">
        <v>3.71</v>
      </c>
      <c r="AO598" s="54">
        <v>6.2539735425382395E-2</v>
      </c>
      <c r="AP598" s="54">
        <v>3.7725397354253825</v>
      </c>
      <c r="AQ598" s="54">
        <v>3.7216205367683926</v>
      </c>
      <c r="AR598" s="54">
        <v>49.504000000000005</v>
      </c>
      <c r="AS598" s="54">
        <v>0.83449246967604584</v>
      </c>
      <c r="AT598" s="54">
        <v>50.338492469676055</v>
      </c>
      <c r="AU598" s="54">
        <v>49.659057426464294</v>
      </c>
    </row>
    <row r="599" spans="1:47">
      <c r="A599" s="51">
        <v>46047</v>
      </c>
      <c r="B599" s="52">
        <v>20</v>
      </c>
      <c r="C599" s="52" t="s">
        <v>16</v>
      </c>
      <c r="D599" s="53">
        <v>184.46468200000001</v>
      </c>
      <c r="E599">
        <v>1.3875614E-2</v>
      </c>
      <c r="G599" s="54">
        <v>1.097</v>
      </c>
      <c r="H599" s="54">
        <v>1.7061683461096138E-2</v>
      </c>
      <c r="I599" s="54">
        <v>1.1140616834610961</v>
      </c>
      <c r="J599" s="54">
        <v>1.0986033935691997</v>
      </c>
      <c r="K599" s="54">
        <v>12.520999999999995</v>
      </c>
      <c r="L599" s="54">
        <v>0.19473959764483562</v>
      </c>
      <c r="M599" s="54">
        <v>12.715739597644831</v>
      </c>
      <c r="N599" s="54">
        <v>12.539300903263396</v>
      </c>
      <c r="O599" s="54">
        <v>45.272000000000006</v>
      </c>
      <c r="P599" s="54">
        <v>0.7041171683233769</v>
      </c>
      <c r="Q599" s="54">
        <v>45.976117168323384</v>
      </c>
      <c r="R599" s="54">
        <v>45.338170313276954</v>
      </c>
      <c r="S599" s="54">
        <v>6.8869999999999996</v>
      </c>
      <c r="T599" s="54">
        <v>0.10711377757207757</v>
      </c>
      <c r="U599" s="54">
        <v>6.9941137775720774</v>
      </c>
      <c r="V599" s="54">
        <v>6.8970661545224052</v>
      </c>
      <c r="W599" s="54">
        <v>65.777000000000001</v>
      </c>
      <c r="X599" s="54">
        <v>1.0230322270013863</v>
      </c>
      <c r="Y599" s="54">
        <v>66.800032227001395</v>
      </c>
      <c r="Z599" s="54">
        <v>65.873140764631955</v>
      </c>
      <c r="AA599" s="54"/>
      <c r="AB599" s="54">
        <v>2.0479999999999992</v>
      </c>
      <c r="AC599" s="54">
        <v>3.1852623271034532E-2</v>
      </c>
      <c r="AD599" s="54">
        <v>2.0798526232710337</v>
      </c>
      <c r="AE599" s="54">
        <v>2.0509933910936375</v>
      </c>
      <c r="AF599" s="54">
        <v>4.1889999999999974</v>
      </c>
      <c r="AG599" s="54">
        <v>6.5151679141779092E-2</v>
      </c>
      <c r="AH599" s="54">
        <v>4.2541516791417768</v>
      </c>
      <c r="AI599" s="54">
        <v>4.1951227125445536</v>
      </c>
      <c r="AJ599" s="54">
        <v>39.230000000000011</v>
      </c>
      <c r="AK599" s="54">
        <v>0.61014570845834248</v>
      </c>
      <c r="AL599" s="54">
        <v>39.840145708458351</v>
      </c>
      <c r="AM599" s="54">
        <v>39.287339224904024</v>
      </c>
      <c r="AN599" s="54">
        <v>3.6740000000000004</v>
      </c>
      <c r="AO599" s="54">
        <v>5.7141864207900829E-2</v>
      </c>
      <c r="AP599" s="54">
        <v>3.7311418642079013</v>
      </c>
      <c r="AQ599" s="54">
        <v>3.6793699799209119</v>
      </c>
      <c r="AR599" s="54">
        <v>49.141000000000005</v>
      </c>
      <c r="AS599" s="54">
        <v>0.76429187507905694</v>
      </c>
      <c r="AT599" s="54">
        <v>49.905291875079058</v>
      </c>
      <c r="AU599" s="54">
        <v>49.212825308463131</v>
      </c>
    </row>
    <row r="600" spans="1:47">
      <c r="A600" s="51">
        <v>46047</v>
      </c>
      <c r="B600" s="52">
        <v>21</v>
      </c>
      <c r="C600" s="52" t="s">
        <v>16</v>
      </c>
      <c r="D600" s="53">
        <v>111.38986199999999</v>
      </c>
      <c r="E600">
        <v>1.3853897E-2</v>
      </c>
      <c r="G600" s="54">
        <v>1.097</v>
      </c>
      <c r="H600" s="54">
        <v>1.4179958106270808E-2</v>
      </c>
      <c r="I600" s="54">
        <v>1.1111799581062707</v>
      </c>
      <c r="J600" s="54">
        <v>1.095785785418202</v>
      </c>
      <c r="K600" s="54">
        <v>12.45</v>
      </c>
      <c r="L600" s="54">
        <v>0.16093024468830588</v>
      </c>
      <c r="M600" s="54">
        <v>12.610930244688305</v>
      </c>
      <c r="N600" s="54">
        <v>12.436219716004208</v>
      </c>
      <c r="O600" s="54">
        <v>45.007999999999996</v>
      </c>
      <c r="P600" s="54">
        <v>0.58177899220331497</v>
      </c>
      <c r="Q600" s="54">
        <v>45.589778992203307</v>
      </c>
      <c r="R600" s="54">
        <v>44.95818288979256</v>
      </c>
      <c r="S600" s="54">
        <v>6.8349999999999991</v>
      </c>
      <c r="T600" s="54">
        <v>8.8350058027676356E-2</v>
      </c>
      <c r="U600" s="54">
        <v>6.9233500580276752</v>
      </c>
      <c r="V600" s="54">
        <v>6.8274346794288165</v>
      </c>
      <c r="W600" s="54">
        <v>65.389999999999986</v>
      </c>
      <c r="X600" s="54">
        <v>0.84523925302556802</v>
      </c>
      <c r="Y600" s="54">
        <v>66.235239253025554</v>
      </c>
      <c r="Z600" s="54">
        <v>65.317623070643791</v>
      </c>
      <c r="AA600" s="54"/>
      <c r="AB600" s="54">
        <v>2.0479999999999996</v>
      </c>
      <c r="AC600" s="54">
        <v>2.647270209812453E-2</v>
      </c>
      <c r="AD600" s="54">
        <v>2.0744727020981242</v>
      </c>
      <c r="AE600" s="54">
        <v>2.045733170953945</v>
      </c>
      <c r="AF600" s="54">
        <v>4.1839999999999993</v>
      </c>
      <c r="AG600" s="54">
        <v>5.4082903114527854E-2</v>
      </c>
      <c r="AH600" s="54">
        <v>4.2380829031145275</v>
      </c>
      <c r="AI600" s="54">
        <v>4.1793689390973183</v>
      </c>
      <c r="AJ600" s="54">
        <v>38.984999999999999</v>
      </c>
      <c r="AK600" s="54">
        <v>0.50392494692157475</v>
      </c>
      <c r="AL600" s="54">
        <v>39.488924946921571</v>
      </c>
      <c r="AM600" s="54">
        <v>38.941849448066193</v>
      </c>
      <c r="AN600" s="54">
        <v>3.6349999999999998</v>
      </c>
      <c r="AO600" s="54">
        <v>4.6986460999356779E-2</v>
      </c>
      <c r="AP600" s="54">
        <v>3.6819864609993567</v>
      </c>
      <c r="AQ600" s="54">
        <v>3.6309765998132773</v>
      </c>
      <c r="AR600" s="54">
        <v>48.851999999999997</v>
      </c>
      <c r="AS600" s="54">
        <v>0.63146701313358389</v>
      </c>
      <c r="AT600" s="54">
        <v>49.483467013133577</v>
      </c>
      <c r="AU600" s="54">
        <v>48.797928157930741</v>
      </c>
    </row>
    <row r="601" spans="1:47">
      <c r="A601" s="51">
        <v>46047</v>
      </c>
      <c r="B601" s="52">
        <v>22</v>
      </c>
      <c r="C601" s="52" t="s">
        <v>16</v>
      </c>
      <c r="D601" s="53">
        <v>68.126181000000003</v>
      </c>
      <c r="E601">
        <v>1.4337133E-2</v>
      </c>
      <c r="G601" s="54">
        <v>1.097</v>
      </c>
      <c r="H601" s="54">
        <v>1.2763953485534751E-2</v>
      </c>
      <c r="I601" s="54">
        <v>1.1097639534855348</v>
      </c>
      <c r="J601" s="54">
        <v>1.093853120085807</v>
      </c>
      <c r="K601" s="54">
        <v>12.389999999999997</v>
      </c>
      <c r="L601" s="54">
        <v>0.14416169889314087</v>
      </c>
      <c r="M601" s="54">
        <v>12.534161698893138</v>
      </c>
      <c r="N601" s="54">
        <v>12.354457755572602</v>
      </c>
      <c r="O601" s="54">
        <v>44.474000000000004</v>
      </c>
      <c r="P601" s="54">
        <v>0.51746952353297415</v>
      </c>
      <c r="Q601" s="54">
        <v>44.991469523532977</v>
      </c>
      <c r="R601" s="54">
        <v>44.346420841108639</v>
      </c>
      <c r="S601" s="54">
        <v>6.7649999999999997</v>
      </c>
      <c r="T601" s="54">
        <v>7.8712985715262154E-2</v>
      </c>
      <c r="U601" s="54">
        <v>6.8437129857152614</v>
      </c>
      <c r="V601" s="54">
        <v>6.7455937624252353</v>
      </c>
      <c r="W601" s="54">
        <v>64.725999999999999</v>
      </c>
      <c r="X601" s="54">
        <v>0.75310816162691196</v>
      </c>
      <c r="Y601" s="54">
        <v>65.479108161626911</v>
      </c>
      <c r="Z601" s="54">
        <v>64.540325479192276</v>
      </c>
      <c r="AA601" s="54"/>
      <c r="AB601" s="54">
        <v>2.0479999999999996</v>
      </c>
      <c r="AC601" s="54">
        <v>2.3829149260141444E-2</v>
      </c>
      <c r="AD601" s="54">
        <v>2.0718291492601408</v>
      </c>
      <c r="AE601" s="54">
        <v>2.0421250591939213</v>
      </c>
      <c r="AF601" s="54">
        <v>4.150999999999998</v>
      </c>
      <c r="AG601" s="54">
        <v>4.8298241493577698E-2</v>
      </c>
      <c r="AH601" s="54">
        <v>4.199298241493576</v>
      </c>
      <c r="AI601" s="54">
        <v>4.1390923440986169</v>
      </c>
      <c r="AJ601" s="54">
        <v>38.571000000000012</v>
      </c>
      <c r="AK601" s="54">
        <v>0.44878618950825983</v>
      </c>
      <c r="AL601" s="54">
        <v>39.019786189508274</v>
      </c>
      <c r="AM601" s="54">
        <v>38.460354325277734</v>
      </c>
      <c r="AN601" s="54">
        <v>3.6749999999999994</v>
      </c>
      <c r="AO601" s="54">
        <v>4.2759825942880775E-2</v>
      </c>
      <c r="AP601" s="54">
        <v>3.7177598259428803</v>
      </c>
      <c r="AQ601" s="54">
        <v>3.6644578088562807</v>
      </c>
      <c r="AR601" s="54">
        <v>48.445000000000007</v>
      </c>
      <c r="AS601" s="54">
        <v>0.56367340620485973</v>
      </c>
      <c r="AT601" s="54">
        <v>49.008673406204871</v>
      </c>
      <c r="AU601" s="54">
        <v>48.306029537426554</v>
      </c>
    </row>
    <row r="602" spans="1:47">
      <c r="A602" s="51">
        <v>46047</v>
      </c>
      <c r="B602" s="52">
        <v>23</v>
      </c>
      <c r="C602" s="52" t="s">
        <v>16</v>
      </c>
      <c r="D602" s="53">
        <v>120.36144400000001</v>
      </c>
      <c r="E602">
        <v>1.3427680000000001E-2</v>
      </c>
      <c r="G602" s="54">
        <v>1.097</v>
      </c>
      <c r="H602" s="54">
        <v>1.4404203272265687E-2</v>
      </c>
      <c r="I602" s="54">
        <v>1.1114042032722657</v>
      </c>
      <c r="J602" s="54">
        <v>1.0964806232800708</v>
      </c>
      <c r="K602" s="54">
        <v>12.280999999999999</v>
      </c>
      <c r="L602" s="54">
        <v>0.16125617172898349</v>
      </c>
      <c r="M602" s="54">
        <v>12.442256171728982</v>
      </c>
      <c r="N602" s="54">
        <v>12.275185537376979</v>
      </c>
      <c r="O602" s="54">
        <v>44.149000000000008</v>
      </c>
      <c r="P602" s="54">
        <v>0.57970024636942385</v>
      </c>
      <c r="Q602" s="54">
        <v>44.728700246369435</v>
      </c>
      <c r="R602" s="54">
        <v>44.12809757264526</v>
      </c>
      <c r="S602" s="54">
        <v>6.7290000000000001</v>
      </c>
      <c r="T602" s="54">
        <v>8.8355409133159368E-2</v>
      </c>
      <c r="U602" s="54">
        <v>6.8173554091331594</v>
      </c>
      <c r="V602" s="54">
        <v>6.72581414225305</v>
      </c>
      <c r="W602" s="54">
        <v>64.256000000000014</v>
      </c>
      <c r="X602" s="54">
        <v>0.84371603050383248</v>
      </c>
      <c r="Y602" s="54">
        <v>65.099716030503842</v>
      </c>
      <c r="Z602" s="54">
        <v>64.225577875555359</v>
      </c>
      <c r="AA602" s="54"/>
      <c r="AB602" s="54">
        <v>2.0479999999999996</v>
      </c>
      <c r="AC602" s="54">
        <v>2.6891347585779511E-2</v>
      </c>
      <c r="AD602" s="54">
        <v>2.0748913475857793</v>
      </c>
      <c r="AE602" s="54">
        <v>2.0470303705356288</v>
      </c>
      <c r="AF602" s="54">
        <v>4.1259999999999994</v>
      </c>
      <c r="AG602" s="54">
        <v>5.4176611395960084E-2</v>
      </c>
      <c r="AH602" s="54">
        <v>4.1801766113959591</v>
      </c>
      <c r="AI602" s="54">
        <v>4.1240465375146496</v>
      </c>
      <c r="AJ602" s="54">
        <v>38.10199999999999</v>
      </c>
      <c r="AK602" s="54">
        <v>0.50029986607098187</v>
      </c>
      <c r="AL602" s="54">
        <v>38.602299866070972</v>
      </c>
      <c r="AM602" s="54">
        <v>38.083960536205325</v>
      </c>
      <c r="AN602" s="54">
        <v>3.6629999999999998</v>
      </c>
      <c r="AO602" s="54">
        <v>4.8097170999370296E-2</v>
      </c>
      <c r="AP602" s="54">
        <v>3.7110971709993703</v>
      </c>
      <c r="AQ602" s="54">
        <v>3.6612657457382851</v>
      </c>
      <c r="AR602" s="54">
        <v>47.938999999999986</v>
      </c>
      <c r="AS602" s="54">
        <v>0.62946499605209172</v>
      </c>
      <c r="AT602" s="54">
        <v>48.568464996052086</v>
      </c>
      <c r="AU602" s="54">
        <v>47.91630318999389</v>
      </c>
    </row>
    <row r="603" spans="1:47">
      <c r="A603" s="51">
        <v>46047</v>
      </c>
      <c r="B603" s="52">
        <v>24</v>
      </c>
      <c r="C603" s="52" t="s">
        <v>16</v>
      </c>
      <c r="D603" s="53">
        <v>139.340215</v>
      </c>
      <c r="E603">
        <v>1.3601347999999999E-2</v>
      </c>
      <c r="G603" s="54">
        <v>1.097</v>
      </c>
      <c r="H603" s="54">
        <v>1.0759861135701409E-2</v>
      </c>
      <c r="I603" s="54">
        <v>1.1077598611357014</v>
      </c>
      <c r="J603" s="54">
        <v>1.092692833763963</v>
      </c>
      <c r="K603" s="54">
        <v>12.172000000000002</v>
      </c>
      <c r="L603" s="54">
        <v>0.11938835892776443</v>
      </c>
      <c r="M603" s="54">
        <v>12.291388358927767</v>
      </c>
      <c r="N603" s="54">
        <v>12.124208908454841</v>
      </c>
      <c r="O603" s="54">
        <v>43.945999999999991</v>
      </c>
      <c r="P603" s="54">
        <v>0.43104180261580133</v>
      </c>
      <c r="Q603" s="54">
        <v>44.377041802615793</v>
      </c>
      <c r="R603" s="54">
        <v>43.77345421384787</v>
      </c>
      <c r="S603" s="54">
        <v>6.8089999999999984</v>
      </c>
      <c r="T603" s="54">
        <v>6.6785683202361779E-2</v>
      </c>
      <c r="U603" s="54">
        <v>6.8757856832023601</v>
      </c>
      <c r="V603" s="54">
        <v>6.7822657293517068</v>
      </c>
      <c r="W603" s="54">
        <v>64.023999999999987</v>
      </c>
      <c r="X603" s="54">
        <v>0.62797570588162899</v>
      </c>
      <c r="Y603" s="54">
        <v>64.651975705881625</v>
      </c>
      <c r="Z603" s="54">
        <v>63.772621685418379</v>
      </c>
      <c r="AA603" s="54"/>
      <c r="AB603" s="54">
        <v>2.048</v>
      </c>
      <c r="AC603" s="54">
        <v>2.0087689704572916E-2</v>
      </c>
      <c r="AD603" s="54">
        <v>2.0680876897045728</v>
      </c>
      <c r="AE603" s="54">
        <v>2.0399589093423849</v>
      </c>
      <c r="AF603" s="54">
        <v>4.105999999999999</v>
      </c>
      <c r="AG603" s="54">
        <v>4.0273463831531423E-2</v>
      </c>
      <c r="AH603" s="54">
        <v>4.1462734638315304</v>
      </c>
      <c r="AI603" s="54">
        <v>4.0898785555467922</v>
      </c>
      <c r="AJ603" s="54">
        <v>37.828000000000003</v>
      </c>
      <c r="AK603" s="54">
        <v>0.37103375300028529</v>
      </c>
      <c r="AL603" s="54">
        <v>38.199033753000286</v>
      </c>
      <c r="AM603" s="54">
        <v>37.679475401661982</v>
      </c>
      <c r="AN603" s="54">
        <v>3.6469999999999998</v>
      </c>
      <c r="AO603" s="54">
        <v>3.5771388844031936E-2</v>
      </c>
      <c r="AP603" s="54">
        <v>3.6827713888440319</v>
      </c>
      <c r="AQ603" s="54">
        <v>3.6326807335799209</v>
      </c>
      <c r="AR603" s="54">
        <v>47.628999999999998</v>
      </c>
      <c r="AS603" s="54">
        <v>0.46716629538042154</v>
      </c>
      <c r="AT603" s="54">
        <v>48.096166295380421</v>
      </c>
      <c r="AU603" s="54">
        <v>47.441993600131084</v>
      </c>
    </row>
    <row r="604" spans="1:47">
      <c r="A604" s="51">
        <v>46048</v>
      </c>
      <c r="B604" s="52">
        <v>1</v>
      </c>
      <c r="C604" s="52" t="s">
        <v>16</v>
      </c>
      <c r="D604" s="53">
        <v>136.386529</v>
      </c>
      <c r="E604">
        <v>1.4149836000000001E-2</v>
      </c>
      <c r="G604" s="54">
        <v>1.097</v>
      </c>
      <c r="H604" s="54">
        <v>1.2300639460481102E-2</v>
      </c>
      <c r="I604" s="54">
        <v>1.1093006394604812</v>
      </c>
      <c r="J604" s="54">
        <v>1.0936042173374203</v>
      </c>
      <c r="K604" s="54">
        <v>12.148</v>
      </c>
      <c r="L604" s="54">
        <v>0.13621528547486275</v>
      </c>
      <c r="M604" s="54">
        <v>12.284215285474863</v>
      </c>
      <c r="N604" s="54">
        <v>12.110395653796701</v>
      </c>
      <c r="O604" s="54">
        <v>43.865000000000002</v>
      </c>
      <c r="P604" s="54">
        <v>0.49185738371376803</v>
      </c>
      <c r="Q604" s="54">
        <v>44.356857383713773</v>
      </c>
      <c r="R604" s="54">
        <v>43.729215126258836</v>
      </c>
      <c r="S604" s="54">
        <v>6.7959999999999994</v>
      </c>
      <c r="T604" s="54">
        <v>7.6203414561011457E-2</v>
      </c>
      <c r="U604" s="54">
        <v>6.8722034145610111</v>
      </c>
      <c r="V604" s="54">
        <v>6.7749628632863335</v>
      </c>
      <c r="W604" s="54">
        <v>63.905999999999999</v>
      </c>
      <c r="X604" s="54">
        <v>0.71657672321012333</v>
      </c>
      <c r="Y604" s="54">
        <v>64.62257672321013</v>
      </c>
      <c r="Z604" s="54">
        <v>63.708177860679292</v>
      </c>
      <c r="AA604" s="54"/>
      <c r="AB604" s="54">
        <v>2.0479999999999996</v>
      </c>
      <c r="AC604" s="54">
        <v>2.2964183787662074E-2</v>
      </c>
      <c r="AD604" s="54">
        <v>2.0709641837876616</v>
      </c>
      <c r="AE604" s="54">
        <v>2.0416603802251925</v>
      </c>
      <c r="AF604" s="54">
        <v>4.0599999999999987</v>
      </c>
      <c r="AG604" s="54">
        <v>4.5524700282181634E-2</v>
      </c>
      <c r="AH604" s="54">
        <v>4.1055247002821806</v>
      </c>
      <c r="AI604" s="54">
        <v>4.047432199079239</v>
      </c>
      <c r="AJ604" s="54">
        <v>37.665999999999997</v>
      </c>
      <c r="AK604" s="54">
        <v>0.42234811843070297</v>
      </c>
      <c r="AL604" s="54">
        <v>38.088348118430702</v>
      </c>
      <c r="AM604" s="54">
        <v>37.549404239044001</v>
      </c>
      <c r="AN604" s="54">
        <v>3.7099999999999995</v>
      </c>
      <c r="AO604" s="54">
        <v>4.1600157154407368E-2</v>
      </c>
      <c r="AP604" s="54">
        <v>3.7516001571544071</v>
      </c>
      <c r="AQ604" s="54">
        <v>3.6985156301930981</v>
      </c>
      <c r="AR604" s="54">
        <v>47.483999999999995</v>
      </c>
      <c r="AS604" s="54">
        <v>0.53243715965495408</v>
      </c>
      <c r="AT604" s="54">
        <v>48.016437159654949</v>
      </c>
      <c r="AU604" s="54">
        <v>47.337012448541529</v>
      </c>
    </row>
    <row r="605" spans="1:47">
      <c r="A605" s="51">
        <v>46048</v>
      </c>
      <c r="B605" s="52">
        <v>2</v>
      </c>
      <c r="C605" s="52" t="s">
        <v>16</v>
      </c>
      <c r="D605" s="53">
        <v>155.447439</v>
      </c>
      <c r="E605">
        <v>1.4462077E-2</v>
      </c>
      <c r="G605" s="54">
        <v>1.097</v>
      </c>
      <c r="H605" s="54">
        <v>1.3143627266645239E-2</v>
      </c>
      <c r="I605" s="54">
        <v>1.1101436272666452</v>
      </c>
      <c r="J605" s="54">
        <v>1.0940886446480556</v>
      </c>
      <c r="K605" s="54">
        <v>12.116</v>
      </c>
      <c r="L605" s="54">
        <v>0.14516698993862689</v>
      </c>
      <c r="M605" s="54">
        <v>12.261166989938626</v>
      </c>
      <c r="N605" s="54">
        <v>12.083845048820276</v>
      </c>
      <c r="O605" s="54">
        <v>43.833999999999996</v>
      </c>
      <c r="P605" s="54">
        <v>0.52519394494633309</v>
      </c>
      <c r="Q605" s="54">
        <v>44.359193944946327</v>
      </c>
      <c r="R605" s="54">
        <v>43.71766786645658</v>
      </c>
      <c r="S605" s="54">
        <v>6.911999999999999</v>
      </c>
      <c r="T605" s="54">
        <v>8.2815635065680848E-2</v>
      </c>
      <c r="U605" s="54">
        <v>6.99481563506568</v>
      </c>
      <c r="V605" s="54">
        <v>6.8936560727505558</v>
      </c>
      <c r="W605" s="54">
        <v>63.958999999999996</v>
      </c>
      <c r="X605" s="54">
        <v>0.76632019721728595</v>
      </c>
      <c r="Y605" s="54">
        <v>64.725320197217272</v>
      </c>
      <c r="Z605" s="54">
        <v>63.789257632675472</v>
      </c>
      <c r="AA605" s="54"/>
      <c r="AB605" s="54">
        <v>2.0479999999999992</v>
      </c>
      <c r="AC605" s="54">
        <v>2.4537965945386913E-2</v>
      </c>
      <c r="AD605" s="54">
        <v>2.072537965945386</v>
      </c>
      <c r="AE605" s="54">
        <v>2.0425647622964602</v>
      </c>
      <c r="AF605" s="54">
        <v>4.0379999999999994</v>
      </c>
      <c r="AG605" s="54">
        <v>4.8381009027086121E-2</v>
      </c>
      <c r="AH605" s="54">
        <v>4.0863810090270851</v>
      </c>
      <c r="AI605" s="54">
        <v>4.0272834522231973</v>
      </c>
      <c r="AJ605" s="54">
        <v>37.414000000000001</v>
      </c>
      <c r="AK605" s="54">
        <v>0.44827317279331363</v>
      </c>
      <c r="AL605" s="54">
        <v>37.862273172793316</v>
      </c>
      <c r="AM605" s="54">
        <v>37.314706062773347</v>
      </c>
      <c r="AN605" s="54">
        <v>3.734</v>
      </c>
      <c r="AO605" s="54">
        <v>4.4738654707067761E-2</v>
      </c>
      <c r="AP605" s="54">
        <v>3.7787386547070678</v>
      </c>
      <c r="AQ605" s="54">
        <v>3.7240902453198177</v>
      </c>
      <c r="AR605" s="54">
        <v>47.234000000000002</v>
      </c>
      <c r="AS605" s="54">
        <v>0.56593080247285443</v>
      </c>
      <c r="AT605" s="54">
        <v>47.799930802472858</v>
      </c>
      <c r="AU605" s="54">
        <v>47.108644522612821</v>
      </c>
    </row>
    <row r="606" spans="1:47">
      <c r="A606" s="51">
        <v>46048</v>
      </c>
      <c r="B606" s="52">
        <v>3</v>
      </c>
      <c r="C606" s="52" t="s">
        <v>16</v>
      </c>
      <c r="D606" s="53">
        <v>115.81946000000001</v>
      </c>
      <c r="E606">
        <v>1.4517739E-2</v>
      </c>
      <c r="G606" s="54">
        <v>1.097</v>
      </c>
      <c r="H606" s="54">
        <v>1.2189212262954113E-2</v>
      </c>
      <c r="I606" s="54">
        <v>1.1091892122629541</v>
      </c>
      <c r="J606" s="54">
        <v>1.093086292777705</v>
      </c>
      <c r="K606" s="54">
        <v>12.077999999999999</v>
      </c>
      <c r="L606" s="54">
        <v>0.13420356035730149</v>
      </c>
      <c r="M606" s="54">
        <v>12.212203560357301</v>
      </c>
      <c r="N606" s="54">
        <v>12.034909976453163</v>
      </c>
      <c r="O606" s="54">
        <v>43.868000000000002</v>
      </c>
      <c r="P606" s="54">
        <v>0.4874351536474667</v>
      </c>
      <c r="Q606" s="54">
        <v>44.35543515364747</v>
      </c>
      <c r="R606" s="54">
        <v>43.711494522855389</v>
      </c>
      <c r="S606" s="54">
        <v>6.9320000000000004</v>
      </c>
      <c r="T606" s="54">
        <v>7.702426563974285E-2</v>
      </c>
      <c r="U606" s="54">
        <v>7.0090242656397432</v>
      </c>
      <c r="V606" s="54">
        <v>6.9072690807065191</v>
      </c>
      <c r="W606" s="54">
        <v>63.975000000000001</v>
      </c>
      <c r="X606" s="54">
        <v>0.71085219190746518</v>
      </c>
      <c r="Y606" s="54">
        <v>64.685852191907472</v>
      </c>
      <c r="Z606" s="54">
        <v>63.746759872792779</v>
      </c>
      <c r="AA606" s="54"/>
      <c r="AB606" s="54">
        <v>2.048</v>
      </c>
      <c r="AC606" s="54">
        <v>2.2756159265752068E-2</v>
      </c>
      <c r="AD606" s="54">
        <v>2.070756159265752</v>
      </c>
      <c r="AE606" s="54">
        <v>2.0406934618128894</v>
      </c>
      <c r="AF606" s="54">
        <v>4.0459999999999985</v>
      </c>
      <c r="AG606" s="54">
        <v>4.4956748236930098E-2</v>
      </c>
      <c r="AH606" s="54">
        <v>4.0909567482369287</v>
      </c>
      <c r="AI606" s="54">
        <v>4.0315653059057359</v>
      </c>
      <c r="AJ606" s="54">
        <v>37.200000000000003</v>
      </c>
      <c r="AK606" s="54">
        <v>0.41334429916307475</v>
      </c>
      <c r="AL606" s="54">
        <v>37.613344299163074</v>
      </c>
      <c r="AM606" s="54">
        <v>37.06728358371069</v>
      </c>
      <c r="AN606" s="54">
        <v>3.6989999999999998</v>
      </c>
      <c r="AO606" s="54">
        <v>4.110109039258638E-2</v>
      </c>
      <c r="AP606" s="54">
        <v>3.7401010903925864</v>
      </c>
      <c r="AQ606" s="54">
        <v>3.6858032789286517</v>
      </c>
      <c r="AR606" s="54">
        <v>46.993000000000002</v>
      </c>
      <c r="AS606" s="54">
        <v>0.52215829705834327</v>
      </c>
      <c r="AT606" s="54">
        <v>47.515158297058342</v>
      </c>
      <c r="AU606" s="54">
        <v>46.825345630357965</v>
      </c>
    </row>
    <row r="607" spans="1:47">
      <c r="A607" s="51">
        <v>46048</v>
      </c>
      <c r="B607" s="52">
        <v>4</v>
      </c>
      <c r="C607" s="52" t="s">
        <v>16</v>
      </c>
      <c r="D607" s="53">
        <v>116.831806</v>
      </c>
      <c r="E607">
        <v>1.3985806999999999E-2</v>
      </c>
      <c r="G607" s="54">
        <v>1.097</v>
      </c>
      <c r="H607" s="54">
        <v>1.1007936027757717E-2</v>
      </c>
      <c r="I607" s="54">
        <v>1.1080079360277577</v>
      </c>
      <c r="J607" s="54">
        <v>1.0925115508800052</v>
      </c>
      <c r="K607" s="54">
        <v>12.096</v>
      </c>
      <c r="L607" s="54">
        <v>0.12137829917206687</v>
      </c>
      <c r="M607" s="54">
        <v>12.217378299172067</v>
      </c>
      <c r="N607" s="54">
        <v>12.046508404233858</v>
      </c>
      <c r="O607" s="54">
        <v>43.96</v>
      </c>
      <c r="P607" s="54">
        <v>0.44112020763922455</v>
      </c>
      <c r="Q607" s="54">
        <v>44.401120207639224</v>
      </c>
      <c r="R607" s="54">
        <v>43.780134709831387</v>
      </c>
      <c r="S607" s="54">
        <v>6.9799999999999995</v>
      </c>
      <c r="T607" s="54">
        <v>7.0041379647902344E-2</v>
      </c>
      <c r="U607" s="54">
        <v>7.0500413796479018</v>
      </c>
      <c r="V607" s="54">
        <v>6.9514408615701324</v>
      </c>
      <c r="W607" s="54">
        <v>64.132999999999996</v>
      </c>
      <c r="X607" s="54">
        <v>0.64354782248695153</v>
      </c>
      <c r="Y607" s="54">
        <v>64.776547822486947</v>
      </c>
      <c r="Z607" s="54">
        <v>63.870595526515388</v>
      </c>
      <c r="AA607" s="54"/>
      <c r="AB607" s="54">
        <v>2.0479999999999996</v>
      </c>
      <c r="AC607" s="54">
        <v>2.0550823140244121E-2</v>
      </c>
      <c r="AD607" s="54">
        <v>2.0685508231402436</v>
      </c>
      <c r="AE607" s="54">
        <v>2.0396204705581131</v>
      </c>
      <c r="AF607" s="54">
        <v>4.0429999999999993</v>
      </c>
      <c r="AG607" s="54">
        <v>4.0569813455081538E-2</v>
      </c>
      <c r="AH607" s="54">
        <v>4.0835698134550809</v>
      </c>
      <c r="AI607" s="54">
        <v>4.0264577941730719</v>
      </c>
      <c r="AJ607" s="54">
        <v>37.313000000000002</v>
      </c>
      <c r="AK607" s="54">
        <v>0.37442034366793414</v>
      </c>
      <c r="AL607" s="54">
        <v>37.687420343667938</v>
      </c>
      <c r="AM607" s="54">
        <v>37.160331356413529</v>
      </c>
      <c r="AN607" s="54">
        <v>3.7320000000000002</v>
      </c>
      <c r="AO607" s="54">
        <v>3.7449058573921425E-2</v>
      </c>
      <c r="AP607" s="54">
        <v>3.7694490585739215</v>
      </c>
      <c r="AQ607" s="54">
        <v>3.7167302715443751</v>
      </c>
      <c r="AR607" s="54">
        <v>47.136000000000003</v>
      </c>
      <c r="AS607" s="54">
        <v>0.47299003883718127</v>
      </c>
      <c r="AT607" s="54">
        <v>47.608990038837184</v>
      </c>
      <c r="AU607" s="54">
        <v>46.943139892689089</v>
      </c>
    </row>
    <row r="608" spans="1:47">
      <c r="A608" s="51">
        <v>46048</v>
      </c>
      <c r="B608" s="52">
        <v>5</v>
      </c>
      <c r="C608" s="52" t="s">
        <v>16</v>
      </c>
      <c r="D608" s="53">
        <v>94.482151999999999</v>
      </c>
      <c r="E608">
        <v>1.3515114E-2</v>
      </c>
      <c r="G608" s="54">
        <v>1.097</v>
      </c>
      <c r="H608" s="54">
        <v>8.2033702634136431E-3</v>
      </c>
      <c r="I608" s="54">
        <v>1.1052033702634136</v>
      </c>
      <c r="J608" s="54">
        <v>1.0902664207211192</v>
      </c>
      <c r="K608" s="54">
        <v>12.222999999999999</v>
      </c>
      <c r="L608" s="54">
        <v>9.1403641503833136E-2</v>
      </c>
      <c r="M608" s="54">
        <v>12.314403641503832</v>
      </c>
      <c r="N608" s="54">
        <v>12.147973072446892</v>
      </c>
      <c r="O608" s="54">
        <v>44.304000000000002</v>
      </c>
      <c r="P608" s="54">
        <v>0.33130548418439204</v>
      </c>
      <c r="Q608" s="54">
        <v>44.635305484184393</v>
      </c>
      <c r="R608" s="54">
        <v>44.032054242140816</v>
      </c>
      <c r="S608" s="54">
        <v>7.1459999999999999</v>
      </c>
      <c r="T608" s="54">
        <v>5.343781577242835E-2</v>
      </c>
      <c r="U608" s="54">
        <v>7.1994378157724279</v>
      </c>
      <c r="V608" s="54">
        <v>7.1021365929563522</v>
      </c>
      <c r="W608" s="54">
        <v>64.77</v>
      </c>
      <c r="X608" s="54">
        <v>0.48435031172406717</v>
      </c>
      <c r="Y608" s="54">
        <v>65.254350311724068</v>
      </c>
      <c r="Z608" s="54">
        <v>64.372430328265182</v>
      </c>
      <c r="AA608" s="54"/>
      <c r="AB608" s="54">
        <v>2.048</v>
      </c>
      <c r="AC608" s="54">
        <v>1.5314951959408515E-2</v>
      </c>
      <c r="AD608" s="54">
        <v>2.0633149519594087</v>
      </c>
      <c r="AE608" s="54">
        <v>2.0354290151657728</v>
      </c>
      <c r="AF608" s="54">
        <v>4.0849999999999991</v>
      </c>
      <c r="AG608" s="54">
        <v>3.0547645876066294E-2</v>
      </c>
      <c r="AH608" s="54">
        <v>4.1155476458760658</v>
      </c>
      <c r="AI608" s="54">
        <v>4.059925550269619</v>
      </c>
      <c r="AJ608" s="54">
        <v>37.664000000000001</v>
      </c>
      <c r="AK608" s="54">
        <v>0.28165153837849727</v>
      </c>
      <c r="AL608" s="54">
        <v>37.945651538378499</v>
      </c>
      <c r="AM608" s="54">
        <v>37.432811732033038</v>
      </c>
      <c r="AN608" s="54">
        <v>3.7529999999999997</v>
      </c>
      <c r="AO608" s="54">
        <v>2.8064948585771559E-2</v>
      </c>
      <c r="AP608" s="54">
        <v>3.781064948585771</v>
      </c>
      <c r="AQ608" s="54">
        <v>3.7299634247642302</v>
      </c>
      <c r="AR608" s="54">
        <v>47.55</v>
      </c>
      <c r="AS608" s="54">
        <v>0.35557908479974365</v>
      </c>
      <c r="AT608" s="54">
        <v>47.905579084799747</v>
      </c>
      <c r="AU608" s="54">
        <v>47.25812972223266</v>
      </c>
    </row>
    <row r="609" spans="1:47">
      <c r="A609" s="51">
        <v>46048</v>
      </c>
      <c r="B609" s="52">
        <v>6</v>
      </c>
      <c r="C609" s="52" t="s">
        <v>16</v>
      </c>
      <c r="D609" s="53">
        <v>120.4182</v>
      </c>
      <c r="E609">
        <v>1.2652208E-2</v>
      </c>
      <c r="G609" s="54">
        <v>1.097</v>
      </c>
      <c r="H609" s="54">
        <v>7.2989606134066997E-3</v>
      </c>
      <c r="I609" s="54">
        <v>1.1042989606134066</v>
      </c>
      <c r="J609" s="54">
        <v>1.090327140469542</v>
      </c>
      <c r="K609" s="54">
        <v>12.312000000000001</v>
      </c>
      <c r="L609" s="54">
        <v>8.191869012968396E-2</v>
      </c>
      <c r="M609" s="54">
        <v>12.393918690129684</v>
      </c>
      <c r="N609" s="54">
        <v>12.237108252927076</v>
      </c>
      <c r="O609" s="54">
        <v>45.073999999999998</v>
      </c>
      <c r="P609" s="54">
        <v>0.29990278093773343</v>
      </c>
      <c r="Q609" s="54">
        <v>45.373902780937733</v>
      </c>
      <c r="R609" s="54">
        <v>44.799822725181528</v>
      </c>
      <c r="S609" s="54">
        <v>7.3389999999999995</v>
      </c>
      <c r="T609" s="54">
        <v>4.883051225322859E-2</v>
      </c>
      <c r="U609" s="54">
        <v>7.3878305122532284</v>
      </c>
      <c r="V609" s="54">
        <v>7.2943581439434544</v>
      </c>
      <c r="W609" s="54">
        <v>65.822000000000003</v>
      </c>
      <c r="X609" s="54">
        <v>0.43795094393405271</v>
      </c>
      <c r="Y609" s="54">
        <v>66.259950943934058</v>
      </c>
      <c r="Z609" s="54">
        <v>65.421616262521596</v>
      </c>
      <c r="AA609" s="54"/>
      <c r="AB609" s="54">
        <v>2.0479999999999996</v>
      </c>
      <c r="AC609" s="54">
        <v>1.3626500762312596E-2</v>
      </c>
      <c r="AD609" s="54">
        <v>2.061626500762312</v>
      </c>
      <c r="AE609" s="54">
        <v>2.0355423734563551</v>
      </c>
      <c r="AF609" s="54">
        <v>4.113999999999999</v>
      </c>
      <c r="AG609" s="54">
        <v>2.7372765691481456E-2</v>
      </c>
      <c r="AH609" s="54">
        <v>4.1413727656914805</v>
      </c>
      <c r="AI609" s="54">
        <v>4.0889752560544164</v>
      </c>
      <c r="AJ609" s="54">
        <v>38.355000000000004</v>
      </c>
      <c r="AK609" s="54">
        <v>0.25519747887622063</v>
      </c>
      <c r="AL609" s="54">
        <v>38.610197478876223</v>
      </c>
      <c r="AM609" s="54">
        <v>38.121693229452404</v>
      </c>
      <c r="AN609" s="54">
        <v>3.8239999999999998</v>
      </c>
      <c r="AO609" s="54">
        <v>2.5443231892130554E-2</v>
      </c>
      <c r="AP609" s="54">
        <v>3.8494432318921303</v>
      </c>
      <c r="AQ609" s="54">
        <v>3.8007392754380387</v>
      </c>
      <c r="AR609" s="54">
        <v>48.341000000000001</v>
      </c>
      <c r="AS609" s="54">
        <v>0.32163997722214521</v>
      </c>
      <c r="AT609" s="54">
        <v>48.662639977222149</v>
      </c>
      <c r="AU609" s="54">
        <v>48.046950134401214</v>
      </c>
    </row>
    <row r="610" spans="1:47">
      <c r="A610" s="51">
        <v>46048</v>
      </c>
      <c r="B610" s="52">
        <v>7</v>
      </c>
      <c r="C610" s="52" t="s">
        <v>16</v>
      </c>
      <c r="D610" s="53">
        <v>118.96887700000001</v>
      </c>
      <c r="E610">
        <v>1.2786409E-2</v>
      </c>
      <c r="G610" s="54">
        <v>1.097</v>
      </c>
      <c r="H610" s="54">
        <v>7.3971436078561666E-3</v>
      </c>
      <c r="I610" s="54">
        <v>1.1043971436078561</v>
      </c>
      <c r="J610" s="54">
        <v>1.0902758700312543</v>
      </c>
      <c r="K610" s="54">
        <v>12.446999999999999</v>
      </c>
      <c r="L610" s="54">
        <v>8.3930944837726257E-2</v>
      </c>
      <c r="M610" s="54">
        <v>12.530930944837726</v>
      </c>
      <c r="N610" s="54">
        <v>12.370705336626274</v>
      </c>
      <c r="O610" s="54">
        <v>46.098000000000006</v>
      </c>
      <c r="P610" s="54">
        <v>0.31084186511846273</v>
      </c>
      <c r="Q610" s="54">
        <v>46.408841865118468</v>
      </c>
      <c r="R610" s="54">
        <v>45.815439431814738</v>
      </c>
      <c r="S610" s="54">
        <v>7.5549999999999997</v>
      </c>
      <c r="T610" s="54">
        <v>5.0943865047724107E-2</v>
      </c>
      <c r="U610" s="54">
        <v>7.605943865047724</v>
      </c>
      <c r="V610" s="54">
        <v>7.508691155958183</v>
      </c>
      <c r="W610" s="54">
        <v>67.197000000000003</v>
      </c>
      <c r="X610" s="54">
        <v>0.45311381861176925</v>
      </c>
      <c r="Y610" s="54">
        <v>67.650113818611771</v>
      </c>
      <c r="Z610" s="54">
        <v>66.785111794430449</v>
      </c>
      <c r="AA610" s="54"/>
      <c r="AB610" s="54">
        <v>2.0479999999999992</v>
      </c>
      <c r="AC610" s="54">
        <v>1.3809799552314881E-2</v>
      </c>
      <c r="AD610" s="54">
        <v>2.0618097995523139</v>
      </c>
      <c r="AE610" s="54">
        <v>2.0354466561750297</v>
      </c>
      <c r="AF610" s="54">
        <v>4.1599999999999984</v>
      </c>
      <c r="AG610" s="54">
        <v>2.8051155340639601E-2</v>
      </c>
      <c r="AH610" s="54">
        <v>4.1880511553406379</v>
      </c>
      <c r="AI610" s="54">
        <v>4.1345010203555299</v>
      </c>
      <c r="AJ610" s="54">
        <v>39.341999999999999</v>
      </c>
      <c r="AK610" s="54">
        <v>0.26528570995467393</v>
      </c>
      <c r="AL610" s="54">
        <v>39.607285709954674</v>
      </c>
      <c r="AM610" s="54">
        <v>39.100850755487336</v>
      </c>
      <c r="AN610" s="54">
        <v>3.8929999999999989</v>
      </c>
      <c r="AO610" s="54">
        <v>2.6250756668536056E-2</v>
      </c>
      <c r="AP610" s="54">
        <v>3.9192507566685348</v>
      </c>
      <c r="AQ610" s="54">
        <v>3.8691376135202113</v>
      </c>
      <c r="AR610" s="54">
        <v>49.442999999999998</v>
      </c>
      <c r="AS610" s="54">
        <v>0.33339742151616447</v>
      </c>
      <c r="AT610" s="54">
        <v>49.776397421516158</v>
      </c>
      <c r="AU610" s="54">
        <v>49.139936045538107</v>
      </c>
    </row>
    <row r="611" spans="1:47">
      <c r="A611" s="51">
        <v>46048</v>
      </c>
      <c r="B611" s="52">
        <v>8</v>
      </c>
      <c r="C611" s="52" t="s">
        <v>17</v>
      </c>
      <c r="D611" s="53">
        <v>182.40906799999999</v>
      </c>
      <c r="E611">
        <v>1.1897349E-2</v>
      </c>
      <c r="G611" s="54">
        <v>1.097</v>
      </c>
      <c r="H611" s="54">
        <v>1.1847528143987844E-2</v>
      </c>
      <c r="I611" s="54">
        <v>1.1088475281439878</v>
      </c>
      <c r="J611" s="54">
        <v>1.0956551821138716</v>
      </c>
      <c r="K611" s="54">
        <v>12.395</v>
      </c>
      <c r="L611" s="54">
        <v>0.13386518809911516</v>
      </c>
      <c r="M611" s="54">
        <v>12.528865188099115</v>
      </c>
      <c r="N611" s="54">
        <v>12.379804906382349</v>
      </c>
      <c r="O611" s="54">
        <v>46.701999999999998</v>
      </c>
      <c r="P611" s="54">
        <v>0.50437854091205125</v>
      </c>
      <c r="Q611" s="54">
        <v>47.206378540912048</v>
      </c>
      <c r="R611" s="54">
        <v>46.644747780384712</v>
      </c>
      <c r="S611" s="54">
        <v>7.6989999999999998</v>
      </c>
      <c r="T611" s="54">
        <v>8.3148695697869104E-2</v>
      </c>
      <c r="U611" s="54">
        <v>7.7821486956978694</v>
      </c>
      <c r="V611" s="54">
        <v>7.6895617566952579</v>
      </c>
      <c r="W611" s="54">
        <v>67.893000000000001</v>
      </c>
      <c r="X611" s="54">
        <v>0.73323995285302335</v>
      </c>
      <c r="Y611" s="54">
        <v>68.626239952853012</v>
      </c>
      <c r="Z611" s="54">
        <v>67.809769625576195</v>
      </c>
      <c r="AA611" s="54"/>
      <c r="AB611" s="54">
        <v>2.048</v>
      </c>
      <c r="AC611" s="54">
        <v>2.2118265851310031E-2</v>
      </c>
      <c r="AD611" s="54">
        <v>2.0701182658513102</v>
      </c>
      <c r="AE611" s="54">
        <v>2.0454893463712023</v>
      </c>
      <c r="AF611" s="54">
        <v>4.0439999999999987</v>
      </c>
      <c r="AG611" s="54">
        <v>4.3674935108739127E-2</v>
      </c>
      <c r="AH611" s="54">
        <v>4.0876749351087378</v>
      </c>
      <c r="AI611" s="54">
        <v>4.0390424398071971</v>
      </c>
      <c r="AJ611" s="54">
        <v>39.890999999999998</v>
      </c>
      <c r="AK611" s="54">
        <v>0.43082018704814862</v>
      </c>
      <c r="AL611" s="54">
        <v>40.321820187048147</v>
      </c>
      <c r="AM611" s="54">
        <v>39.842097419967594</v>
      </c>
      <c r="AN611" s="54">
        <v>3.9489999999999998</v>
      </c>
      <c r="AO611" s="54">
        <v>4.2648941331456691E-2</v>
      </c>
      <c r="AP611" s="54">
        <v>3.9916489413314564</v>
      </c>
      <c r="AQ611" s="54">
        <v>3.9441589007909559</v>
      </c>
      <c r="AR611" s="54">
        <v>49.931999999999995</v>
      </c>
      <c r="AS611" s="54">
        <v>0.53926232933965446</v>
      </c>
      <c r="AT611" s="54">
        <v>50.471262329339652</v>
      </c>
      <c r="AU611" s="54">
        <v>49.870788106936942</v>
      </c>
    </row>
    <row r="612" spans="1:47">
      <c r="A612" s="51">
        <v>46048</v>
      </c>
      <c r="B612" s="52">
        <v>9</v>
      </c>
      <c r="C612" s="52" t="s">
        <v>17</v>
      </c>
      <c r="D612" s="53">
        <v>218.40880899999999</v>
      </c>
      <c r="E612">
        <v>1.2346828000000001E-2</v>
      </c>
      <c r="G612" s="54">
        <v>1.097</v>
      </c>
      <c r="H612" s="54">
        <v>1.2597654081600622E-2</v>
      </c>
      <c r="I612" s="54">
        <v>1.1095976540816006</v>
      </c>
      <c r="J612" s="54">
        <v>1.0958976426974516</v>
      </c>
      <c r="K612" s="54">
        <v>12.009</v>
      </c>
      <c r="L612" s="54">
        <v>0.13790813843750399</v>
      </c>
      <c r="M612" s="54">
        <v>12.146908138437505</v>
      </c>
      <c r="N612" s="54">
        <v>11.996932352920417</v>
      </c>
      <c r="O612" s="54">
        <v>46.855999999999995</v>
      </c>
      <c r="P612" s="54">
        <v>0.538081749906544</v>
      </c>
      <c r="Q612" s="54">
        <v>47.39408174990654</v>
      </c>
      <c r="R612" s="54">
        <v>46.808915174322507</v>
      </c>
      <c r="S612" s="54">
        <v>7.7210000000000001</v>
      </c>
      <c r="T612" s="54">
        <v>8.8665895318175411E-2</v>
      </c>
      <c r="U612" s="54">
        <v>7.8096658953181759</v>
      </c>
      <c r="V612" s="54">
        <v>7.7132412937712163</v>
      </c>
      <c r="W612" s="54">
        <v>67.682999999999993</v>
      </c>
      <c r="X612" s="54">
        <v>0.77725343774382405</v>
      </c>
      <c r="Y612" s="54">
        <v>68.46025343774383</v>
      </c>
      <c r="Z612" s="54">
        <v>67.614986463711588</v>
      </c>
      <c r="AA612" s="54"/>
      <c r="AB612" s="54">
        <v>2.048</v>
      </c>
      <c r="AC612" s="54">
        <v>2.3518683280873358E-2</v>
      </c>
      <c r="AD612" s="54">
        <v>2.0715186832808734</v>
      </c>
      <c r="AE612" s="54">
        <v>2.0459419983996181</v>
      </c>
      <c r="AF612" s="54">
        <v>3.6609999999999991</v>
      </c>
      <c r="AG612" s="54">
        <v>4.2041943110975269E-2</v>
      </c>
      <c r="AH612" s="54">
        <v>3.7030419431109745</v>
      </c>
      <c r="AI612" s="54">
        <v>3.6573211211625978</v>
      </c>
      <c r="AJ612" s="54">
        <v>38.986000000000004</v>
      </c>
      <c r="AK612" s="54">
        <v>0.44770477850982859</v>
      </c>
      <c r="AL612" s="54">
        <v>39.433704778509835</v>
      </c>
      <c r="AM612" s="54">
        <v>38.946823608206799</v>
      </c>
      <c r="AN612" s="54">
        <v>3.9630000000000001</v>
      </c>
      <c r="AO612" s="54">
        <v>4.5510030196338438E-2</v>
      </c>
      <c r="AP612" s="54">
        <v>4.0085100301963381</v>
      </c>
      <c r="AQ612" s="54">
        <v>3.9590176463172293</v>
      </c>
      <c r="AR612" s="54">
        <v>48.658000000000008</v>
      </c>
      <c r="AS612" s="54">
        <v>0.55877543509801564</v>
      </c>
      <c r="AT612" s="54">
        <v>49.216775435098022</v>
      </c>
      <c r="AU612" s="54">
        <v>48.609104374086243</v>
      </c>
    </row>
    <row r="613" spans="1:47">
      <c r="A613" s="51">
        <v>46048</v>
      </c>
      <c r="B613" s="52">
        <v>10</v>
      </c>
      <c r="C613" s="52" t="s">
        <v>17</v>
      </c>
      <c r="D613" s="53">
        <v>162.982653</v>
      </c>
      <c r="E613">
        <v>1.3212154E-2</v>
      </c>
      <c r="G613" s="54">
        <v>1.097</v>
      </c>
      <c r="H613" s="54">
        <v>1.2735225479211479E-2</v>
      </c>
      <c r="I613" s="54">
        <v>1.1097352254792114</v>
      </c>
      <c r="J613" s="54">
        <v>1.0950732327809554</v>
      </c>
      <c r="K613" s="54">
        <v>12.201000000000001</v>
      </c>
      <c r="L613" s="54">
        <v>0.14164310489686352</v>
      </c>
      <c r="M613" s="54">
        <v>12.342643104896863</v>
      </c>
      <c r="N613" s="54">
        <v>12.179570203427929</v>
      </c>
      <c r="O613" s="54">
        <v>48.122000000000007</v>
      </c>
      <c r="P613" s="54">
        <v>0.55865498679180936</v>
      </c>
      <c r="Q613" s="54">
        <v>48.680654986791815</v>
      </c>
      <c r="R613" s="54">
        <v>48.037478676285453</v>
      </c>
      <c r="S613" s="54">
        <v>7.8470000000000004</v>
      </c>
      <c r="T613" s="54">
        <v>9.1096913705900173E-2</v>
      </c>
      <c r="U613" s="54">
        <v>7.938096913705901</v>
      </c>
      <c r="V613" s="54">
        <v>7.8332175548150937</v>
      </c>
      <c r="W613" s="54">
        <v>69.26700000000001</v>
      </c>
      <c r="X613" s="54">
        <v>0.80413023087378455</v>
      </c>
      <c r="Y613" s="54">
        <v>70.071130230873791</v>
      </c>
      <c r="Z613" s="54">
        <v>69.145339667309429</v>
      </c>
      <c r="AA613" s="54"/>
      <c r="AB613" s="54">
        <v>2.0479999999999996</v>
      </c>
      <c r="AC613" s="54">
        <v>2.3775516664927172E-2</v>
      </c>
      <c r="AD613" s="54">
        <v>2.071775516664927</v>
      </c>
      <c r="AE613" s="54">
        <v>2.0444028994853203</v>
      </c>
      <c r="AF613" s="54">
        <v>3.6549999999999994</v>
      </c>
      <c r="AG613" s="54">
        <v>4.243140303237735E-2</v>
      </c>
      <c r="AH613" s="54">
        <v>3.6974314030323767</v>
      </c>
      <c r="AI613" s="54">
        <v>3.6485803699310768</v>
      </c>
      <c r="AJ613" s="54">
        <v>39.817</v>
      </c>
      <c r="AK613" s="54">
        <v>0.46224108742549092</v>
      </c>
      <c r="AL613" s="54">
        <v>40.27924108742549</v>
      </c>
      <c r="AM613" s="54">
        <v>39.747065551175297</v>
      </c>
      <c r="AN613" s="54">
        <v>4.0190000000000001</v>
      </c>
      <c r="AO613" s="54">
        <v>4.6657129627120271E-2</v>
      </c>
      <c r="AP613" s="54">
        <v>4.0656571296271204</v>
      </c>
      <c r="AQ613" s="54">
        <v>4.0119410415192887</v>
      </c>
      <c r="AR613" s="54">
        <v>49.538999999999994</v>
      </c>
      <c r="AS613" s="54">
        <v>0.57510513674991581</v>
      </c>
      <c r="AT613" s="54">
        <v>50.114105136749913</v>
      </c>
      <c r="AU613" s="54">
        <v>49.451989862110977</v>
      </c>
    </row>
    <row r="614" spans="1:47">
      <c r="A614" s="51">
        <v>46048</v>
      </c>
      <c r="B614" s="52">
        <v>11</v>
      </c>
      <c r="C614" s="52" t="s">
        <v>17</v>
      </c>
      <c r="D614" s="53">
        <v>174.257465</v>
      </c>
      <c r="E614">
        <v>1.2825025E-2</v>
      </c>
      <c r="G614" s="54">
        <v>1.097</v>
      </c>
      <c r="H614" s="54">
        <v>1.452819444070411E-2</v>
      </c>
      <c r="I614" s="54">
        <v>1.1115281944407041</v>
      </c>
      <c r="J614" s="54">
        <v>1.0972728175587971</v>
      </c>
      <c r="K614" s="54">
        <v>12.254000000000001</v>
      </c>
      <c r="L614" s="54">
        <v>0.16228668612250519</v>
      </c>
      <c r="M614" s="54">
        <v>12.416286686122506</v>
      </c>
      <c r="N614" s="54">
        <v>12.257047498965816</v>
      </c>
      <c r="O614" s="54">
        <v>49.393000000000008</v>
      </c>
      <c r="P614" s="54">
        <v>0.6541395697444834</v>
      </c>
      <c r="Q614" s="54">
        <v>50.047139569744488</v>
      </c>
      <c r="R614" s="54">
        <v>49.405283753584023</v>
      </c>
      <c r="S614" s="54">
        <v>7.6929999999999996</v>
      </c>
      <c r="T614" s="54">
        <v>0.10188277104132791</v>
      </c>
      <c r="U614" s="54">
        <v>7.7948827710413271</v>
      </c>
      <c r="V614" s="54">
        <v>7.6949132046306525</v>
      </c>
      <c r="W614" s="54">
        <v>70.437000000000012</v>
      </c>
      <c r="X614" s="54">
        <v>0.93283722134902058</v>
      </c>
      <c r="Y614" s="54">
        <v>71.36983722134903</v>
      </c>
      <c r="Z614" s="54">
        <v>70.454517274739288</v>
      </c>
      <c r="AA614" s="54"/>
      <c r="AB614" s="54">
        <v>2.0479999999999996</v>
      </c>
      <c r="AC614" s="54">
        <v>2.7122827907531462E-2</v>
      </c>
      <c r="AD614" s="54">
        <v>2.0751228279075309</v>
      </c>
      <c r="AE614" s="54">
        <v>2.0485093257615459</v>
      </c>
      <c r="AF614" s="54">
        <v>3.6679999999999993</v>
      </c>
      <c r="AG614" s="54">
        <v>4.8577408576574901E-2</v>
      </c>
      <c r="AH614" s="54">
        <v>3.7165774085765744</v>
      </c>
      <c r="AI614" s="54">
        <v>3.6689122103971443</v>
      </c>
      <c r="AJ614" s="54">
        <v>40.767999999999994</v>
      </c>
      <c r="AK614" s="54">
        <v>0.53991379303429821</v>
      </c>
      <c r="AL614" s="54">
        <v>41.307913793034295</v>
      </c>
      <c r="AM614" s="54">
        <v>40.778138765940781</v>
      </c>
      <c r="AN614" s="54">
        <v>4.0679999999999996</v>
      </c>
      <c r="AO614" s="54">
        <v>5.3874835902264648E-2</v>
      </c>
      <c r="AP614" s="54">
        <v>4.1218748359022639</v>
      </c>
      <c r="AQ614" s="54">
        <v>4.0690116880849461</v>
      </c>
      <c r="AR614" s="54">
        <v>50.551999999999992</v>
      </c>
      <c r="AS614" s="54">
        <v>0.66948886542066921</v>
      </c>
      <c r="AT614" s="54">
        <v>51.22148886542066</v>
      </c>
      <c r="AU614" s="54">
        <v>50.564571990184419</v>
      </c>
    </row>
    <row r="615" spans="1:47">
      <c r="A615" s="51">
        <v>46048</v>
      </c>
      <c r="B615" s="52">
        <v>12</v>
      </c>
      <c r="C615" s="52" t="s">
        <v>17</v>
      </c>
      <c r="D615" s="53">
        <v>179.43050600000001</v>
      </c>
      <c r="E615">
        <v>1.2718767000000001E-2</v>
      </c>
      <c r="G615" s="54">
        <v>1.097</v>
      </c>
      <c r="H615" s="54">
        <v>1.3006152064164762E-2</v>
      </c>
      <c r="I615" s="54">
        <v>1.1100061520641646</v>
      </c>
      <c r="J615" s="54">
        <v>1.0958882424474941</v>
      </c>
      <c r="K615" s="54">
        <v>12.298999999999999</v>
      </c>
      <c r="L615" s="54">
        <v>0.14581829009768679</v>
      </c>
      <c r="M615" s="54">
        <v>12.444818290097686</v>
      </c>
      <c r="N615" s="54">
        <v>12.286535545908595</v>
      </c>
      <c r="O615" s="54">
        <v>50.038000000000004</v>
      </c>
      <c r="P615" s="54">
        <v>0.59325600454573968</v>
      </c>
      <c r="Q615" s="54">
        <v>50.63125600454574</v>
      </c>
      <c r="R615" s="54">
        <v>49.987288856506574</v>
      </c>
      <c r="S615" s="54">
        <v>7.6539999999999999</v>
      </c>
      <c r="T615" s="54">
        <v>9.0746661712959975E-2</v>
      </c>
      <c r="U615" s="54">
        <v>7.7447466617129601</v>
      </c>
      <c r="V615" s="54">
        <v>7.6462430334486058</v>
      </c>
      <c r="W615" s="54">
        <v>71.088000000000008</v>
      </c>
      <c r="X615" s="54">
        <v>0.8428271084205512</v>
      </c>
      <c r="Y615" s="54">
        <v>71.930827108420559</v>
      </c>
      <c r="Z615" s="54">
        <v>71.015955678311258</v>
      </c>
      <c r="AA615" s="54"/>
      <c r="AB615" s="54">
        <v>2.0479999999999996</v>
      </c>
      <c r="AC615" s="54">
        <v>2.4281312148960277E-2</v>
      </c>
      <c r="AD615" s="54">
        <v>2.0722813121489598</v>
      </c>
      <c r="AE615" s="54">
        <v>2.0459244489812831</v>
      </c>
      <c r="AF615" s="54">
        <v>3.7339999999999969</v>
      </c>
      <c r="AG615" s="54">
        <v>4.4270712677840642E-2</v>
      </c>
      <c r="AH615" s="54">
        <v>3.7782707126778377</v>
      </c>
      <c r="AI615" s="54">
        <v>3.7302157678203645</v>
      </c>
      <c r="AJ615" s="54">
        <v>41.392000000000017</v>
      </c>
      <c r="AK615" s="54">
        <v>0.49074808226062722</v>
      </c>
      <c r="AL615" s="54">
        <v>41.882748082260647</v>
      </c>
      <c r="AM615" s="54">
        <v>41.350051168082679</v>
      </c>
      <c r="AN615" s="54">
        <v>4.0759999999999987</v>
      </c>
      <c r="AO615" s="54">
        <v>4.832550210896587E-2</v>
      </c>
      <c r="AP615" s="54">
        <v>4.1243255021089649</v>
      </c>
      <c r="AQ615" s="54">
        <v>4.0718691670154827</v>
      </c>
      <c r="AR615" s="54">
        <v>51.250000000000014</v>
      </c>
      <c r="AS615" s="54">
        <v>0.60762560919639408</v>
      </c>
      <c r="AT615" s="54">
        <v>51.857625609196411</v>
      </c>
      <c r="AU615" s="54">
        <v>51.198060551899815</v>
      </c>
    </row>
    <row r="616" spans="1:47">
      <c r="A616" s="51">
        <v>46048</v>
      </c>
      <c r="B616" s="52">
        <v>13</v>
      </c>
      <c r="C616" s="52" t="s">
        <v>17</v>
      </c>
      <c r="D616" s="53">
        <v>165.94355100000001</v>
      </c>
      <c r="E616">
        <v>1.2259437E-2</v>
      </c>
      <c r="G616" s="54">
        <v>1.097</v>
      </c>
      <c r="H616" s="54">
        <v>1.0417218569511366E-2</v>
      </c>
      <c r="I616" s="54">
        <v>1.1074172185695113</v>
      </c>
      <c r="J616" s="54">
        <v>1.0938409069457431</v>
      </c>
      <c r="K616" s="54">
        <v>12.411999999999997</v>
      </c>
      <c r="L616" s="54">
        <v>0.11786555778010488</v>
      </c>
      <c r="M616" s="54">
        <v>12.529865557780102</v>
      </c>
      <c r="N616" s="54">
        <v>12.376256460356027</v>
      </c>
      <c r="O616" s="54">
        <v>50.070999999999998</v>
      </c>
      <c r="P616" s="54">
        <v>0.47547908021331226</v>
      </c>
      <c r="Q616" s="54">
        <v>50.546479080213309</v>
      </c>
      <c r="R616" s="54">
        <v>49.926807704357614</v>
      </c>
      <c r="S616" s="54">
        <v>7.463000000000001</v>
      </c>
      <c r="T616" s="54">
        <v>7.0869373002974786E-2</v>
      </c>
      <c r="U616" s="54">
        <v>7.5338693730029753</v>
      </c>
      <c r="V616" s="54">
        <v>7.4415083760584162</v>
      </c>
      <c r="W616" s="54">
        <v>71.043000000000006</v>
      </c>
      <c r="X616" s="54">
        <v>0.67463122956590327</v>
      </c>
      <c r="Y616" s="54">
        <v>71.717631229565896</v>
      </c>
      <c r="Z616" s="54">
        <v>70.838413447717798</v>
      </c>
      <c r="AA616" s="54"/>
      <c r="AB616" s="54">
        <v>2.048</v>
      </c>
      <c r="AC616" s="54">
        <v>1.9448006955660235E-2</v>
      </c>
      <c r="AD616" s="54">
        <v>2.0674480069556602</v>
      </c>
      <c r="AE616" s="54">
        <v>2.0421022583636117</v>
      </c>
      <c r="AF616" s="54">
        <v>3.7139999999999986</v>
      </c>
      <c r="AG616" s="54">
        <v>3.5268504801426799E-2</v>
      </c>
      <c r="AH616" s="54">
        <v>3.7492685048014254</v>
      </c>
      <c r="AI616" s="54">
        <v>3.7033045837707284</v>
      </c>
      <c r="AJ616" s="54">
        <v>41.449000000000012</v>
      </c>
      <c r="AK616" s="54">
        <v>0.39360373061775455</v>
      </c>
      <c r="AL616" s="54">
        <v>41.842603730617768</v>
      </c>
      <c r="AM616" s="54">
        <v>41.329636966266293</v>
      </c>
      <c r="AN616" s="54">
        <v>4.0579999999999998</v>
      </c>
      <c r="AO616" s="54">
        <v>3.8535162219760367E-2</v>
      </c>
      <c r="AP616" s="54">
        <v>4.0965351622197606</v>
      </c>
      <c r="AQ616" s="54">
        <v>4.0463139474802423</v>
      </c>
      <c r="AR616" s="54">
        <v>51.269000000000013</v>
      </c>
      <c r="AS616" s="54">
        <v>0.48685540459460197</v>
      </c>
      <c r="AT616" s="54">
        <v>51.755855404594612</v>
      </c>
      <c r="AU616" s="54">
        <v>51.121357755880879</v>
      </c>
    </row>
    <row r="617" spans="1:47">
      <c r="A617" s="51">
        <v>46048</v>
      </c>
      <c r="B617" s="52">
        <v>14</v>
      </c>
      <c r="C617" s="52" t="s">
        <v>17</v>
      </c>
      <c r="D617" s="53">
        <v>72.446721999999994</v>
      </c>
      <c r="E617">
        <v>1.2494865000000001E-2</v>
      </c>
      <c r="G617" s="54">
        <v>1.097</v>
      </c>
      <c r="H617" s="54">
        <v>1.2514160896621081E-2</v>
      </c>
      <c r="I617" s="54">
        <v>1.109514160896621</v>
      </c>
      <c r="J617" s="54">
        <v>1.0956509312406295</v>
      </c>
      <c r="K617" s="54">
        <v>12.166</v>
      </c>
      <c r="L617" s="54">
        <v>0.13878512440136015</v>
      </c>
      <c r="M617" s="54">
        <v>12.304785124401361</v>
      </c>
      <c r="N617" s="54">
        <v>12.151038495417959</v>
      </c>
      <c r="O617" s="54">
        <v>49.646000000000001</v>
      </c>
      <c r="P617" s="54">
        <v>0.56634278201791266</v>
      </c>
      <c r="Q617" s="54">
        <v>50.212342782017913</v>
      </c>
      <c r="R617" s="54">
        <v>49.584946337622874</v>
      </c>
      <c r="S617" s="54">
        <v>7.3149999999999995</v>
      </c>
      <c r="T617" s="54">
        <v>8.3446752013476025E-2</v>
      </c>
      <c r="U617" s="54">
        <v>7.3984467520134753</v>
      </c>
      <c r="V617" s="54">
        <v>7.3060041586373785</v>
      </c>
      <c r="W617" s="54">
        <v>70.224000000000004</v>
      </c>
      <c r="X617" s="54">
        <v>0.80108881932936993</v>
      </c>
      <c r="Y617" s="54">
        <v>71.025088819329369</v>
      </c>
      <c r="Z617" s="54">
        <v>70.137639922918837</v>
      </c>
      <c r="AA617" s="54"/>
      <c r="AB617" s="54">
        <v>2.048</v>
      </c>
      <c r="AC617" s="54">
        <v>2.3362809039453033E-2</v>
      </c>
      <c r="AD617" s="54">
        <v>2.0713628090394529</v>
      </c>
      <c r="AE617" s="54">
        <v>2.0454814103744843</v>
      </c>
      <c r="AF617" s="54">
        <v>3.706</v>
      </c>
      <c r="AG617" s="54">
        <v>4.2276645654400848E-2</v>
      </c>
      <c r="AH617" s="54">
        <v>3.7482766456544008</v>
      </c>
      <c r="AI617" s="54">
        <v>3.7014424349842963</v>
      </c>
      <c r="AJ617" s="54">
        <v>41.080999999999989</v>
      </c>
      <c r="AK617" s="54">
        <v>0.46863650300281717</v>
      </c>
      <c r="AL617" s="54">
        <v>41.549636503002809</v>
      </c>
      <c r="AM617" s="54">
        <v>41.03047940409872</v>
      </c>
      <c r="AN617" s="54">
        <v>3.9769999999999994</v>
      </c>
      <c r="AO617" s="54">
        <v>4.5368111108351893E-2</v>
      </c>
      <c r="AP617" s="54">
        <v>4.0223681111083511</v>
      </c>
      <c r="AQ617" s="54">
        <v>3.9721091645797473</v>
      </c>
      <c r="AR617" s="54">
        <v>50.811999999999983</v>
      </c>
      <c r="AS617" s="54">
        <v>0.57964406880502295</v>
      </c>
      <c r="AT617" s="54">
        <v>51.391644068805014</v>
      </c>
      <c r="AU617" s="54">
        <v>50.749512414037248</v>
      </c>
    </row>
    <row r="618" spans="1:47">
      <c r="A618" s="51">
        <v>46048</v>
      </c>
      <c r="B618" s="52">
        <v>15</v>
      </c>
      <c r="C618" s="52" t="s">
        <v>17</v>
      </c>
      <c r="D618" s="53">
        <v>29.048006000000001</v>
      </c>
      <c r="E618">
        <v>1.2848671000000001E-2</v>
      </c>
      <c r="G618" s="54">
        <v>1.097</v>
      </c>
      <c r="H618" s="54">
        <v>1.4064805940985898E-2</v>
      </c>
      <c r="I618" s="54">
        <v>1.1110648059409858</v>
      </c>
      <c r="J618" s="54">
        <v>1.0967890997897711</v>
      </c>
      <c r="K618" s="54">
        <v>12.254</v>
      </c>
      <c r="L618" s="54">
        <v>0.15711042114935386</v>
      </c>
      <c r="M618" s="54">
        <v>12.411110421149353</v>
      </c>
      <c r="N618" s="54">
        <v>12.251644146603333</v>
      </c>
      <c r="O618" s="54">
        <v>49.55599999999999</v>
      </c>
      <c r="P618" s="54">
        <v>0.63536510775888511</v>
      </c>
      <c r="Q618" s="54">
        <v>50.191365107758877</v>
      </c>
      <c r="R618" s="54">
        <v>49.546472770448403</v>
      </c>
      <c r="S618" s="54">
        <v>7.2619999999999996</v>
      </c>
      <c r="T618" s="54">
        <v>9.3107220367766266E-2</v>
      </c>
      <c r="U618" s="54">
        <v>7.3551072203677661</v>
      </c>
      <c r="V618" s="54">
        <v>7.2606038675235363</v>
      </c>
      <c r="W618" s="54">
        <v>70.168999999999983</v>
      </c>
      <c r="X618" s="54">
        <v>0.89964755521699113</v>
      </c>
      <c r="Y618" s="54">
        <v>71.068647555216984</v>
      </c>
      <c r="Z618" s="54">
        <v>70.155509884365046</v>
      </c>
      <c r="AA618" s="54"/>
      <c r="AB618" s="54">
        <v>2.0479999999999996</v>
      </c>
      <c r="AC618" s="54">
        <v>2.6257723397574397E-2</v>
      </c>
      <c r="AD618" s="54">
        <v>2.0742577233975741</v>
      </c>
      <c r="AE618" s="54">
        <v>2.0476062683404299</v>
      </c>
      <c r="AF618" s="54">
        <v>3.6799999999999988</v>
      </c>
      <c r="AG618" s="54">
        <v>4.7181846730016491E-2</v>
      </c>
      <c r="AH618" s="54">
        <v>3.7271818467300153</v>
      </c>
      <c r="AI618" s="54">
        <v>3.6792925134242092</v>
      </c>
      <c r="AJ618" s="54">
        <v>40.701999999999991</v>
      </c>
      <c r="AK618" s="54">
        <v>0.52184661021878564</v>
      </c>
      <c r="AL618" s="54">
        <v>41.223846610218779</v>
      </c>
      <c r="AM618" s="54">
        <v>40.694174967769612</v>
      </c>
      <c r="AN618" s="54">
        <v>3.976</v>
      </c>
      <c r="AO618" s="54">
        <v>5.0976908314822177E-2</v>
      </c>
      <c r="AP618" s="54">
        <v>4.0269769083148219</v>
      </c>
      <c r="AQ618" s="54">
        <v>3.9752356068952879</v>
      </c>
      <c r="AR618" s="54">
        <v>50.405999999999992</v>
      </c>
      <c r="AS618" s="54">
        <v>0.64626308866119864</v>
      </c>
      <c r="AT618" s="54">
        <v>51.052263088661192</v>
      </c>
      <c r="AU618" s="54">
        <v>50.396309356429541</v>
      </c>
    </row>
    <row r="619" spans="1:47">
      <c r="A619" s="51">
        <v>46048</v>
      </c>
      <c r="B619" s="52">
        <v>16</v>
      </c>
      <c r="C619" s="52" t="s">
        <v>17</v>
      </c>
      <c r="D619" s="53">
        <v>48.668061999999999</v>
      </c>
      <c r="E619">
        <v>1.3190209E-2</v>
      </c>
      <c r="G619" s="54">
        <v>1.097</v>
      </c>
      <c r="H619" s="54">
        <v>1.2375210332977891E-2</v>
      </c>
      <c r="I619" s="54">
        <v>1.1093752103329779</v>
      </c>
      <c r="J619" s="54">
        <v>1.0947423194492669</v>
      </c>
      <c r="K619" s="54">
        <v>12.430999999999999</v>
      </c>
      <c r="L619" s="54">
        <v>0.14023358217798373</v>
      </c>
      <c r="M619" s="54">
        <v>12.571233582177983</v>
      </c>
      <c r="N619" s="54">
        <v>12.405416383841237</v>
      </c>
      <c r="O619" s="54">
        <v>49.509</v>
      </c>
      <c r="P619" s="54">
        <v>0.55850892285816078</v>
      </c>
      <c r="Q619" s="54">
        <v>50.06750892285816</v>
      </c>
      <c r="R619" s="54">
        <v>49.407108016056299</v>
      </c>
      <c r="S619" s="54">
        <v>7.3249999999999993</v>
      </c>
      <c r="T619" s="54">
        <v>8.2633013390212423E-2</v>
      </c>
      <c r="U619" s="54">
        <v>7.4076330133902113</v>
      </c>
      <c r="V619" s="54">
        <v>7.3099247857482945</v>
      </c>
      <c r="W619" s="54">
        <v>70.361999999999995</v>
      </c>
      <c r="X619" s="54">
        <v>0.79375072875933483</v>
      </c>
      <c r="Y619" s="54">
        <v>71.15575072875933</v>
      </c>
      <c r="Z619" s="54">
        <v>70.217191505095101</v>
      </c>
      <c r="AA619" s="54"/>
      <c r="AB619" s="54">
        <v>2.0479999999999992</v>
      </c>
      <c r="AC619" s="54">
        <v>2.310340087688123E-2</v>
      </c>
      <c r="AD619" s="54">
        <v>2.0711034008768805</v>
      </c>
      <c r="AE619" s="54">
        <v>2.0437851141587036</v>
      </c>
      <c r="AF619" s="54">
        <v>3.6949999999999985</v>
      </c>
      <c r="AG619" s="54">
        <v>4.1683137812537178E-2</v>
      </c>
      <c r="AH619" s="54">
        <v>3.7366831378125358</v>
      </c>
      <c r="AI619" s="54">
        <v>3.6873955062580128</v>
      </c>
      <c r="AJ619" s="54">
        <v>40.625999999999991</v>
      </c>
      <c r="AK619" s="54">
        <v>0.45830017774618015</v>
      </c>
      <c r="AL619" s="54">
        <v>41.084300177746172</v>
      </c>
      <c r="AM619" s="54">
        <v>40.542389671782963</v>
      </c>
      <c r="AN619" s="54">
        <v>3.9659999999999984</v>
      </c>
      <c r="AO619" s="54">
        <v>4.4740277284038552E-2</v>
      </c>
      <c r="AP619" s="54">
        <v>4.0107402772840368</v>
      </c>
      <c r="AQ619" s="54">
        <v>3.9578377747819422</v>
      </c>
      <c r="AR619" s="54">
        <v>50.334999999999987</v>
      </c>
      <c r="AS619" s="54">
        <v>0.56782699371963707</v>
      </c>
      <c r="AT619" s="54">
        <v>50.902826993719621</v>
      </c>
      <c r="AU619" s="54">
        <v>50.231408066981622</v>
      </c>
    </row>
    <row r="620" spans="1:47">
      <c r="A620" s="51">
        <v>46048</v>
      </c>
      <c r="B620" s="52">
        <v>17</v>
      </c>
      <c r="C620" s="52" t="s">
        <v>17</v>
      </c>
      <c r="D620" s="53">
        <v>173.43735100000001</v>
      </c>
      <c r="E620">
        <v>1.2682244000000001E-2</v>
      </c>
      <c r="G620" s="54">
        <v>1.097</v>
      </c>
      <c r="H620" s="54">
        <v>1.1301416065005379E-2</v>
      </c>
      <c r="I620" s="54">
        <v>1.1083014160650053</v>
      </c>
      <c r="J620" s="54">
        <v>1.0942456670809235</v>
      </c>
      <c r="K620" s="54">
        <v>12.46</v>
      </c>
      <c r="L620" s="54">
        <v>0.12836430644481955</v>
      </c>
      <c r="M620" s="54">
        <v>12.58836430644482</v>
      </c>
      <c r="N620" s="54">
        <v>12.428715598749596</v>
      </c>
      <c r="O620" s="54">
        <v>49.319999999999993</v>
      </c>
      <c r="P620" s="54">
        <v>0.50810012791801751</v>
      </c>
      <c r="Q620" s="54">
        <v>49.828100127918013</v>
      </c>
      <c r="R620" s="54">
        <v>49.196168004039329</v>
      </c>
      <c r="S620" s="54">
        <v>7.5380000000000003</v>
      </c>
      <c r="T620" s="54">
        <v>7.7657314765734328E-2</v>
      </c>
      <c r="U620" s="54">
        <v>7.6156573147657349</v>
      </c>
      <c r="V620" s="54">
        <v>7.519073690479491</v>
      </c>
      <c r="W620" s="54">
        <v>70.414999999999992</v>
      </c>
      <c r="X620" s="54">
        <v>0.72542316519357675</v>
      </c>
      <c r="Y620" s="54">
        <v>71.140423165193582</v>
      </c>
      <c r="Z620" s="54">
        <v>70.238202960349341</v>
      </c>
      <c r="AA620" s="54"/>
      <c r="AB620" s="54">
        <v>2.0479999999999996</v>
      </c>
      <c r="AC620" s="54">
        <v>2.1098723884349149E-2</v>
      </c>
      <c r="AD620" s="54">
        <v>2.0690987238843488</v>
      </c>
      <c r="AE620" s="54">
        <v>2.0428579090079588</v>
      </c>
      <c r="AF620" s="54">
        <v>3.7129999999999996</v>
      </c>
      <c r="AG620" s="54">
        <v>3.8251739151654481E-2</v>
      </c>
      <c r="AH620" s="54">
        <v>3.751251739151654</v>
      </c>
      <c r="AI620" s="54">
        <v>3.7036774492903084</v>
      </c>
      <c r="AJ620" s="54">
        <v>40.202999999999996</v>
      </c>
      <c r="AK620" s="54">
        <v>0.41417577945434025</v>
      </c>
      <c r="AL620" s="54">
        <v>40.617175779454335</v>
      </c>
      <c r="AM620" s="54">
        <v>40.102058845628406</v>
      </c>
      <c r="AN620" s="54">
        <v>3.9099999999999993</v>
      </c>
      <c r="AO620" s="54">
        <v>4.0281255072170487E-2</v>
      </c>
      <c r="AP620" s="54">
        <v>3.9502812550721695</v>
      </c>
      <c r="AQ620" s="54">
        <v>3.900182824326718</v>
      </c>
      <c r="AR620" s="54">
        <v>49.873999999999995</v>
      </c>
      <c r="AS620" s="54">
        <v>0.51380749756251431</v>
      </c>
      <c r="AT620" s="54">
        <v>50.387807497562505</v>
      </c>
      <c r="AU620" s="54">
        <v>49.748777028253393</v>
      </c>
    </row>
    <row r="621" spans="1:47">
      <c r="A621" s="51">
        <v>46048</v>
      </c>
      <c r="B621" s="52">
        <v>18</v>
      </c>
      <c r="C621" s="52" t="s">
        <v>17</v>
      </c>
      <c r="D621" s="53">
        <v>219.84157400000001</v>
      </c>
      <c r="E621">
        <v>1.3593177E-2</v>
      </c>
      <c r="G621" s="54">
        <v>1.0970000000000002</v>
      </c>
      <c r="H621" s="54">
        <v>1.3584224194505676E-2</v>
      </c>
      <c r="I621" s="54">
        <v>1.1105842241945059</v>
      </c>
      <c r="J621" s="54">
        <v>1.0954878562616224</v>
      </c>
      <c r="K621" s="54">
        <v>13.110999999999999</v>
      </c>
      <c r="L621" s="54">
        <v>0.1623543877977793</v>
      </c>
      <c r="M621" s="54">
        <v>13.273354387797777</v>
      </c>
      <c r="N621" s="54">
        <v>13.092927332220716</v>
      </c>
      <c r="O621" s="54">
        <v>49.769999999999989</v>
      </c>
      <c r="P621" s="54">
        <v>0.61630523077533939</v>
      </c>
      <c r="Q621" s="54">
        <v>50.386305230775328</v>
      </c>
      <c r="R621" s="54">
        <v>49.701395265397373</v>
      </c>
      <c r="S621" s="54">
        <v>7.6120000000000001</v>
      </c>
      <c r="T621" s="54">
        <v>9.4259903891136906E-2</v>
      </c>
      <c r="U621" s="54">
        <v>7.7062599038911372</v>
      </c>
      <c r="V621" s="54">
        <v>7.6015073490095419</v>
      </c>
      <c r="W621" s="54">
        <v>71.589999999999989</v>
      </c>
      <c r="X621" s="54">
        <v>0.8865037466587613</v>
      </c>
      <c r="Y621" s="54">
        <v>72.47650374665875</v>
      </c>
      <c r="Z621" s="54">
        <v>71.491317802889256</v>
      </c>
      <c r="AA621" s="54"/>
      <c r="AB621" s="54">
        <v>2.0479999999999992</v>
      </c>
      <c r="AC621" s="54">
        <v>2.5360520647536564E-2</v>
      </c>
      <c r="AD621" s="54">
        <v>2.0733605206475358</v>
      </c>
      <c r="AE621" s="54">
        <v>2.0451769641055617</v>
      </c>
      <c r="AF621" s="54">
        <v>4.0249999999999995</v>
      </c>
      <c r="AG621" s="54">
        <v>4.9841843557780617E-2</v>
      </c>
      <c r="AH621" s="54">
        <v>4.0748418435577802</v>
      </c>
      <c r="AI621" s="54">
        <v>4.0194517971312935</v>
      </c>
      <c r="AJ621" s="54">
        <v>41.162000000000013</v>
      </c>
      <c r="AK621" s="54">
        <v>0.50971179242866249</v>
      </c>
      <c r="AL621" s="54">
        <v>41.671711792428674</v>
      </c>
      <c r="AM621" s="54">
        <v>41.105260838141206</v>
      </c>
      <c r="AN621" s="54">
        <v>4.0119999999999996</v>
      </c>
      <c r="AO621" s="54">
        <v>4.9680863690389029E-2</v>
      </c>
      <c r="AP621" s="54">
        <v>4.0616808636903885</v>
      </c>
      <c r="AQ621" s="54">
        <v>4.0064697167927328</v>
      </c>
      <c r="AR621" s="54">
        <v>51.247000000000014</v>
      </c>
      <c r="AS621" s="54">
        <v>0.63459502032436876</v>
      </c>
      <c r="AT621" s="54">
        <v>51.881595020324383</v>
      </c>
      <c r="AU621" s="54">
        <v>51.176359316170789</v>
      </c>
    </row>
    <row r="622" spans="1:47">
      <c r="A622" s="51">
        <v>46048</v>
      </c>
      <c r="B622" s="52">
        <v>19</v>
      </c>
      <c r="C622" s="52" t="s">
        <v>17</v>
      </c>
      <c r="D622" s="53">
        <v>262.01322099999999</v>
      </c>
      <c r="E622">
        <v>1.3543265000000001E-2</v>
      </c>
      <c r="G622" s="54">
        <v>1.0970000000000002</v>
      </c>
      <c r="H622" s="54">
        <v>1.3666786454823481E-2</v>
      </c>
      <c r="I622" s="54">
        <v>1.1106667864548236</v>
      </c>
      <c r="J622" s="54">
        <v>1.0956247318391674</v>
      </c>
      <c r="K622" s="54">
        <v>13.53</v>
      </c>
      <c r="L622" s="54">
        <v>0.16856118571901701</v>
      </c>
      <c r="M622" s="54">
        <v>13.698561185719017</v>
      </c>
      <c r="N622" s="54">
        <v>13.513037941462109</v>
      </c>
      <c r="O622" s="54">
        <v>50.538000000000004</v>
      </c>
      <c r="P622" s="54">
        <v>0.62961900989413766</v>
      </c>
      <c r="Q622" s="54">
        <v>51.167619009894139</v>
      </c>
      <c r="R622" s="54">
        <v>50.474642386224104</v>
      </c>
      <c r="S622" s="54">
        <v>7.5629999999999997</v>
      </c>
      <c r="T622" s="54">
        <v>9.4222339068213284E-2</v>
      </c>
      <c r="U622" s="54">
        <v>7.6572223390682126</v>
      </c>
      <c r="V622" s="54">
        <v>7.5535185477662914</v>
      </c>
      <c r="W622" s="54">
        <v>72.728000000000009</v>
      </c>
      <c r="X622" s="54">
        <v>0.90606932113619143</v>
      </c>
      <c r="Y622" s="54">
        <v>73.634069321136195</v>
      </c>
      <c r="Z622" s="54">
        <v>72.636823607291674</v>
      </c>
      <c r="AA622" s="54"/>
      <c r="AB622" s="54">
        <v>2.0479999999999992</v>
      </c>
      <c r="AC622" s="54">
        <v>2.5514656936625777E-2</v>
      </c>
      <c r="AD622" s="54">
        <v>2.073514656936625</v>
      </c>
      <c r="AE622" s="54">
        <v>2.0454324984563481</v>
      </c>
      <c r="AF622" s="54">
        <v>4.411999999999999</v>
      </c>
      <c r="AG622" s="54">
        <v>5.4966145705269989E-2</v>
      </c>
      <c r="AH622" s="54">
        <v>4.4669661457052694</v>
      </c>
      <c r="AI622" s="54">
        <v>4.4064688394479541</v>
      </c>
      <c r="AJ622" s="54">
        <v>42.511000000000003</v>
      </c>
      <c r="AK622" s="54">
        <v>0.52961600636372008</v>
      </c>
      <c r="AL622" s="54">
        <v>43.04061600636372</v>
      </c>
      <c r="AM622" s="54">
        <v>42.457705538026296</v>
      </c>
      <c r="AN622" s="54">
        <v>4.1129999999999987</v>
      </c>
      <c r="AO622" s="54">
        <v>5.1241105459151282E-2</v>
      </c>
      <c r="AP622" s="54">
        <v>4.1642411054591495</v>
      </c>
      <c r="AQ622" s="54">
        <v>4.1078436846440232</v>
      </c>
      <c r="AR622" s="54">
        <v>53.084000000000003</v>
      </c>
      <c r="AS622" s="54">
        <v>0.66133791446476708</v>
      </c>
      <c r="AT622" s="54">
        <v>53.745337914464763</v>
      </c>
      <c r="AU622" s="54">
        <v>53.017450560574623</v>
      </c>
    </row>
    <row r="623" spans="1:47">
      <c r="A623" s="51">
        <v>46048</v>
      </c>
      <c r="B623" s="52">
        <v>20</v>
      </c>
      <c r="C623" s="52" t="s">
        <v>17</v>
      </c>
      <c r="D623" s="53">
        <v>209.542497</v>
      </c>
      <c r="E623">
        <v>1.2927248000000001E-2</v>
      </c>
      <c r="G623" s="54">
        <v>1.0970000000000002</v>
      </c>
      <c r="H623" s="54">
        <v>9.7147735913368088E-3</v>
      </c>
      <c r="I623" s="54">
        <v>1.106714773591337</v>
      </c>
      <c r="J623" s="54">
        <v>1.092407997247858</v>
      </c>
      <c r="K623" s="54">
        <v>13.477999999999998</v>
      </c>
      <c r="L623" s="54">
        <v>0.11935799313038968</v>
      </c>
      <c r="M623" s="54">
        <v>13.597357993130387</v>
      </c>
      <c r="N623" s="54">
        <v>13.421581574208409</v>
      </c>
      <c r="O623" s="54">
        <v>49.981999999999992</v>
      </c>
      <c r="P623" s="54">
        <v>0.44262881827000572</v>
      </c>
      <c r="Q623" s="54">
        <v>50.424628818270001</v>
      </c>
      <c r="R623" s="54">
        <v>49.772777136228278</v>
      </c>
      <c r="S623" s="54">
        <v>7.5979999999999999</v>
      </c>
      <c r="T623" s="54">
        <v>6.728609821966916E-2</v>
      </c>
      <c r="U623" s="54">
        <v>7.6652860982196689</v>
      </c>
      <c r="V623" s="54">
        <v>7.5661950438370305</v>
      </c>
      <c r="W623" s="54">
        <v>72.154999999999987</v>
      </c>
      <c r="X623" s="54">
        <v>0.63898768321140131</v>
      </c>
      <c r="Y623" s="54">
        <v>72.793987683211398</v>
      </c>
      <c r="Z623" s="54">
        <v>71.852961751521576</v>
      </c>
      <c r="AA623" s="54"/>
      <c r="AB623" s="54">
        <v>2.0479999999999996</v>
      </c>
      <c r="AC623" s="54">
        <v>1.8136605574346196E-2</v>
      </c>
      <c r="AD623" s="54">
        <v>2.066136605574346</v>
      </c>
      <c r="AE623" s="54">
        <v>2.0394271452722084</v>
      </c>
      <c r="AF623" s="54">
        <v>4.4089999999999989</v>
      </c>
      <c r="AG623" s="54">
        <v>3.9045065418599798E-2</v>
      </c>
      <c r="AH623" s="54">
        <v>4.448045065418599</v>
      </c>
      <c r="AI623" s="54">
        <v>4.390544083742757</v>
      </c>
      <c r="AJ623" s="54">
        <v>42.201000000000001</v>
      </c>
      <c r="AK623" s="54">
        <v>0.37372211515770704</v>
      </c>
      <c r="AL623" s="54">
        <v>42.574722115157705</v>
      </c>
      <c r="AM623" s="54">
        <v>42.024348123843978</v>
      </c>
      <c r="AN623" s="54">
        <v>4.08</v>
      </c>
      <c r="AO623" s="54">
        <v>3.6131518917642824E-2</v>
      </c>
      <c r="AP623" s="54">
        <v>4.1161315189176433</v>
      </c>
      <c r="AQ623" s="54">
        <v>4.062921265971978</v>
      </c>
      <c r="AR623" s="54">
        <v>52.738</v>
      </c>
      <c r="AS623" s="54">
        <v>0.46703530506829588</v>
      </c>
      <c r="AT623" s="54">
        <v>53.205035305068293</v>
      </c>
      <c r="AU623" s="54">
        <v>52.517240618830925</v>
      </c>
    </row>
    <row r="624" spans="1:47">
      <c r="A624" s="51">
        <v>46048</v>
      </c>
      <c r="B624" s="52">
        <v>21</v>
      </c>
      <c r="C624" s="52" t="s">
        <v>17</v>
      </c>
      <c r="D624" s="53">
        <v>213.55718200000001</v>
      </c>
      <c r="E624">
        <v>1.3403346E-2</v>
      </c>
      <c r="G624" s="54">
        <v>1.097</v>
      </c>
      <c r="H624" s="54">
        <v>1.0732352016809329E-2</v>
      </c>
      <c r="I624" s="54">
        <v>1.1077323520168092</v>
      </c>
      <c r="J624" s="54">
        <v>1.092885032027334</v>
      </c>
      <c r="K624" s="54">
        <v>13.317</v>
      </c>
      <c r="L624" s="54">
        <v>0.13028507913204179</v>
      </c>
      <c r="M624" s="54">
        <v>13.447285079132042</v>
      </c>
      <c r="N624" s="54">
        <v>13.267046464455797</v>
      </c>
      <c r="O624" s="54">
        <v>48.995000000000005</v>
      </c>
      <c r="P624" s="54">
        <v>0.47933599550006667</v>
      </c>
      <c r="Q624" s="54">
        <v>49.47433599550007</v>
      </c>
      <c r="R624" s="54">
        <v>48.811214352032124</v>
      </c>
      <c r="S624" s="54">
        <v>7.5079999999999991</v>
      </c>
      <c r="T624" s="54">
        <v>7.3453508607296658E-2</v>
      </c>
      <c r="U624" s="54">
        <v>7.5814535086072956</v>
      </c>
      <c r="V624" s="54">
        <v>7.4798366640485181</v>
      </c>
      <c r="W624" s="54">
        <v>70.917000000000002</v>
      </c>
      <c r="X624" s="54">
        <v>0.6938069352562144</v>
      </c>
      <c r="Y624" s="54">
        <v>71.610806935256221</v>
      </c>
      <c r="Z624" s="54">
        <v>70.650982512563772</v>
      </c>
      <c r="AA624" s="54"/>
      <c r="AB624" s="54">
        <v>2.0479999999999996</v>
      </c>
      <c r="AC624" s="54">
        <v>2.0036332662192801E-2</v>
      </c>
      <c r="AD624" s="54">
        <v>2.0680363326621922</v>
      </c>
      <c r="AE624" s="54">
        <v>2.0403177261549499</v>
      </c>
      <c r="AF624" s="54">
        <v>4.3559999999999981</v>
      </c>
      <c r="AG624" s="54">
        <v>4.2616340369390535E-2</v>
      </c>
      <c r="AH624" s="54">
        <v>4.3986163403693883</v>
      </c>
      <c r="AI624" s="54">
        <v>4.3396601636381638</v>
      </c>
      <c r="AJ624" s="54">
        <v>41.475999999999999</v>
      </c>
      <c r="AK624" s="54">
        <v>0.40577486987163514</v>
      </c>
      <c r="AL624" s="54">
        <v>41.881774869871634</v>
      </c>
      <c r="AM624" s="54">
        <v>41.32041895019664</v>
      </c>
      <c r="AN624" s="54">
        <v>4.0449999999999999</v>
      </c>
      <c r="AO624" s="54">
        <v>3.9573713680942327E-2</v>
      </c>
      <c r="AP624" s="54">
        <v>4.0845737136809426</v>
      </c>
      <c r="AQ624" s="54">
        <v>4.0298267589339716</v>
      </c>
      <c r="AR624" s="54">
        <v>51.924999999999997</v>
      </c>
      <c r="AS624" s="54">
        <v>0.50800125658416084</v>
      </c>
      <c r="AT624" s="54">
        <v>52.433001256584163</v>
      </c>
      <c r="AU624" s="54">
        <v>51.730223598923722</v>
      </c>
    </row>
    <row r="625" spans="1:47">
      <c r="A625" s="51">
        <v>46048</v>
      </c>
      <c r="B625" s="52">
        <v>22</v>
      </c>
      <c r="C625" s="52" t="s">
        <v>17</v>
      </c>
      <c r="D625" s="53">
        <v>207.75384700000001</v>
      </c>
      <c r="E625">
        <v>1.3618496000000001E-2</v>
      </c>
      <c r="G625" s="54">
        <v>1.097</v>
      </c>
      <c r="H625" s="54">
        <v>1.0517253362119254E-2</v>
      </c>
      <c r="I625" s="54">
        <v>1.1075172533621191</v>
      </c>
      <c r="J625" s="54">
        <v>1.0924345340772761</v>
      </c>
      <c r="K625" s="54">
        <v>13.151999999999999</v>
      </c>
      <c r="L625" s="54">
        <v>0.12609199290664758</v>
      </c>
      <c r="M625" s="54">
        <v>13.278091992906647</v>
      </c>
      <c r="N625" s="54">
        <v>13.097264350213617</v>
      </c>
      <c r="O625" s="54">
        <v>48.038000000000004</v>
      </c>
      <c r="P625" s="54">
        <v>0.46055407202323123</v>
      </c>
      <c r="Q625" s="54">
        <v>48.498554072023232</v>
      </c>
      <c r="R625" s="54">
        <v>47.8380767073876</v>
      </c>
      <c r="S625" s="54">
        <v>7.4049999999999994</v>
      </c>
      <c r="T625" s="54">
        <v>7.099385701594628E-2</v>
      </c>
      <c r="U625" s="54">
        <v>7.4759938570159452</v>
      </c>
      <c r="V625" s="54">
        <v>7.3741820645781493</v>
      </c>
      <c r="W625" s="54">
        <v>69.692000000000007</v>
      </c>
      <c r="X625" s="54">
        <v>0.66815717530794438</v>
      </c>
      <c r="Y625" s="54">
        <v>70.360157175307947</v>
      </c>
      <c r="Z625" s="54">
        <v>69.401957656256641</v>
      </c>
      <c r="AA625" s="54"/>
      <c r="AB625" s="54">
        <v>2.0479999999999996</v>
      </c>
      <c r="AC625" s="54">
        <v>1.9634762885706678E-2</v>
      </c>
      <c r="AD625" s="54">
        <v>2.0676347628857061</v>
      </c>
      <c r="AE625" s="54">
        <v>2.0394766871378862</v>
      </c>
      <c r="AF625" s="54">
        <v>4.3549999999999978</v>
      </c>
      <c r="AG625" s="54">
        <v>4.1752632991822539E-2</v>
      </c>
      <c r="AH625" s="54">
        <v>4.3967526329918201</v>
      </c>
      <c r="AI625" s="54">
        <v>4.3368754748464315</v>
      </c>
      <c r="AJ625" s="54">
        <v>40.681000000000012</v>
      </c>
      <c r="AK625" s="54">
        <v>0.39002040476241878</v>
      </c>
      <c r="AL625" s="54">
        <v>41.071020404762429</v>
      </c>
      <c r="AM625" s="54">
        <v>40.511694877664254</v>
      </c>
      <c r="AN625" s="54">
        <v>4.0009999999999994</v>
      </c>
      <c r="AO625" s="54">
        <v>3.8358733547711139E-2</v>
      </c>
      <c r="AP625" s="54">
        <v>4.0393587335477106</v>
      </c>
      <c r="AQ625" s="54">
        <v>3.9843487427923261</v>
      </c>
      <c r="AR625" s="54">
        <v>51.085000000000008</v>
      </c>
      <c r="AS625" s="54">
        <v>0.48976653418765914</v>
      </c>
      <c r="AT625" s="54">
        <v>51.574766534187667</v>
      </c>
      <c r="AU625" s="54">
        <v>50.872395782440897</v>
      </c>
    </row>
    <row r="626" spans="1:47">
      <c r="A626" s="51">
        <v>46048</v>
      </c>
      <c r="B626" s="52">
        <v>23</v>
      </c>
      <c r="C626" s="52" t="s">
        <v>17</v>
      </c>
      <c r="D626" s="53">
        <v>181.183007</v>
      </c>
      <c r="E626">
        <v>1.3842454000000001E-2</v>
      </c>
      <c r="G626" s="54">
        <v>1.097</v>
      </c>
      <c r="H626" s="54">
        <v>8.0644637171638622E-3</v>
      </c>
      <c r="I626" s="54">
        <v>1.1050644637171638</v>
      </c>
      <c r="J626" s="54">
        <v>1.0897676597111243</v>
      </c>
      <c r="K626" s="54">
        <v>12.972</v>
      </c>
      <c r="L626" s="54">
        <v>9.5362099670965941E-2</v>
      </c>
      <c r="M626" s="54">
        <v>13.067362099670966</v>
      </c>
      <c r="N626" s="54">
        <v>12.886477740904928</v>
      </c>
      <c r="O626" s="54">
        <v>47.178999999999995</v>
      </c>
      <c r="P626" s="54">
        <v>0.34683075087700443</v>
      </c>
      <c r="Q626" s="54">
        <v>47.525830750876999</v>
      </c>
      <c r="R626" s="54">
        <v>46.867956624896202</v>
      </c>
      <c r="S626" s="54">
        <v>7.2659999999999991</v>
      </c>
      <c r="T626" s="54">
        <v>5.3415126133922172E-2</v>
      </c>
      <c r="U626" s="54">
        <v>7.3194151261339213</v>
      </c>
      <c r="V626" s="54">
        <v>7.218096458943509</v>
      </c>
      <c r="W626" s="54">
        <v>68.513999999999996</v>
      </c>
      <c r="X626" s="54">
        <v>0.50367244039905645</v>
      </c>
      <c r="Y626" s="54">
        <v>69.017672440399053</v>
      </c>
      <c r="Z626" s="54">
        <v>68.062298484455766</v>
      </c>
      <c r="AA626" s="54"/>
      <c r="AB626" s="54">
        <v>2.048</v>
      </c>
      <c r="AC626" s="54">
        <v>1.5055625973337823E-2</v>
      </c>
      <c r="AD626" s="54">
        <v>2.0630556259733379</v>
      </c>
      <c r="AE626" s="54">
        <v>2.034497873371361</v>
      </c>
      <c r="AF626" s="54">
        <v>4.3299999999999992</v>
      </c>
      <c r="AG626" s="54">
        <v>3.1831474836207407E-2</v>
      </c>
      <c r="AH626" s="54">
        <v>4.3618314748362064</v>
      </c>
      <c r="AI626" s="54">
        <v>4.3014530232900343</v>
      </c>
      <c r="AJ626" s="54">
        <v>39.836000000000006</v>
      </c>
      <c r="AK626" s="54">
        <v>0.29284956849310823</v>
      </c>
      <c r="AL626" s="54">
        <v>40.128849568493116</v>
      </c>
      <c r="AM626" s="54">
        <v>39.57336781426833</v>
      </c>
      <c r="AN626" s="54">
        <v>3.9450000000000003</v>
      </c>
      <c r="AO626" s="54">
        <v>2.9001193586336779E-2</v>
      </c>
      <c r="AP626" s="54">
        <v>3.9740011935863371</v>
      </c>
      <c r="AQ626" s="54">
        <v>3.9189912648681733</v>
      </c>
      <c r="AR626" s="54">
        <v>50.159000000000006</v>
      </c>
      <c r="AS626" s="54">
        <v>0.36873786288899024</v>
      </c>
      <c r="AT626" s="54">
        <v>50.527737862888998</v>
      </c>
      <c r="AU626" s="54">
        <v>49.8283099757979</v>
      </c>
    </row>
    <row r="627" spans="1:47">
      <c r="A627" s="51">
        <v>46048</v>
      </c>
      <c r="B627" s="52">
        <v>24</v>
      </c>
      <c r="C627" s="52" t="s">
        <v>16</v>
      </c>
      <c r="D627" s="53">
        <v>126.25157</v>
      </c>
      <c r="E627">
        <v>1.3809936E-2</v>
      </c>
      <c r="G627" s="54">
        <v>1.097</v>
      </c>
      <c r="H627" s="54">
        <v>9.5313954345527651E-3</v>
      </c>
      <c r="I627" s="54">
        <v>1.1065313954345528</v>
      </c>
      <c r="J627" s="54">
        <v>1.0912502676816109</v>
      </c>
      <c r="K627" s="54">
        <v>12.825000000000001</v>
      </c>
      <c r="L627" s="54">
        <v>0.11143130943312599</v>
      </c>
      <c r="M627" s="54">
        <v>12.936431309433127</v>
      </c>
      <c r="N627" s="54">
        <v>12.757780020981459</v>
      </c>
      <c r="O627" s="54">
        <v>46.576999999999998</v>
      </c>
      <c r="P627" s="54">
        <v>0.40468897461728726</v>
      </c>
      <c r="Q627" s="54">
        <v>46.981688974617285</v>
      </c>
      <c r="R627" s="54">
        <v>46.332874856705914</v>
      </c>
      <c r="S627" s="54">
        <v>7.2709999999999999</v>
      </c>
      <c r="T627" s="54">
        <v>6.3174818782710265E-2</v>
      </c>
      <c r="U627" s="54">
        <v>7.33417481878271</v>
      </c>
      <c r="V627" s="54">
        <v>7.2328903339225095</v>
      </c>
      <c r="W627" s="54">
        <v>67.77</v>
      </c>
      <c r="X627" s="54">
        <v>0.5888264982676763</v>
      </c>
      <c r="Y627" s="54">
        <v>68.358826498267675</v>
      </c>
      <c r="Z627" s="54">
        <v>67.414795479291499</v>
      </c>
      <c r="AA627" s="54"/>
      <c r="AB627" s="54">
        <v>2.0479999999999996</v>
      </c>
      <c r="AC627" s="54">
        <v>1.7794255104798595E-2</v>
      </c>
      <c r="AD627" s="54">
        <v>2.0657942551047981</v>
      </c>
      <c r="AE627" s="54">
        <v>2.0372657686526332</v>
      </c>
      <c r="AF627" s="54">
        <v>4.2979999999999983</v>
      </c>
      <c r="AG627" s="54">
        <v>3.734360763692595E-2</v>
      </c>
      <c r="AH627" s="54">
        <v>4.3353436076369238</v>
      </c>
      <c r="AI627" s="54">
        <v>4.2754727898774485</v>
      </c>
      <c r="AJ627" s="54">
        <v>39.361000000000011</v>
      </c>
      <c r="AK627" s="54">
        <v>0.34199202889647357</v>
      </c>
      <c r="AL627" s="54">
        <v>39.702992028896482</v>
      </c>
      <c r="AM627" s="54">
        <v>39.154696249968907</v>
      </c>
      <c r="AN627" s="54">
        <v>3.9349999999999987</v>
      </c>
      <c r="AO627" s="54">
        <v>3.4189645428409403E-2</v>
      </c>
      <c r="AP627" s="54">
        <v>3.9691896454284081</v>
      </c>
      <c r="AQ627" s="54">
        <v>3.9143753904531788</v>
      </c>
      <c r="AR627" s="54">
        <v>49.64200000000001</v>
      </c>
      <c r="AS627" s="54">
        <v>0.43131953706660753</v>
      </c>
      <c r="AT627" s="54">
        <v>50.07331953706661</v>
      </c>
      <c r="AU627" s="54">
        <v>49.381810198952174</v>
      </c>
    </row>
    <row r="628" spans="1:47">
      <c r="A628" s="51">
        <v>46049</v>
      </c>
      <c r="B628" s="52">
        <v>1</v>
      </c>
      <c r="C628" s="52" t="s">
        <v>16</v>
      </c>
      <c r="D628" s="53">
        <v>148.13323600000001</v>
      </c>
      <c r="E628">
        <v>1.3289982000000001E-2</v>
      </c>
      <c r="G628" s="54">
        <v>1.097</v>
      </c>
      <c r="H628" s="54">
        <v>9.6936814095612018E-3</v>
      </c>
      <c r="I628" s="54">
        <v>1.1066936814095611</v>
      </c>
      <c r="J628" s="54">
        <v>1.0919857423041144</v>
      </c>
      <c r="K628" s="54">
        <v>12.781999999999998</v>
      </c>
      <c r="L628" s="54">
        <v>0.1129486196691078</v>
      </c>
      <c r="M628" s="54">
        <v>12.894948619669107</v>
      </c>
      <c r="N628" s="54">
        <v>12.723574984622779</v>
      </c>
      <c r="O628" s="54">
        <v>46.253999999999991</v>
      </c>
      <c r="P628" s="54">
        <v>0.40872519591416934</v>
      </c>
      <c r="Q628" s="54">
        <v>46.662725195914163</v>
      </c>
      <c r="R628" s="54">
        <v>46.042578417989517</v>
      </c>
      <c r="S628" s="54">
        <v>7.3849999999999998</v>
      </c>
      <c r="T628" s="54">
        <v>6.5257827903016846E-2</v>
      </c>
      <c r="U628" s="54">
        <v>7.4502578279030169</v>
      </c>
      <c r="V628" s="54">
        <v>7.351244035474827</v>
      </c>
      <c r="W628" s="54">
        <v>67.517999999999986</v>
      </c>
      <c r="X628" s="54">
        <v>0.59662532489585518</v>
      </c>
      <c r="Y628" s="54">
        <v>68.114625324895854</v>
      </c>
      <c r="Z628" s="54">
        <v>67.209383180391228</v>
      </c>
      <c r="AA628" s="54"/>
      <c r="AB628" s="54">
        <v>2.0479999999999996</v>
      </c>
      <c r="AC628" s="54">
        <v>1.8097228374458828E-2</v>
      </c>
      <c r="AD628" s="54">
        <v>2.0660972283744585</v>
      </c>
      <c r="AE628" s="54">
        <v>2.0386388333991121</v>
      </c>
      <c r="AF628" s="54">
        <v>4.2559999999999976</v>
      </c>
      <c r="AG628" s="54">
        <v>3.7608302715672247E-2</v>
      </c>
      <c r="AH628" s="54">
        <v>4.2936083027156702</v>
      </c>
      <c r="AI628" s="54">
        <v>4.2365463256575282</v>
      </c>
      <c r="AJ628" s="54">
        <v>39.053000000000004</v>
      </c>
      <c r="AK628" s="54">
        <v>0.3450932908729204</v>
      </c>
      <c r="AL628" s="54">
        <v>39.398093290872922</v>
      </c>
      <c r="AM628" s="54">
        <v>38.874493340202903</v>
      </c>
      <c r="AN628" s="54">
        <v>3.9349999999999996</v>
      </c>
      <c r="AO628" s="54">
        <v>3.4771774244870851E-2</v>
      </c>
      <c r="AP628" s="54">
        <v>3.9697717742448706</v>
      </c>
      <c r="AQ628" s="54">
        <v>3.9170135788210483</v>
      </c>
      <c r="AR628" s="54">
        <v>49.292000000000002</v>
      </c>
      <c r="AS628" s="54">
        <v>0.43557059620792238</v>
      </c>
      <c r="AT628" s="54">
        <v>49.727570596207919</v>
      </c>
      <c r="AU628" s="54">
        <v>49.066692078080592</v>
      </c>
    </row>
    <row r="629" spans="1:47">
      <c r="A629" s="51">
        <v>46049</v>
      </c>
      <c r="B629" s="52">
        <v>2</v>
      </c>
      <c r="C629" s="52" t="s">
        <v>16</v>
      </c>
      <c r="D629" s="53">
        <v>150.52551800000001</v>
      </c>
      <c r="E629">
        <v>1.3254515E-2</v>
      </c>
      <c r="G629" s="54">
        <v>1.097</v>
      </c>
      <c r="H629" s="54">
        <v>8.765984895128677E-3</v>
      </c>
      <c r="I629" s="54">
        <v>1.1057659848951287</v>
      </c>
      <c r="J629" s="54">
        <v>1.0911095930618464</v>
      </c>
      <c r="K629" s="54">
        <v>12.818999999999999</v>
      </c>
      <c r="L629" s="54">
        <v>0.10243496843268415</v>
      </c>
      <c r="M629" s="54">
        <v>12.921434968432683</v>
      </c>
      <c r="N629" s="54">
        <v>12.750167614822068</v>
      </c>
      <c r="O629" s="54">
        <v>46.320999999999998</v>
      </c>
      <c r="P629" s="54">
        <v>0.37014511059913896</v>
      </c>
      <c r="Q629" s="54">
        <v>46.691145110599138</v>
      </c>
      <c r="R629" s="54">
        <v>46.072276627363529</v>
      </c>
      <c r="S629" s="54">
        <v>7.4769999999999985</v>
      </c>
      <c r="T629" s="54">
        <v>5.9747738432887061E-2</v>
      </c>
      <c r="U629" s="54">
        <v>7.5367477384328856</v>
      </c>
      <c r="V629" s="54">
        <v>7.4368518024826109</v>
      </c>
      <c r="W629" s="54">
        <v>67.713999999999999</v>
      </c>
      <c r="X629" s="54">
        <v>0.54109380235983884</v>
      </c>
      <c r="Y629" s="54">
        <v>68.255093802359838</v>
      </c>
      <c r="Z629" s="54">
        <v>67.350405637730049</v>
      </c>
      <c r="AA629" s="54"/>
      <c r="AB629" s="54">
        <v>2.0479999999999996</v>
      </c>
      <c r="AC629" s="54">
        <v>1.6365302703029654E-2</v>
      </c>
      <c r="AD629" s="54">
        <v>2.0643653027030293</v>
      </c>
      <c r="AE629" s="54">
        <v>2.0370031418328725</v>
      </c>
      <c r="AF629" s="54">
        <v>4.2579999999999982</v>
      </c>
      <c r="AG629" s="54">
        <v>3.402512642065441E-2</v>
      </c>
      <c r="AH629" s="54">
        <v>4.2920251264206524</v>
      </c>
      <c r="AI629" s="54">
        <v>4.2351364150021329</v>
      </c>
      <c r="AJ629" s="54">
        <v>38.975999999999999</v>
      </c>
      <c r="AK629" s="54">
        <v>0.3114521670670331</v>
      </c>
      <c r="AL629" s="54">
        <v>39.28745216706703</v>
      </c>
      <c r="AM629" s="54">
        <v>38.766716043006859</v>
      </c>
      <c r="AN629" s="54">
        <v>3.9779999999999993</v>
      </c>
      <c r="AO629" s="54">
        <v>3.1787682691724585E-2</v>
      </c>
      <c r="AP629" s="54">
        <v>4.0097876826917238</v>
      </c>
      <c r="AQ629" s="54">
        <v>3.9566398917046715</v>
      </c>
      <c r="AR629" s="54">
        <v>49.26</v>
      </c>
      <c r="AS629" s="54">
        <v>0.39363027888244179</v>
      </c>
      <c r="AT629" s="54">
        <v>49.653630278882432</v>
      </c>
      <c r="AU629" s="54">
        <v>48.995495491546535</v>
      </c>
    </row>
    <row r="630" spans="1:47">
      <c r="A630" s="51">
        <v>46049</v>
      </c>
      <c r="B630" s="52">
        <v>3</v>
      </c>
      <c r="C630" s="52" t="s">
        <v>16</v>
      </c>
      <c r="D630" s="53">
        <v>187.58610100000001</v>
      </c>
      <c r="E630">
        <v>1.3260098999999999E-2</v>
      </c>
      <c r="G630" s="54">
        <v>1.097</v>
      </c>
      <c r="H630" s="54">
        <v>7.2299197321196535E-3</v>
      </c>
      <c r="I630" s="54">
        <v>1.1042299197321197</v>
      </c>
      <c r="J630" s="54">
        <v>1.0895877216777097</v>
      </c>
      <c r="K630" s="54">
        <v>12.897000000000002</v>
      </c>
      <c r="L630" s="54">
        <v>8.499933891079961E-2</v>
      </c>
      <c r="M630" s="54">
        <v>12.981999338910802</v>
      </c>
      <c r="N630" s="54">
        <v>12.80985674245891</v>
      </c>
      <c r="O630" s="54">
        <v>46.571000000000012</v>
      </c>
      <c r="P630" s="54">
        <v>0.30693217123477162</v>
      </c>
      <c r="Q630" s="54">
        <v>46.877932171234782</v>
      </c>
      <c r="R630" s="54">
        <v>46.25632614972892</v>
      </c>
      <c r="S630" s="54">
        <v>7.72</v>
      </c>
      <c r="T630" s="54">
        <v>5.0879653903339761E-2</v>
      </c>
      <c r="U630" s="54">
        <v>7.7708796539033393</v>
      </c>
      <c r="V630" s="54">
        <v>7.6678370203754955</v>
      </c>
      <c r="W630" s="54">
        <v>68.285000000000011</v>
      </c>
      <c r="X630" s="54">
        <v>0.45004108378103064</v>
      </c>
      <c r="Y630" s="54">
        <v>68.735041083781041</v>
      </c>
      <c r="Z630" s="54">
        <v>67.823607634241043</v>
      </c>
      <c r="AA630" s="54"/>
      <c r="AB630" s="54">
        <v>2.048</v>
      </c>
      <c r="AC630" s="54">
        <v>1.3497607667621741E-2</v>
      </c>
      <c r="AD630" s="54">
        <v>2.0614976076676217</v>
      </c>
      <c r="AE630" s="54">
        <v>2.0341619453016859</v>
      </c>
      <c r="AF630" s="54">
        <v>4.2929999999999984</v>
      </c>
      <c r="AG630" s="54">
        <v>2.8293569197802789E-2</v>
      </c>
      <c r="AH630" s="54">
        <v>4.3212935691978007</v>
      </c>
      <c r="AI630" s="54">
        <v>4.2639927886621747</v>
      </c>
      <c r="AJ630" s="54">
        <v>38.999000000000002</v>
      </c>
      <c r="AK630" s="54">
        <v>0.25702793038553723</v>
      </c>
      <c r="AL630" s="54">
        <v>39.256027930385542</v>
      </c>
      <c r="AM630" s="54">
        <v>38.735489113681865</v>
      </c>
      <c r="AN630" s="54">
        <v>4.024</v>
      </c>
      <c r="AO630" s="54">
        <v>2.6520690065678656E-2</v>
      </c>
      <c r="AP630" s="54">
        <v>4.0505206900656789</v>
      </c>
      <c r="AQ630" s="54">
        <v>3.9968103847138594</v>
      </c>
      <c r="AR630" s="54">
        <v>49.364000000000004</v>
      </c>
      <c r="AS630" s="54">
        <v>0.32533979731664042</v>
      </c>
      <c r="AT630" s="54">
        <v>49.689339797316649</v>
      </c>
      <c r="AU630" s="54">
        <v>49.030454232359588</v>
      </c>
    </row>
    <row r="631" spans="1:47">
      <c r="A631" s="51">
        <v>46049</v>
      </c>
      <c r="B631" s="52">
        <v>4</v>
      </c>
      <c r="C631" s="52" t="s">
        <v>16</v>
      </c>
      <c r="D631" s="53">
        <v>107.23951099999999</v>
      </c>
      <c r="E631">
        <v>1.3298585999999999E-2</v>
      </c>
      <c r="G631" s="54">
        <v>1.097</v>
      </c>
      <c r="H631" s="54">
        <v>7.9017736699678286E-3</v>
      </c>
      <c r="I631" s="54">
        <v>1.1049017736699678</v>
      </c>
      <c r="J631" s="54">
        <v>1.0902081424112651</v>
      </c>
      <c r="K631" s="54">
        <v>12.962</v>
      </c>
      <c r="L631" s="54">
        <v>9.3366262816885148E-2</v>
      </c>
      <c r="M631" s="54">
        <v>13.055366262816884</v>
      </c>
      <c r="N631" s="54">
        <v>12.881748351809316</v>
      </c>
      <c r="O631" s="54">
        <v>46.783000000000001</v>
      </c>
      <c r="P631" s="54">
        <v>0.33698147456891975</v>
      </c>
      <c r="Q631" s="54">
        <v>47.119981474568924</v>
      </c>
      <c r="R631" s="54">
        <v>46.493352348610962</v>
      </c>
      <c r="S631" s="54">
        <v>7.8940000000000001</v>
      </c>
      <c r="T631" s="54">
        <v>5.6861076892184177E-2</v>
      </c>
      <c r="U631" s="54">
        <v>7.9508610768921839</v>
      </c>
      <c r="V631" s="54">
        <v>7.8451258670870807</v>
      </c>
      <c r="W631" s="54">
        <v>68.736000000000004</v>
      </c>
      <c r="X631" s="54">
        <v>0.49511058794795687</v>
      </c>
      <c r="Y631" s="54">
        <v>69.231110587947953</v>
      </c>
      <c r="Z631" s="54">
        <v>68.310434709918624</v>
      </c>
      <c r="AA631" s="54"/>
      <c r="AB631" s="54">
        <v>2.048</v>
      </c>
      <c r="AC631" s="54">
        <v>1.4751898337369292E-2</v>
      </c>
      <c r="AD631" s="54">
        <v>2.0627518983373694</v>
      </c>
      <c r="AE631" s="54">
        <v>2.0353202148206666</v>
      </c>
      <c r="AF631" s="54">
        <v>4.3189999999999982</v>
      </c>
      <c r="AG631" s="54">
        <v>3.1110082480028296E-2</v>
      </c>
      <c r="AH631" s="54">
        <v>4.3501100824800263</v>
      </c>
      <c r="AI631" s="54">
        <v>4.2922597694386981</v>
      </c>
      <c r="AJ631" s="54">
        <v>39.159999999999997</v>
      </c>
      <c r="AK631" s="54">
        <v>0.28207243109930735</v>
      </c>
      <c r="AL631" s="54">
        <v>39.442072431099305</v>
      </c>
      <c r="AM631" s="54">
        <v>38.917548638856104</v>
      </c>
      <c r="AN631" s="54">
        <v>4.0809999999999995</v>
      </c>
      <c r="AO631" s="54">
        <v>2.9395750544337924E-2</v>
      </c>
      <c r="AP631" s="54">
        <v>4.1103957505443374</v>
      </c>
      <c r="AQ631" s="54">
        <v>4.0557332991616892</v>
      </c>
      <c r="AR631" s="54">
        <v>49.60799999999999</v>
      </c>
      <c r="AS631" s="54">
        <v>0.35733016246104282</v>
      </c>
      <c r="AT631" s="54">
        <v>49.965330162461036</v>
      </c>
      <c r="AU631" s="54">
        <v>49.300861922277157</v>
      </c>
    </row>
    <row r="632" spans="1:47">
      <c r="A632" s="51">
        <v>46049</v>
      </c>
      <c r="B632" s="52">
        <v>5</v>
      </c>
      <c r="C632" s="52" t="s">
        <v>16</v>
      </c>
      <c r="D632" s="53">
        <v>131.57663199999999</v>
      </c>
      <c r="E632">
        <v>1.2420558E-2</v>
      </c>
      <c r="G632" s="54">
        <v>1.097</v>
      </c>
      <c r="H632" s="54">
        <v>9.1571782685168374E-3</v>
      </c>
      <c r="I632" s="54">
        <v>1.1061571782685169</v>
      </c>
      <c r="J632" s="54">
        <v>1.0924180888787165</v>
      </c>
      <c r="K632" s="54">
        <v>13.079000000000001</v>
      </c>
      <c r="L632" s="54">
        <v>0.10917660398717567</v>
      </c>
      <c r="M632" s="54">
        <v>13.188176603987177</v>
      </c>
      <c r="N632" s="54">
        <v>13.024372091563112</v>
      </c>
      <c r="O632" s="54">
        <v>47.246999999999993</v>
      </c>
      <c r="P632" s="54">
        <v>0.394393073521071</v>
      </c>
      <c r="Q632" s="54">
        <v>47.641393073521066</v>
      </c>
      <c r="R632" s="54">
        <v>47.049660387650597</v>
      </c>
      <c r="S632" s="54">
        <v>7.9899999999999984</v>
      </c>
      <c r="T632" s="54">
        <v>6.6696312092479046E-2</v>
      </c>
      <c r="U632" s="54">
        <v>8.0566963120924768</v>
      </c>
      <c r="V632" s="54">
        <v>7.9566276482597464</v>
      </c>
      <c r="W632" s="54">
        <v>69.412999999999997</v>
      </c>
      <c r="X632" s="54">
        <v>0.57942316786924253</v>
      </c>
      <c r="Y632" s="54">
        <v>69.992423167869248</v>
      </c>
      <c r="Z632" s="54">
        <v>69.12307821635217</v>
      </c>
      <c r="AA632" s="54"/>
      <c r="AB632" s="54">
        <v>2.0479999999999996</v>
      </c>
      <c r="AC632" s="54">
        <v>1.709562542745896E-2</v>
      </c>
      <c r="AD632" s="54">
        <v>2.0650956254274586</v>
      </c>
      <c r="AE632" s="54">
        <v>2.0394459854362905</v>
      </c>
      <c r="AF632" s="54">
        <v>4.3439999999999985</v>
      </c>
      <c r="AG632" s="54">
        <v>3.6261424246524267E-2</v>
      </c>
      <c r="AH632" s="54">
        <v>4.3802614242465232</v>
      </c>
      <c r="AI632" s="54">
        <v>4.3258561331715066</v>
      </c>
      <c r="AJ632" s="54">
        <v>39.614999999999995</v>
      </c>
      <c r="AK632" s="54">
        <v>0.33068515688905603</v>
      </c>
      <c r="AL632" s="54">
        <v>39.945685156889049</v>
      </c>
      <c r="AM632" s="54">
        <v>39.449537457548168</v>
      </c>
      <c r="AN632" s="54">
        <v>4.0829999999999993</v>
      </c>
      <c r="AO632" s="54">
        <v>3.4082733701325647E-2</v>
      </c>
      <c r="AP632" s="54">
        <v>4.1170827337013254</v>
      </c>
      <c r="AQ632" s="54">
        <v>4.0659462688165897</v>
      </c>
      <c r="AR632" s="54">
        <v>50.089999999999989</v>
      </c>
      <c r="AS632" s="54">
        <v>0.41812494026436492</v>
      </c>
      <c r="AT632" s="54">
        <v>50.508124940264352</v>
      </c>
      <c r="AU632" s="54">
        <v>49.88078584497255</v>
      </c>
    </row>
    <row r="633" spans="1:47">
      <c r="A633" s="51">
        <v>46049</v>
      </c>
      <c r="B633" s="52">
        <v>6</v>
      </c>
      <c r="C633" s="52" t="s">
        <v>16</v>
      </c>
      <c r="D633" s="53">
        <v>186.998651</v>
      </c>
      <c r="E633">
        <v>1.2747260999999999E-2</v>
      </c>
      <c r="G633" s="54">
        <v>1.097</v>
      </c>
      <c r="H633" s="54">
        <v>7.7158614511292165E-3</v>
      </c>
      <c r="I633" s="54">
        <v>1.1047158614511292</v>
      </c>
      <c r="J633" s="54">
        <v>1.0906337600343718</v>
      </c>
      <c r="K633" s="54">
        <v>13.234</v>
      </c>
      <c r="L633" s="54">
        <v>9.3082689557196036E-2</v>
      </c>
      <c r="M633" s="54">
        <v>13.327082689557196</v>
      </c>
      <c r="N633" s="54">
        <v>13.157198888144828</v>
      </c>
      <c r="O633" s="54">
        <v>48.376999999999995</v>
      </c>
      <c r="P633" s="54">
        <v>0.34026456647336201</v>
      </c>
      <c r="Q633" s="54">
        <v>48.717264566473361</v>
      </c>
      <c r="R633" s="54">
        <v>48.096252879838474</v>
      </c>
      <c r="S633" s="54">
        <v>8.2670000000000012</v>
      </c>
      <c r="T633" s="54">
        <v>5.814678816452621E-2</v>
      </c>
      <c r="U633" s="54">
        <v>8.3251467881645276</v>
      </c>
      <c r="V633" s="54">
        <v>8.2190239691924827</v>
      </c>
      <c r="W633" s="54">
        <v>70.974999999999994</v>
      </c>
      <c r="X633" s="54">
        <v>0.49920990564621348</v>
      </c>
      <c r="Y633" s="54">
        <v>71.474209905646219</v>
      </c>
      <c r="Z633" s="54">
        <v>70.563109497210149</v>
      </c>
      <c r="AA633" s="54"/>
      <c r="AB633" s="54">
        <v>2.0479999999999996</v>
      </c>
      <c r="AC633" s="54">
        <v>1.440481700265509E-2</v>
      </c>
      <c r="AD633" s="54">
        <v>2.0624048170026548</v>
      </c>
      <c r="AE633" s="54">
        <v>2.0361148045126645</v>
      </c>
      <c r="AF633" s="54">
        <v>4.360999999999998</v>
      </c>
      <c r="AG633" s="54">
        <v>3.0673538549110757E-2</v>
      </c>
      <c r="AH633" s="54">
        <v>4.3916735385491084</v>
      </c>
      <c r="AI633" s="54">
        <v>4.3356917297264292</v>
      </c>
      <c r="AJ633" s="54">
        <v>40.499000000000009</v>
      </c>
      <c r="AK633" s="54">
        <v>0.28485384950709414</v>
      </c>
      <c r="AL633" s="54">
        <v>40.783853849507103</v>
      </c>
      <c r="AM633" s="54">
        <v>40.26397141990158</v>
      </c>
      <c r="AN633" s="54">
        <v>4.1749999999999989</v>
      </c>
      <c r="AO633" s="54">
        <v>2.9365288567424312E-2</v>
      </c>
      <c r="AP633" s="54">
        <v>4.2043652885674234</v>
      </c>
      <c r="AQ633" s="54">
        <v>4.1507711468947139</v>
      </c>
      <c r="AR633" s="54">
        <v>51.083000000000006</v>
      </c>
      <c r="AS633" s="54">
        <v>0.35929749362628433</v>
      </c>
      <c r="AT633" s="54">
        <v>51.442297493626292</v>
      </c>
      <c r="AU633" s="54">
        <v>50.786549101035384</v>
      </c>
    </row>
    <row r="634" spans="1:47">
      <c r="A634" s="51">
        <v>46049</v>
      </c>
      <c r="B634" s="52">
        <v>7</v>
      </c>
      <c r="C634" s="52" t="s">
        <v>16</v>
      </c>
      <c r="D634" s="53">
        <v>191.427987</v>
      </c>
      <c r="E634">
        <v>1.3174554E-2</v>
      </c>
      <c r="G634" s="54">
        <v>1.097</v>
      </c>
      <c r="H634" s="54">
        <v>8.6173791267053091E-3</v>
      </c>
      <c r="I634" s="54">
        <v>1.1056173791267052</v>
      </c>
      <c r="J634" s="54">
        <v>1.091051363262062</v>
      </c>
      <c r="K634" s="54">
        <v>13.625</v>
      </c>
      <c r="L634" s="54">
        <v>0.10702989115894243</v>
      </c>
      <c r="M634" s="54">
        <v>13.732029891158943</v>
      </c>
      <c r="N634" s="54">
        <v>13.551116521828256</v>
      </c>
      <c r="O634" s="54">
        <v>50.975999999999999</v>
      </c>
      <c r="P634" s="54">
        <v>0.40043711792427522</v>
      </c>
      <c r="Q634" s="54">
        <v>51.376437117924276</v>
      </c>
      <c r="R634" s="54">
        <v>50.699575472786577</v>
      </c>
      <c r="S634" s="54">
        <v>8.4559999999999995</v>
      </c>
      <c r="T634" s="54">
        <v>6.6425303459817772E-2</v>
      </c>
      <c r="U634" s="54">
        <v>8.5224253034598174</v>
      </c>
      <c r="V634" s="54">
        <v>8.4101461510884192</v>
      </c>
      <c r="W634" s="54">
        <v>74.153999999999996</v>
      </c>
      <c r="X634" s="54">
        <v>0.58250969166974076</v>
      </c>
      <c r="Y634" s="54">
        <v>74.736509691669738</v>
      </c>
      <c r="Z634" s="54">
        <v>73.75188950896532</v>
      </c>
      <c r="AA634" s="54"/>
      <c r="AB634" s="54">
        <v>2.0479999999999996</v>
      </c>
      <c r="AC634" s="54">
        <v>1.6087869144478094E-2</v>
      </c>
      <c r="AD634" s="54">
        <v>2.0640878691444775</v>
      </c>
      <c r="AE634" s="54">
        <v>2.0368944320516889</v>
      </c>
      <c r="AF634" s="54">
        <v>4.4859999999999989</v>
      </c>
      <c r="AG634" s="54">
        <v>3.5239346182680049E-2</v>
      </c>
      <c r="AH634" s="54">
        <v>4.5212393461826785</v>
      </c>
      <c r="AI634" s="54">
        <v>4.4616740342694703</v>
      </c>
      <c r="AJ634" s="54">
        <v>42.853999999999999</v>
      </c>
      <c r="AK634" s="54">
        <v>0.33663551968626199</v>
      </c>
      <c r="AL634" s="54">
        <v>43.190635519686261</v>
      </c>
      <c r="AM634" s="54">
        <v>42.621618159737835</v>
      </c>
      <c r="AN634" s="54">
        <v>4.2709999999999981</v>
      </c>
      <c r="AO634" s="54">
        <v>3.3550434138704066E-2</v>
      </c>
      <c r="AP634" s="54">
        <v>4.3045504341387026</v>
      </c>
      <c r="AQ634" s="54">
        <v>4.247839901998419</v>
      </c>
      <c r="AR634" s="54">
        <v>53.658999999999999</v>
      </c>
      <c r="AS634" s="54">
        <v>0.42151316915212422</v>
      </c>
      <c r="AT634" s="54">
        <v>54.08051316915212</v>
      </c>
      <c r="AU634" s="54">
        <v>53.368026528057413</v>
      </c>
    </row>
    <row r="635" spans="1:47">
      <c r="A635" s="51">
        <v>46049</v>
      </c>
      <c r="B635" s="52">
        <v>8</v>
      </c>
      <c r="C635" s="52" t="s">
        <v>17</v>
      </c>
      <c r="D635" s="53">
        <v>378.62052199999999</v>
      </c>
      <c r="E635">
        <v>1.2468259000000001E-2</v>
      </c>
      <c r="G635" s="54">
        <v>1.097</v>
      </c>
      <c r="H635" s="54">
        <v>1.0593618131456489E-2</v>
      </c>
      <c r="I635" s="54">
        <v>1.1075936181314565</v>
      </c>
      <c r="J635" s="54">
        <v>1.0937838540338465</v>
      </c>
      <c r="K635" s="54">
        <v>13.773999999999999</v>
      </c>
      <c r="L635" s="54">
        <v>0.13301412592769521</v>
      </c>
      <c r="M635" s="54">
        <v>13.907014125927695</v>
      </c>
      <c r="N635" s="54">
        <v>13.733617871888969</v>
      </c>
      <c r="O635" s="54">
        <v>53.774000000000001</v>
      </c>
      <c r="P635" s="54">
        <v>0.5192900833189984</v>
      </c>
      <c r="Q635" s="54">
        <v>54.293290083319</v>
      </c>
      <c r="R635" s="54">
        <v>53.616347280598049</v>
      </c>
      <c r="S635" s="54">
        <v>8.8449999999999989</v>
      </c>
      <c r="T635" s="54">
        <v>8.5415271078151889E-2</v>
      </c>
      <c r="U635" s="54">
        <v>8.9304152710781501</v>
      </c>
      <c r="V635" s="54">
        <v>8.8190685405007923</v>
      </c>
      <c r="W635" s="54">
        <v>77.489999999999995</v>
      </c>
      <c r="X635" s="54">
        <v>0.74831309845630201</v>
      </c>
      <c r="Y635" s="54">
        <v>78.238313098456302</v>
      </c>
      <c r="Z635" s="54">
        <v>77.262817547021655</v>
      </c>
      <c r="AA635" s="54"/>
      <c r="AB635" s="54">
        <v>2.048</v>
      </c>
      <c r="AC635" s="54">
        <v>1.9777329018434722E-2</v>
      </c>
      <c r="AD635" s="54">
        <v>2.0677773290184347</v>
      </c>
      <c r="AE635" s="54">
        <v>2.0419957457259046</v>
      </c>
      <c r="AF635" s="54">
        <v>4.4059999999999997</v>
      </c>
      <c r="AG635" s="54">
        <v>4.2548296706652035E-2</v>
      </c>
      <c r="AH635" s="54">
        <v>4.4485482967066519</v>
      </c>
      <c r="AI635" s="54">
        <v>4.3930826443693043</v>
      </c>
      <c r="AJ635" s="54">
        <v>44.949000000000012</v>
      </c>
      <c r="AK635" s="54">
        <v>0.43406795021954225</v>
      </c>
      <c r="AL635" s="54">
        <v>45.383067950219555</v>
      </c>
      <c r="AM635" s="54">
        <v>44.817220104801613</v>
      </c>
      <c r="AN635" s="54">
        <v>4.4930000000000003</v>
      </c>
      <c r="AO635" s="54">
        <v>4.3388446913978126E-2</v>
      </c>
      <c r="AP635" s="54">
        <v>4.5363884469139784</v>
      </c>
      <c r="AQ635" s="54">
        <v>4.4798275808332466</v>
      </c>
      <c r="AR635" s="54">
        <v>55.896000000000015</v>
      </c>
      <c r="AS635" s="54">
        <v>0.5397820228586071</v>
      </c>
      <c r="AT635" s="54">
        <v>56.435782022858618</v>
      </c>
      <c r="AU635" s="54">
        <v>55.732126075730065</v>
      </c>
    </row>
    <row r="636" spans="1:47">
      <c r="A636" s="51">
        <v>46049</v>
      </c>
      <c r="B636" s="52">
        <v>9</v>
      </c>
      <c r="C636" s="52" t="s">
        <v>17</v>
      </c>
      <c r="D636" s="53">
        <v>244.22975400000001</v>
      </c>
      <c r="E636">
        <v>1.2059006000000001E-2</v>
      </c>
      <c r="G636" s="54">
        <v>1.097</v>
      </c>
      <c r="H636" s="54">
        <v>1.0167021705523274E-2</v>
      </c>
      <c r="I636" s="54">
        <v>1.1071670217055232</v>
      </c>
      <c r="J636" s="54">
        <v>1.0938156879477741</v>
      </c>
      <c r="K636" s="54">
        <v>13.850000000000001</v>
      </c>
      <c r="L636" s="54">
        <v>0.12836212454101856</v>
      </c>
      <c r="M636" s="54">
        <v>13.97836212454102</v>
      </c>
      <c r="N636" s="54">
        <v>13.809796971811007</v>
      </c>
      <c r="O636" s="54">
        <v>57.393000000000001</v>
      </c>
      <c r="P636" s="54">
        <v>0.53191966886517528</v>
      </c>
      <c r="Q636" s="54">
        <v>57.924919668865179</v>
      </c>
      <c r="R636" s="54">
        <v>57.226402715028819</v>
      </c>
      <c r="S636" s="54">
        <v>9.173</v>
      </c>
      <c r="T636" s="54">
        <v>8.5015578946914319E-2</v>
      </c>
      <c r="U636" s="54">
        <v>9.2580155789469138</v>
      </c>
      <c r="V636" s="54">
        <v>9.1463731135323005</v>
      </c>
      <c r="W636" s="54">
        <v>81.513000000000005</v>
      </c>
      <c r="X636" s="54">
        <v>0.75546439405863153</v>
      </c>
      <c r="Y636" s="54">
        <v>82.268464394058626</v>
      </c>
      <c r="Z636" s="54">
        <v>81.27638848831991</v>
      </c>
      <c r="AA636" s="54"/>
      <c r="AB636" s="54">
        <v>2.048</v>
      </c>
      <c r="AC636" s="54">
        <v>1.898091198989213E-2</v>
      </c>
      <c r="AD636" s="54">
        <v>2.0669809119898921</v>
      </c>
      <c r="AE636" s="54">
        <v>2.0420551767703206</v>
      </c>
      <c r="AF636" s="54">
        <v>4.2089999999999987</v>
      </c>
      <c r="AG636" s="54">
        <v>3.9009110627664038E-2</v>
      </c>
      <c r="AH636" s="54">
        <v>4.2480091106276632</v>
      </c>
      <c r="AI636" s="54">
        <v>4.1967823432745499</v>
      </c>
      <c r="AJ636" s="54">
        <v>46.440999999999988</v>
      </c>
      <c r="AK636" s="54">
        <v>0.43041627623172857</v>
      </c>
      <c r="AL636" s="54">
        <v>46.87141627623172</v>
      </c>
      <c r="AM636" s="54">
        <v>46.306193586128146</v>
      </c>
      <c r="AN636" s="54">
        <v>4.6360000000000001</v>
      </c>
      <c r="AO636" s="54">
        <v>4.2966556633369103E-2</v>
      </c>
      <c r="AP636" s="54">
        <v>4.6789665566333696</v>
      </c>
      <c r="AQ636" s="54">
        <v>4.6225428708531284</v>
      </c>
      <c r="AR636" s="54">
        <v>57.333999999999989</v>
      </c>
      <c r="AS636" s="54">
        <v>0.53137285548265378</v>
      </c>
      <c r="AT636" s="54">
        <v>57.865372855482647</v>
      </c>
      <c r="AU636" s="54">
        <v>57.167573977026144</v>
      </c>
    </row>
    <row r="637" spans="1:47">
      <c r="A637" s="51">
        <v>46049</v>
      </c>
      <c r="B637" s="52">
        <v>10</v>
      </c>
      <c r="C637" s="52" t="s">
        <v>17</v>
      </c>
      <c r="D637" s="53">
        <v>206.30652900000001</v>
      </c>
      <c r="E637">
        <v>1.2130148E-2</v>
      </c>
      <c r="G637" s="54">
        <v>1.097</v>
      </c>
      <c r="H637" s="54">
        <v>1.1215490369405261E-2</v>
      </c>
      <c r="I637" s="54">
        <v>1.1082154903694053</v>
      </c>
      <c r="J637" s="54">
        <v>1.0947726724553317</v>
      </c>
      <c r="K637" s="54">
        <v>14.544999999999998</v>
      </c>
      <c r="L637" s="54">
        <v>0.14870492928258844</v>
      </c>
      <c r="M637" s="54">
        <v>14.693704929282587</v>
      </c>
      <c r="N637" s="54">
        <v>14.51546811382206</v>
      </c>
      <c r="O637" s="54">
        <v>61.370999999999995</v>
      </c>
      <c r="P637" s="54">
        <v>0.62744380990042881</v>
      </c>
      <c r="Q637" s="54">
        <v>61.998443809900422</v>
      </c>
      <c r="R637" s="54">
        <v>61.246393510716644</v>
      </c>
      <c r="S637" s="54">
        <v>9.3549999999999986</v>
      </c>
      <c r="T637" s="54">
        <v>9.5643493533077689E-2</v>
      </c>
      <c r="U637" s="54">
        <v>9.450643493533077</v>
      </c>
      <c r="V637" s="54">
        <v>9.336005789261284</v>
      </c>
      <c r="W637" s="54">
        <v>86.367999999999995</v>
      </c>
      <c r="X637" s="54">
        <v>0.88300772308550013</v>
      </c>
      <c r="Y637" s="54">
        <v>87.251007723085493</v>
      </c>
      <c r="Z637" s="54">
        <v>86.192640086255309</v>
      </c>
      <c r="AA637" s="54"/>
      <c r="AB637" s="54">
        <v>2.0479999999999996</v>
      </c>
      <c r="AC637" s="54">
        <v>2.093830836512486E-2</v>
      </c>
      <c r="AD637" s="54">
        <v>2.0689383083651243</v>
      </c>
      <c r="AE637" s="54">
        <v>2.0438417804817854</v>
      </c>
      <c r="AF637" s="54">
        <v>4.3679999999999986</v>
      </c>
      <c r="AG637" s="54">
        <v>4.4657485809992861E-2</v>
      </c>
      <c r="AH637" s="54">
        <v>4.4126574858099916</v>
      </c>
      <c r="AI637" s="54">
        <v>4.3591312974338088</v>
      </c>
      <c r="AJ637" s="54">
        <v>48.679999999999993</v>
      </c>
      <c r="AK637" s="54">
        <v>0.49769377500697182</v>
      </c>
      <c r="AL637" s="54">
        <v>49.177693775006965</v>
      </c>
      <c r="AM637" s="54">
        <v>48.581161071217451</v>
      </c>
      <c r="AN637" s="54">
        <v>4.6559999999999988</v>
      </c>
      <c r="AO637" s="54">
        <v>4.7601935423838546E-2</v>
      </c>
      <c r="AP637" s="54">
        <v>4.703601935423837</v>
      </c>
      <c r="AQ637" s="54">
        <v>4.6465465478140597</v>
      </c>
      <c r="AR637" s="54">
        <v>59.751999999999988</v>
      </c>
      <c r="AS637" s="54">
        <v>0.610891504605928</v>
      </c>
      <c r="AT637" s="54">
        <v>60.362891504605912</v>
      </c>
      <c r="AU637" s="54">
        <v>59.63068069694711</v>
      </c>
    </row>
    <row r="638" spans="1:47">
      <c r="A638" s="51">
        <v>46049</v>
      </c>
      <c r="B638" s="52">
        <v>11</v>
      </c>
      <c r="C638" s="52" t="s">
        <v>17</v>
      </c>
      <c r="D638" s="53">
        <v>272.677525</v>
      </c>
      <c r="E638">
        <v>1.2390992E-2</v>
      </c>
      <c r="G638" s="54">
        <v>1.097</v>
      </c>
      <c r="H638" s="54">
        <v>1.1945677305842497E-2</v>
      </c>
      <c r="I638" s="54">
        <v>1.1089456773058424</v>
      </c>
      <c r="J638" s="54">
        <v>1.095204740289911</v>
      </c>
      <c r="K638" s="54">
        <v>15.109999999999998</v>
      </c>
      <c r="L638" s="54">
        <v>0.16453890983708305</v>
      </c>
      <c r="M638" s="54">
        <v>15.27453890983708</v>
      </c>
      <c r="N638" s="54">
        <v>15.085272220401599</v>
      </c>
      <c r="O638" s="54">
        <v>64.368000000000009</v>
      </c>
      <c r="P638" s="54">
        <v>0.7009292222629625</v>
      </c>
      <c r="Q638" s="54">
        <v>65.068929222262966</v>
      </c>
      <c r="R638" s="54">
        <v>64.262660640821338</v>
      </c>
      <c r="S638" s="54">
        <v>9.3950000000000014</v>
      </c>
      <c r="T638" s="54">
        <v>0.10230596015350071</v>
      </c>
      <c r="U638" s="54">
        <v>9.4973059601535024</v>
      </c>
      <c r="V638" s="54">
        <v>9.3796249179796884</v>
      </c>
      <c r="W638" s="54">
        <v>89.97</v>
      </c>
      <c r="X638" s="54">
        <v>0.97971976955938878</v>
      </c>
      <c r="Y638" s="54">
        <v>90.949719769559394</v>
      </c>
      <c r="Z638" s="54">
        <v>89.822762519492528</v>
      </c>
      <c r="AA638" s="54"/>
      <c r="AB638" s="54">
        <v>2.0479999999999996</v>
      </c>
      <c r="AC638" s="54">
        <v>2.2301501478911058E-2</v>
      </c>
      <c r="AD638" s="54">
        <v>2.0703015014789106</v>
      </c>
      <c r="AE638" s="54">
        <v>2.0446484121364974</v>
      </c>
      <c r="AF638" s="54">
        <v>4.4989999999999988</v>
      </c>
      <c r="AG638" s="54">
        <v>4.8991433180478924E-2</v>
      </c>
      <c r="AH638" s="54">
        <v>4.5479914331804778</v>
      </c>
      <c r="AI638" s="54">
        <v>4.4916373077158696</v>
      </c>
      <c r="AJ638" s="54">
        <v>50.234999999999999</v>
      </c>
      <c r="AK638" s="54">
        <v>0.54702926112944195</v>
      </c>
      <c r="AL638" s="54">
        <v>50.782029261129445</v>
      </c>
      <c r="AM638" s="54">
        <v>50.152789542811021</v>
      </c>
      <c r="AN638" s="54">
        <v>4.7530000000000001</v>
      </c>
      <c r="AO638" s="54">
        <v>5.1757342055304821E-2</v>
      </c>
      <c r="AP638" s="54">
        <v>4.8047573420553054</v>
      </c>
      <c r="AQ638" s="54">
        <v>4.745221632267957</v>
      </c>
      <c r="AR638" s="54">
        <v>61.534999999999997</v>
      </c>
      <c r="AS638" s="54">
        <v>0.67007953784413676</v>
      </c>
      <c r="AT638" s="54">
        <v>62.205079537844135</v>
      </c>
      <c r="AU638" s="54">
        <v>61.434296894931343</v>
      </c>
    </row>
    <row r="639" spans="1:47">
      <c r="A639" s="51">
        <v>46049</v>
      </c>
      <c r="B639" s="52">
        <v>12</v>
      </c>
      <c r="C639" s="52" t="s">
        <v>17</v>
      </c>
      <c r="D639" s="53">
        <v>225.86891600000001</v>
      </c>
      <c r="E639">
        <v>1.3331344E-2</v>
      </c>
      <c r="G639" s="54">
        <v>1.097</v>
      </c>
      <c r="H639" s="54">
        <v>1.4276714538017671E-2</v>
      </c>
      <c r="I639" s="54">
        <v>1.1112767145380176</v>
      </c>
      <c r="J639" s="54">
        <v>1.0964619023773214</v>
      </c>
      <c r="K639" s="54">
        <v>15.276</v>
      </c>
      <c r="L639" s="54">
        <v>0.19880682888127432</v>
      </c>
      <c r="M639" s="54">
        <v>15.474806828881274</v>
      </c>
      <c r="N639" s="54">
        <v>15.268506855711909</v>
      </c>
      <c r="O639" s="54">
        <v>65.653999999999996</v>
      </c>
      <c r="P639" s="54">
        <v>0.85444249432909036</v>
      </c>
      <c r="Q639" s="54">
        <v>66.508442494329088</v>
      </c>
      <c r="R639" s="54">
        <v>65.621795568532974</v>
      </c>
      <c r="S639" s="54">
        <v>9.3089999999999993</v>
      </c>
      <c r="T639" s="54">
        <v>0.12115035153546626</v>
      </c>
      <c r="U639" s="54">
        <v>9.430150351535465</v>
      </c>
      <c r="V639" s="54">
        <v>9.3044337732274247</v>
      </c>
      <c r="W639" s="54">
        <v>91.335999999999999</v>
      </c>
      <c r="X639" s="54">
        <v>1.1886763892838486</v>
      </c>
      <c r="Y639" s="54">
        <v>92.52467638928384</v>
      </c>
      <c r="Z639" s="54">
        <v>91.291198099849638</v>
      </c>
      <c r="AA639" s="54"/>
      <c r="AB639" s="54">
        <v>2.0479999999999992</v>
      </c>
      <c r="AC639" s="54">
        <v>2.6653337624302807E-2</v>
      </c>
      <c r="AD639" s="54">
        <v>2.0746533376243019</v>
      </c>
      <c r="AE639" s="54">
        <v>2.0469954202996843</v>
      </c>
      <c r="AF639" s="54">
        <v>4.5779999999999994</v>
      </c>
      <c r="AG639" s="54">
        <v>5.957957990432533E-2</v>
      </c>
      <c r="AH639" s="54">
        <v>4.6375795799043251</v>
      </c>
      <c r="AI639" s="54">
        <v>4.575754411197245</v>
      </c>
      <c r="AJ639" s="54">
        <v>51.138000000000019</v>
      </c>
      <c r="AK639" s="54">
        <v>0.66552655245683501</v>
      </c>
      <c r="AL639" s="54">
        <v>51.803526552456852</v>
      </c>
      <c r="AM639" s="54">
        <v>51.112915919572913</v>
      </c>
      <c r="AN639" s="54">
        <v>4.7709999999999999</v>
      </c>
      <c r="AO639" s="54">
        <v>6.20913446316156E-2</v>
      </c>
      <c r="AP639" s="54">
        <v>4.8330913446316153</v>
      </c>
      <c r="AQ639" s="54">
        <v>4.7686597413329084</v>
      </c>
      <c r="AR639" s="54">
        <v>62.535000000000018</v>
      </c>
      <c r="AS639" s="54">
        <v>0.81385081461707875</v>
      </c>
      <c r="AT639" s="54">
        <v>63.348850814617094</v>
      </c>
      <c r="AU639" s="54">
        <v>62.504325492402756</v>
      </c>
    </row>
    <row r="640" spans="1:47">
      <c r="A640" s="51">
        <v>46049</v>
      </c>
      <c r="B640" s="52">
        <v>13</v>
      </c>
      <c r="C640" s="52" t="s">
        <v>17</v>
      </c>
      <c r="D640" s="53">
        <v>149.67966100000001</v>
      </c>
      <c r="E640">
        <v>1.3259699999999999E-2</v>
      </c>
      <c r="G640" s="54">
        <v>1.097</v>
      </c>
      <c r="H640" s="54">
        <v>1.5289673257356877E-2</v>
      </c>
      <c r="I640" s="54">
        <v>1.1122896732573568</v>
      </c>
      <c r="J640" s="54">
        <v>1.0975410458768662</v>
      </c>
      <c r="K640" s="54">
        <v>15.209999999999999</v>
      </c>
      <c r="L640" s="54">
        <v>0.21199264379616967</v>
      </c>
      <c r="M640" s="54">
        <v>15.42199264379617</v>
      </c>
      <c r="N640" s="54">
        <v>15.217501647937226</v>
      </c>
      <c r="O640" s="54">
        <v>65.56</v>
      </c>
      <c r="P640" s="54">
        <v>0.91375658956455508</v>
      </c>
      <c r="Q640" s="54">
        <v>66.473756589564559</v>
      </c>
      <c r="R640" s="54">
        <v>65.592334519313908</v>
      </c>
      <c r="S640" s="54">
        <v>9.1109999999999989</v>
      </c>
      <c r="T640" s="54">
        <v>0.12698652055403689</v>
      </c>
      <c r="U640" s="54">
        <v>9.2379865205540366</v>
      </c>
      <c r="V640" s="54">
        <v>9.1154935906874464</v>
      </c>
      <c r="W640" s="54">
        <v>90.978000000000009</v>
      </c>
      <c r="X640" s="54">
        <v>1.2680254271721185</v>
      </c>
      <c r="Y640" s="54">
        <v>92.246025427172114</v>
      </c>
      <c r="Z640" s="54">
        <v>91.022870803815451</v>
      </c>
      <c r="AA640" s="54"/>
      <c r="AB640" s="54">
        <v>2.048</v>
      </c>
      <c r="AC640" s="54">
        <v>2.8544440137709105E-2</v>
      </c>
      <c r="AD640" s="54">
        <v>2.0765444401377091</v>
      </c>
      <c r="AE640" s="54">
        <v>2.0490100838248151</v>
      </c>
      <c r="AF640" s="54">
        <v>4.5629999999999997</v>
      </c>
      <c r="AG640" s="54">
        <v>6.3597793138850903E-2</v>
      </c>
      <c r="AH640" s="54">
        <v>4.6265977931388509</v>
      </c>
      <c r="AI640" s="54">
        <v>4.5652504943811678</v>
      </c>
      <c r="AJ640" s="54">
        <v>50.944999999999986</v>
      </c>
      <c r="AK640" s="54">
        <v>0.71005688614042473</v>
      </c>
      <c r="AL640" s="54">
        <v>51.655056886140407</v>
      </c>
      <c r="AM640" s="54">
        <v>50.970126328347256</v>
      </c>
      <c r="AN640" s="54">
        <v>4.7929999999999993</v>
      </c>
      <c r="AO640" s="54">
        <v>6.6803467568378766E-2</v>
      </c>
      <c r="AP640" s="54">
        <v>4.8598034675683781</v>
      </c>
      <c r="AQ640" s="54">
        <v>4.7953639315294616</v>
      </c>
      <c r="AR640" s="54">
        <v>62.348999999999982</v>
      </c>
      <c r="AS640" s="54">
        <v>0.86900258698536348</v>
      </c>
      <c r="AT640" s="54">
        <v>63.218002586985342</v>
      </c>
      <c r="AU640" s="54">
        <v>62.3797508380827</v>
      </c>
    </row>
    <row r="641" spans="1:47">
      <c r="A641" s="51">
        <v>46049</v>
      </c>
      <c r="B641" s="52">
        <v>14</v>
      </c>
      <c r="C641" s="52" t="s">
        <v>17</v>
      </c>
      <c r="D641" s="53">
        <v>93.896681999999998</v>
      </c>
      <c r="E641">
        <v>1.2940563E-2</v>
      </c>
      <c r="G641" s="54">
        <v>1.097</v>
      </c>
      <c r="H641" s="54">
        <v>1.3947421981710208E-2</v>
      </c>
      <c r="I641" s="54">
        <v>1.1109474219817101</v>
      </c>
      <c r="J641" s="54">
        <v>1.0965711368778683</v>
      </c>
      <c r="K641" s="54">
        <v>15.277999999999999</v>
      </c>
      <c r="L641" s="54">
        <v>0.19424677578538607</v>
      </c>
      <c r="M641" s="54">
        <v>15.472246775785385</v>
      </c>
      <c r="N641" s="54">
        <v>15.272027191631787</v>
      </c>
      <c r="O641" s="54">
        <v>65.353999999999999</v>
      </c>
      <c r="P641" s="54">
        <v>0.83092052524401894</v>
      </c>
      <c r="Q641" s="54">
        <v>66.184920525244024</v>
      </c>
      <c r="R641" s="54">
        <v>65.328450391537103</v>
      </c>
      <c r="S641" s="54">
        <v>9.0839999999999996</v>
      </c>
      <c r="T641" s="54">
        <v>0.11549533389412535</v>
      </c>
      <c r="U641" s="54">
        <v>9.1994953338941254</v>
      </c>
      <c r="V641" s="54">
        <v>9.0804486849576627</v>
      </c>
      <c r="W641" s="54">
        <v>90.813000000000002</v>
      </c>
      <c r="X641" s="54">
        <v>1.1546100569052407</v>
      </c>
      <c r="Y641" s="54">
        <v>91.967610056905244</v>
      </c>
      <c r="Z641" s="54">
        <v>90.777497405004411</v>
      </c>
      <c r="AA641" s="54"/>
      <c r="AB641" s="54">
        <v>2.048</v>
      </c>
      <c r="AC641" s="54">
        <v>2.6038578139054244E-2</v>
      </c>
      <c r="AD641" s="54">
        <v>2.0740385781390542</v>
      </c>
      <c r="AE641" s="54">
        <v>2.0471993512542155</v>
      </c>
      <c r="AF641" s="54">
        <v>4.5479999999999983</v>
      </c>
      <c r="AG641" s="54">
        <v>5.7823951843954419E-2</v>
      </c>
      <c r="AH641" s="54">
        <v>4.605823951843953</v>
      </c>
      <c r="AI641" s="54">
        <v>4.5462219968282076</v>
      </c>
      <c r="AJ641" s="54">
        <v>50.584000000000003</v>
      </c>
      <c r="AK641" s="54">
        <v>0.64313253739546861</v>
      </c>
      <c r="AL641" s="54">
        <v>51.22713253739547</v>
      </c>
      <c r="AM641" s="54">
        <v>50.564224601485954</v>
      </c>
      <c r="AN641" s="54">
        <v>4.7149999999999999</v>
      </c>
      <c r="AO641" s="54">
        <v>5.9947214807441765E-2</v>
      </c>
      <c r="AP641" s="54">
        <v>4.7749472148074412</v>
      </c>
      <c r="AQ641" s="54">
        <v>4.7131567095525506</v>
      </c>
      <c r="AR641" s="54">
        <v>61.894999999999996</v>
      </c>
      <c r="AS641" s="54">
        <v>0.78694228218591911</v>
      </c>
      <c r="AT641" s="54">
        <v>62.681942282185915</v>
      </c>
      <c r="AU641" s="54">
        <v>61.870802659120926</v>
      </c>
    </row>
    <row r="642" spans="1:47">
      <c r="A642" s="51">
        <v>46049</v>
      </c>
      <c r="B642" s="52">
        <v>15</v>
      </c>
      <c r="C642" s="52" t="s">
        <v>17</v>
      </c>
      <c r="D642" s="53">
        <v>63.810319999999997</v>
      </c>
      <c r="E642">
        <v>1.2544469000000001E-2</v>
      </c>
      <c r="G642" s="54">
        <v>1.097</v>
      </c>
      <c r="H642" s="54">
        <v>1.3936180978983886E-2</v>
      </c>
      <c r="I642" s="54">
        <v>1.1109361809789839</v>
      </c>
      <c r="J642" s="54">
        <v>1.0970000764957148</v>
      </c>
      <c r="K642" s="54">
        <v>15.06</v>
      </c>
      <c r="L642" s="54">
        <v>0.19132077077802859</v>
      </c>
      <c r="M642" s="54">
        <v>15.25132077077803</v>
      </c>
      <c r="N642" s="54">
        <v>15.060001050159949</v>
      </c>
      <c r="O642" s="54">
        <v>64.573000000000008</v>
      </c>
      <c r="P642" s="54">
        <v>0.82032909239373442</v>
      </c>
      <c r="Q642" s="54">
        <v>65.393329092393742</v>
      </c>
      <c r="R642" s="54">
        <v>64.573004502787413</v>
      </c>
      <c r="S642" s="54">
        <v>8.8919999999999977</v>
      </c>
      <c r="T642" s="54">
        <v>0.11296310051515468</v>
      </c>
      <c r="U642" s="54">
        <v>9.0049631005151518</v>
      </c>
      <c r="V642" s="54">
        <v>8.8920006200545956</v>
      </c>
      <c r="W642" s="54">
        <v>89.622</v>
      </c>
      <c r="X642" s="54">
        <v>1.1385491446659017</v>
      </c>
      <c r="Y642" s="54">
        <v>90.760549144665916</v>
      </c>
      <c r="Z642" s="54">
        <v>89.622006249497673</v>
      </c>
      <c r="AA642" s="54"/>
      <c r="AB642" s="54">
        <v>2.0479999999999996</v>
      </c>
      <c r="AC642" s="54">
        <v>2.6017592201421143E-2</v>
      </c>
      <c r="AD642" s="54">
        <v>2.0740175922014208</v>
      </c>
      <c r="AE642" s="54">
        <v>2.0480001428105954</v>
      </c>
      <c r="AF642" s="54">
        <v>4.477999999999998</v>
      </c>
      <c r="AG642" s="54">
        <v>5.6888075135724539E-2</v>
      </c>
      <c r="AH642" s="54">
        <v>4.5348880751357221</v>
      </c>
      <c r="AI642" s="54">
        <v>4.4780003122587129</v>
      </c>
      <c r="AJ642" s="54">
        <v>49.951000000000008</v>
      </c>
      <c r="AK642" s="54">
        <v>0.63457263088534566</v>
      </c>
      <c r="AL642" s="54">
        <v>50.585572630885352</v>
      </c>
      <c r="AM642" s="54">
        <v>49.951003483169963</v>
      </c>
      <c r="AN642" s="54">
        <v>4.7139999999999986</v>
      </c>
      <c r="AO642" s="54">
        <v>5.9886196112060183E-2</v>
      </c>
      <c r="AP642" s="54">
        <v>4.7738861961120591</v>
      </c>
      <c r="AQ642" s="54">
        <v>4.7140003287154038</v>
      </c>
      <c r="AR642" s="54">
        <v>61.191000000000003</v>
      </c>
      <c r="AS642" s="54">
        <v>0.77736449433455146</v>
      </c>
      <c r="AT642" s="54">
        <v>61.968364494334551</v>
      </c>
      <c r="AU642" s="54">
        <v>61.191004266954678</v>
      </c>
    </row>
    <row r="643" spans="1:47">
      <c r="A643" s="51">
        <v>46049</v>
      </c>
      <c r="B643" s="52">
        <v>16</v>
      </c>
      <c r="C643" s="52" t="s">
        <v>17</v>
      </c>
      <c r="D643" s="53">
        <v>107.201044</v>
      </c>
      <c r="E643">
        <v>1.2601882999999999E-2</v>
      </c>
      <c r="G643" s="54">
        <v>1.0970000000000002</v>
      </c>
      <c r="H643" s="54">
        <v>1.2896261543004545E-2</v>
      </c>
      <c r="I643" s="54">
        <v>1.1098962615430048</v>
      </c>
      <c r="J643" s="54">
        <v>1.0959094787129025</v>
      </c>
      <c r="K643" s="54">
        <v>14.686999999999999</v>
      </c>
      <c r="L643" s="54">
        <v>0.17265942869836617</v>
      </c>
      <c r="M643" s="54">
        <v>14.859659428698366</v>
      </c>
      <c r="N643" s="54">
        <v>14.672399739158063</v>
      </c>
      <c r="O643" s="54">
        <v>62.807999999999986</v>
      </c>
      <c r="P643" s="54">
        <v>0.73836681403193172</v>
      </c>
      <c r="Q643" s="54">
        <v>63.54636681403192</v>
      </c>
      <c r="R643" s="54">
        <v>62.745562934366411</v>
      </c>
      <c r="S643" s="54">
        <v>8.6429999999999989</v>
      </c>
      <c r="T643" s="54">
        <v>0.10160655288622449</v>
      </c>
      <c r="U643" s="54">
        <v>8.7446065528862231</v>
      </c>
      <c r="V643" s="54">
        <v>8.6344080442257169</v>
      </c>
      <c r="W643" s="54">
        <v>87.234999999999985</v>
      </c>
      <c r="X643" s="54">
        <v>1.025529057159527</v>
      </c>
      <c r="Y643" s="54">
        <v>88.260529057159516</v>
      </c>
      <c r="Z643" s="54">
        <v>87.148280196463105</v>
      </c>
      <c r="AA643" s="54"/>
      <c r="AB643" s="54">
        <v>2.0479999999999992</v>
      </c>
      <c r="AC643" s="54">
        <v>2.4076156463147941E-2</v>
      </c>
      <c r="AD643" s="54">
        <v>2.0720761564631469</v>
      </c>
      <c r="AE643" s="54">
        <v>2.0459640951723088</v>
      </c>
      <c r="AF643" s="54">
        <v>4.3489999999999984</v>
      </c>
      <c r="AG643" s="54">
        <v>5.1126564676870316E-2</v>
      </c>
      <c r="AH643" s="54">
        <v>4.400126564676869</v>
      </c>
      <c r="AI643" s="54">
        <v>4.3446766845236189</v>
      </c>
      <c r="AJ643" s="54">
        <v>48.585000000000008</v>
      </c>
      <c r="AK643" s="54">
        <v>0.57116213953224781</v>
      </c>
      <c r="AL643" s="54">
        <v>49.156162139532256</v>
      </c>
      <c r="AM643" s="54">
        <v>48.536701935520838</v>
      </c>
      <c r="AN643" s="54">
        <v>4.5619999999999994</v>
      </c>
      <c r="AO643" s="54">
        <v>5.3630578996523896E-2</v>
      </c>
      <c r="AP643" s="54">
        <v>4.6156305789965231</v>
      </c>
      <c r="AQ643" s="54">
        <v>4.557464942468787</v>
      </c>
      <c r="AR643" s="54">
        <v>59.544000000000004</v>
      </c>
      <c r="AS643" s="54">
        <v>0.69999543966878996</v>
      </c>
      <c r="AT643" s="54">
        <v>60.243995439668794</v>
      </c>
      <c r="AU643" s="54">
        <v>59.48480765768555</v>
      </c>
    </row>
    <row r="644" spans="1:47">
      <c r="A644" s="51">
        <v>46049</v>
      </c>
      <c r="B644" s="52">
        <v>17</v>
      </c>
      <c r="C644" s="52" t="s">
        <v>17</v>
      </c>
      <c r="D644" s="53">
        <v>192.71620200000001</v>
      </c>
      <c r="E644">
        <v>1.2657747E-2</v>
      </c>
      <c r="G644" s="54">
        <v>1.097</v>
      </c>
      <c r="H644" s="54">
        <v>1.3049079957797216E-2</v>
      </c>
      <c r="I644" s="54">
        <v>1.1100490799577971</v>
      </c>
      <c r="J644" s="54">
        <v>1.0959983595461085</v>
      </c>
      <c r="K644" s="54">
        <v>14.52</v>
      </c>
      <c r="L644" s="54">
        <v>0.17271890700748915</v>
      </c>
      <c r="M644" s="54">
        <v>14.692718907007489</v>
      </c>
      <c r="N644" s="54">
        <v>14.506742188340471</v>
      </c>
      <c r="O644" s="54">
        <v>60.373000000000005</v>
      </c>
      <c r="P644" s="54">
        <v>0.71815141685696571</v>
      </c>
      <c r="Q644" s="54">
        <v>61.091151416856974</v>
      </c>
      <c r="R644" s="54">
        <v>60.317875078283706</v>
      </c>
      <c r="S644" s="54">
        <v>8.5749999999999993</v>
      </c>
      <c r="T644" s="54">
        <v>0.10200169611496002</v>
      </c>
      <c r="U644" s="54">
        <v>8.6770016961149601</v>
      </c>
      <c r="V644" s="54">
        <v>8.5671704039269656</v>
      </c>
      <c r="W644" s="54">
        <v>84.565000000000012</v>
      </c>
      <c r="X644" s="54">
        <v>1.0059210999372121</v>
      </c>
      <c r="Y644" s="54">
        <v>85.570921099937209</v>
      </c>
      <c r="Z644" s="54">
        <v>84.487786030097254</v>
      </c>
      <c r="AA644" s="54"/>
      <c r="AB644" s="54">
        <v>2.0479999999999996</v>
      </c>
      <c r="AC644" s="54">
        <v>2.4361454652295986E-2</v>
      </c>
      <c r="AD644" s="54">
        <v>2.0723614546522957</v>
      </c>
      <c r="AE644" s="54">
        <v>2.0461300276667549</v>
      </c>
      <c r="AF644" s="54">
        <v>4.2669999999999986</v>
      </c>
      <c r="AG644" s="54">
        <v>5.0756995606126447E-2</v>
      </c>
      <c r="AH644" s="54">
        <v>4.3177569956061248</v>
      </c>
      <c r="AI644" s="54">
        <v>4.2631039199482625</v>
      </c>
      <c r="AJ644" s="54">
        <v>46.754000000000005</v>
      </c>
      <c r="AK644" s="54">
        <v>0.55615012246750328</v>
      </c>
      <c r="AL644" s="54">
        <v>47.310150122467505</v>
      </c>
      <c r="AM644" s="54">
        <v>46.711310211685294</v>
      </c>
      <c r="AN644" s="54">
        <v>4.3769999999999998</v>
      </c>
      <c r="AO644" s="54">
        <v>5.206547217436501E-2</v>
      </c>
      <c r="AP644" s="54">
        <v>4.429065472174365</v>
      </c>
      <c r="AQ644" s="54">
        <v>4.3730034819811463</v>
      </c>
      <c r="AR644" s="54">
        <v>57.446000000000005</v>
      </c>
      <c r="AS644" s="54">
        <v>0.6833340449002907</v>
      </c>
      <c r="AT644" s="54">
        <v>58.12933404490029</v>
      </c>
      <c r="AU644" s="54">
        <v>57.393547641281458</v>
      </c>
    </row>
    <row r="645" spans="1:47">
      <c r="A645" s="51">
        <v>46049</v>
      </c>
      <c r="B645" s="52">
        <v>18</v>
      </c>
      <c r="C645" s="52" t="s">
        <v>17</v>
      </c>
      <c r="D645" s="53">
        <v>193.012362</v>
      </c>
      <c r="E645">
        <v>1.2611314E-2</v>
      </c>
      <c r="G645" s="54">
        <v>1.097</v>
      </c>
      <c r="H645" s="54">
        <v>1.2777795616252837E-2</v>
      </c>
      <c r="I645" s="54">
        <v>1.1097777956162529</v>
      </c>
      <c r="J645" s="54">
        <v>1.0957820393655084</v>
      </c>
      <c r="K645" s="54">
        <v>14.533999999999997</v>
      </c>
      <c r="L645" s="54">
        <v>0.1692912319841556</v>
      </c>
      <c r="M645" s="54">
        <v>14.703291231984153</v>
      </c>
      <c r="N645" s="54">
        <v>14.517863409424153</v>
      </c>
      <c r="O645" s="54">
        <v>58.250999999999998</v>
      </c>
      <c r="P645" s="54">
        <v>0.67850444160651235</v>
      </c>
      <c r="Q645" s="54">
        <v>58.929504441606511</v>
      </c>
      <c r="R645" s="54">
        <v>58.186325957229016</v>
      </c>
      <c r="S645" s="54">
        <v>8.4710000000000001</v>
      </c>
      <c r="T645" s="54">
        <v>9.8669741718575926E-2</v>
      </c>
      <c r="U645" s="54">
        <v>8.5696697417185757</v>
      </c>
      <c r="V645" s="54">
        <v>8.4615949457294626</v>
      </c>
      <c r="W645" s="54">
        <v>82.352999999999994</v>
      </c>
      <c r="X645" s="54">
        <v>0.95924321092549669</v>
      </c>
      <c r="Y645" s="54">
        <v>83.312243210925487</v>
      </c>
      <c r="Z645" s="54">
        <v>82.261566351748129</v>
      </c>
      <c r="AA645" s="54"/>
      <c r="AB645" s="54">
        <v>2.0479999999999992</v>
      </c>
      <c r="AC645" s="54">
        <v>2.3854991268993434E-2</v>
      </c>
      <c r="AD645" s="54">
        <v>2.0718549912689928</v>
      </c>
      <c r="AE645" s="54">
        <v>2.0457261774116322</v>
      </c>
      <c r="AF645" s="54">
        <v>4.4519999999999991</v>
      </c>
      <c r="AG645" s="54">
        <v>5.1856650942167383E-2</v>
      </c>
      <c r="AH645" s="54">
        <v>4.5038566509421667</v>
      </c>
      <c r="AI645" s="54">
        <v>4.4470571005061466</v>
      </c>
      <c r="AJ645" s="54">
        <v>45.895000000000003</v>
      </c>
      <c r="AK645" s="54">
        <v>0.53458243373557335</v>
      </c>
      <c r="AL645" s="54">
        <v>46.429582433735575</v>
      </c>
      <c r="AM645" s="54">
        <v>45.844044390774847</v>
      </c>
      <c r="AN645" s="54">
        <v>4.3699999999999992</v>
      </c>
      <c r="AO645" s="54">
        <v>5.0901519455811201E-2</v>
      </c>
      <c r="AP645" s="54">
        <v>4.4209015194558106</v>
      </c>
      <c r="AQ645" s="54">
        <v>4.3651481422308764</v>
      </c>
      <c r="AR645" s="54">
        <v>56.765000000000001</v>
      </c>
      <c r="AS645" s="54">
        <v>0.66119559540254536</v>
      </c>
      <c r="AT645" s="54">
        <v>57.426195595402547</v>
      </c>
      <c r="AU645" s="54">
        <v>56.701975810923507</v>
      </c>
    </row>
    <row r="646" spans="1:47">
      <c r="A646" s="51">
        <v>46049</v>
      </c>
      <c r="B646" s="52">
        <v>19</v>
      </c>
      <c r="C646" s="52" t="s">
        <v>17</v>
      </c>
      <c r="D646" s="53">
        <v>257.36021899999997</v>
      </c>
      <c r="E646">
        <v>1.2149267E-2</v>
      </c>
      <c r="G646" s="54">
        <v>1.097</v>
      </c>
      <c r="H646" s="54">
        <v>1.2500360441622676E-2</v>
      </c>
      <c r="I646" s="54">
        <v>1.1095003604416227</v>
      </c>
      <c r="J646" s="54">
        <v>1.0960207443260213</v>
      </c>
      <c r="K646" s="54">
        <v>14.657</v>
      </c>
      <c r="L646" s="54">
        <v>0.16701712214481637</v>
      </c>
      <c r="M646" s="54">
        <v>14.824017122144816</v>
      </c>
      <c r="N646" s="54">
        <v>14.643916180115308</v>
      </c>
      <c r="O646" s="54">
        <v>56.997000000000007</v>
      </c>
      <c r="P646" s="54">
        <v>0.64948317601747285</v>
      </c>
      <c r="Q646" s="54">
        <v>57.646483176017483</v>
      </c>
      <c r="R646" s="54">
        <v>56.946120660301041</v>
      </c>
      <c r="S646" s="54">
        <v>8.2170000000000005</v>
      </c>
      <c r="T646" s="54">
        <v>9.3633055377222899E-2</v>
      </c>
      <c r="U646" s="54">
        <v>8.3106330553772239</v>
      </c>
      <c r="V646" s="54">
        <v>8.2096649554484209</v>
      </c>
      <c r="W646" s="54">
        <v>80.968000000000004</v>
      </c>
      <c r="X646" s="54">
        <v>0.92263371398113481</v>
      </c>
      <c r="Y646" s="54">
        <v>81.890633713981146</v>
      </c>
      <c r="Z646" s="54">
        <v>80.895722540190789</v>
      </c>
      <c r="AA646" s="54"/>
      <c r="AB646" s="54">
        <v>2.0479999999999992</v>
      </c>
      <c r="AC646" s="54">
        <v>2.3337044835408594E-2</v>
      </c>
      <c r="AD646" s="54">
        <v>2.0713370448354076</v>
      </c>
      <c r="AE646" s="54">
        <v>2.0461718180307114</v>
      </c>
      <c r="AF646" s="54">
        <v>4.7109999999999985</v>
      </c>
      <c r="AG646" s="54">
        <v>5.3682040146293901E-2</v>
      </c>
      <c r="AH646" s="54">
        <v>4.7646820401462922</v>
      </c>
      <c r="AI646" s="54">
        <v>4.7067946458704499</v>
      </c>
      <c r="AJ646" s="54">
        <v>46.120999999999988</v>
      </c>
      <c r="AK646" s="54">
        <v>0.52555070549505856</v>
      </c>
      <c r="AL646" s="54">
        <v>46.646550705495045</v>
      </c>
      <c r="AM646" s="54">
        <v>46.079829306344948</v>
      </c>
      <c r="AN646" s="54">
        <v>4.3310000000000004</v>
      </c>
      <c r="AO646" s="54">
        <v>4.9351924405348961E-2</v>
      </c>
      <c r="AP646" s="54">
        <v>4.3803519244053497</v>
      </c>
      <c r="AQ646" s="54">
        <v>4.3271338593217852</v>
      </c>
      <c r="AR646" s="54">
        <v>57.210999999999991</v>
      </c>
      <c r="AS646" s="54">
        <v>0.65192171488211004</v>
      </c>
      <c r="AT646" s="54">
        <v>57.862921714882091</v>
      </c>
      <c r="AU646" s="54">
        <v>57.159929629567891</v>
      </c>
    </row>
    <row r="647" spans="1:47">
      <c r="A647" s="51">
        <v>46049</v>
      </c>
      <c r="B647" s="52">
        <v>20</v>
      </c>
      <c r="C647" s="52" t="s">
        <v>17</v>
      </c>
      <c r="D647" s="53">
        <v>140.397288</v>
      </c>
      <c r="E647">
        <v>1.1897483E-2</v>
      </c>
      <c r="G647" s="54">
        <v>1.097</v>
      </c>
      <c r="H647" s="54">
        <v>9.6250035911643935E-3</v>
      </c>
      <c r="I647" s="54">
        <v>1.1066250035911644</v>
      </c>
      <c r="J647" s="54">
        <v>1.0934589514235635</v>
      </c>
      <c r="K647" s="54">
        <v>14.303000000000001</v>
      </c>
      <c r="L647" s="54">
        <v>0.12549355183630295</v>
      </c>
      <c r="M647" s="54">
        <v>14.428493551836304</v>
      </c>
      <c r="N647" s="54">
        <v>14.256830795087721</v>
      </c>
      <c r="O647" s="54">
        <v>54.869000000000014</v>
      </c>
      <c r="P647" s="54">
        <v>0.48141688426946155</v>
      </c>
      <c r="Q647" s="54">
        <v>55.350416884269478</v>
      </c>
      <c r="R647" s="54">
        <v>54.691886240345966</v>
      </c>
      <c r="S647" s="54">
        <v>8.0429999999999993</v>
      </c>
      <c r="T647" s="54">
        <v>7.0568736448254524E-2</v>
      </c>
      <c r="U647" s="54">
        <v>8.1135687364482543</v>
      </c>
      <c r="V647" s="54">
        <v>8.0170376903370286</v>
      </c>
      <c r="W647" s="54">
        <v>78.312000000000012</v>
      </c>
      <c r="X647" s="54">
        <v>0.68710417614518349</v>
      </c>
      <c r="Y647" s="54">
        <v>78.99910417614521</v>
      </c>
      <c r="Z647" s="54">
        <v>78.059213677194279</v>
      </c>
      <c r="AA647" s="54"/>
      <c r="AB647" s="54">
        <v>2.048</v>
      </c>
      <c r="AC647" s="54">
        <v>1.7969013085419032E-2</v>
      </c>
      <c r="AD647" s="54">
        <v>2.0659690130854189</v>
      </c>
      <c r="AE647" s="54">
        <v>2.0413891818737082</v>
      </c>
      <c r="AF647" s="54">
        <v>4.6099999999999994</v>
      </c>
      <c r="AG647" s="54">
        <v>4.0447827306534047E-2</v>
      </c>
      <c r="AH647" s="54">
        <v>4.6504478273065333</v>
      </c>
      <c r="AI647" s="54">
        <v>4.5951192033387667</v>
      </c>
      <c r="AJ647" s="54">
        <v>45.173000000000023</v>
      </c>
      <c r="AK647" s="54">
        <v>0.39634483794318087</v>
      </c>
      <c r="AL647" s="54">
        <v>45.569344837943206</v>
      </c>
      <c r="AM647" s="54">
        <v>45.027184332412638</v>
      </c>
      <c r="AN647" s="54">
        <v>4.3119999999999994</v>
      </c>
      <c r="AO647" s="54">
        <v>3.7833195519690846E-2</v>
      </c>
      <c r="AP647" s="54">
        <v>4.3498331955196905</v>
      </c>
      <c r="AQ647" s="54">
        <v>4.2980811290231591</v>
      </c>
      <c r="AR647" s="54">
        <v>56.143000000000022</v>
      </c>
      <c r="AS647" s="54">
        <v>0.49259487385482476</v>
      </c>
      <c r="AT647" s="54">
        <v>56.635594873854849</v>
      </c>
      <c r="AU647" s="54">
        <v>55.961773846648271</v>
      </c>
    </row>
    <row r="648" spans="1:47">
      <c r="A648" s="51">
        <v>46049</v>
      </c>
      <c r="B648" s="52">
        <v>21</v>
      </c>
      <c r="C648" s="52" t="s">
        <v>17</v>
      </c>
      <c r="D648" s="53">
        <v>175.46420599999999</v>
      </c>
      <c r="E648">
        <v>1.1703369999999999E-2</v>
      </c>
      <c r="G648" s="54">
        <v>1.097</v>
      </c>
      <c r="H648" s="54">
        <v>7.301075113891115E-3</v>
      </c>
      <c r="I648" s="54">
        <v>1.1043010751138911</v>
      </c>
      <c r="J648" s="54">
        <v>1.0913770310404354</v>
      </c>
      <c r="K648" s="54">
        <v>13.968999999999999</v>
      </c>
      <c r="L648" s="54">
        <v>9.2970572712803082E-2</v>
      </c>
      <c r="M648" s="54">
        <v>14.061970572712802</v>
      </c>
      <c r="N648" s="54">
        <v>13.897398128171233</v>
      </c>
      <c r="O648" s="54">
        <v>53.043999999999997</v>
      </c>
      <c r="P648" s="54">
        <v>0.35303393650067483</v>
      </c>
      <c r="Q648" s="54">
        <v>53.397033936500669</v>
      </c>
      <c r="R648" s="54">
        <v>52.772108691439243</v>
      </c>
      <c r="S648" s="54">
        <v>7.9189999999999996</v>
      </c>
      <c r="T648" s="54">
        <v>5.2704843962537586E-2</v>
      </c>
      <c r="U648" s="54">
        <v>7.9717048439625371</v>
      </c>
      <c r="V648" s="54">
        <v>7.8784090326428515</v>
      </c>
      <c r="W648" s="54">
        <v>76.028999999999996</v>
      </c>
      <c r="X648" s="54">
        <v>0.50601042828990661</v>
      </c>
      <c r="Y648" s="54">
        <v>76.535010428289908</v>
      </c>
      <c r="Z648" s="54">
        <v>75.639292883293763</v>
      </c>
      <c r="AA648" s="54"/>
      <c r="AB648" s="54">
        <v>2.0479999999999996</v>
      </c>
      <c r="AC648" s="54">
        <v>1.3630448343891523E-2</v>
      </c>
      <c r="AD648" s="54">
        <v>2.061630448343891</v>
      </c>
      <c r="AE648" s="54">
        <v>2.0375024244036566</v>
      </c>
      <c r="AF648" s="54">
        <v>4.5649999999999986</v>
      </c>
      <c r="AG648" s="54">
        <v>3.038232260247304E-2</v>
      </c>
      <c r="AH648" s="54">
        <v>4.5953823226024717</v>
      </c>
      <c r="AI648" s="54">
        <v>4.5416008629895961</v>
      </c>
      <c r="AJ648" s="54">
        <v>43.850999999999999</v>
      </c>
      <c r="AK648" s="54">
        <v>0.29184999527733752</v>
      </c>
      <c r="AL648" s="54">
        <v>44.142849995277338</v>
      </c>
      <c r="AM648" s="54">
        <v>43.626229888928108</v>
      </c>
      <c r="AN648" s="54">
        <v>4.3309999999999995</v>
      </c>
      <c r="AO648" s="54">
        <v>2.8824937391305754E-2</v>
      </c>
      <c r="AP648" s="54">
        <v>4.3598249373913056</v>
      </c>
      <c r="AQ648" s="54">
        <v>4.3088002930137881</v>
      </c>
      <c r="AR648" s="54">
        <v>54.795000000000002</v>
      </c>
      <c r="AS648" s="54">
        <v>0.36468770361500785</v>
      </c>
      <c r="AT648" s="54">
        <v>55.159687703615006</v>
      </c>
      <c r="AU648" s="54">
        <v>54.51413346933515</v>
      </c>
    </row>
    <row r="649" spans="1:47">
      <c r="A649" s="51">
        <v>46049</v>
      </c>
      <c r="B649" s="52">
        <v>22</v>
      </c>
      <c r="C649" s="52" t="s">
        <v>17</v>
      </c>
      <c r="D649" s="53">
        <v>227.385468</v>
      </c>
      <c r="E649">
        <v>1.2250570000000001E-2</v>
      </c>
      <c r="G649" s="54">
        <v>1.097</v>
      </c>
      <c r="H649" s="54">
        <v>9.9034668239435172E-3</v>
      </c>
      <c r="I649" s="54">
        <v>1.1069034668239435</v>
      </c>
      <c r="J649" s="54">
        <v>1.0933432684203741</v>
      </c>
      <c r="K649" s="54">
        <v>13.676</v>
      </c>
      <c r="L649" s="54">
        <v>0.12346382159001965</v>
      </c>
      <c r="M649" s="54">
        <v>13.79946382159002</v>
      </c>
      <c r="N649" s="54">
        <v>13.630412524081164</v>
      </c>
      <c r="O649" s="54">
        <v>50.976000000000013</v>
      </c>
      <c r="P649" s="54">
        <v>0.46019974914981304</v>
      </c>
      <c r="Q649" s="54">
        <v>51.436199749149829</v>
      </c>
      <c r="R649" s="54">
        <v>50.806076983588888</v>
      </c>
      <c r="S649" s="54">
        <v>7.7429999999999986</v>
      </c>
      <c r="T649" s="54">
        <v>6.9902045230441787E-2</v>
      </c>
      <c r="U649" s="54">
        <v>7.8129020452304401</v>
      </c>
      <c r="V649" s="54">
        <v>7.7171895418222016</v>
      </c>
      <c r="W649" s="54">
        <v>73.492000000000004</v>
      </c>
      <c r="X649" s="54">
        <v>0.66346908279421801</v>
      </c>
      <c r="Y649" s="54">
        <v>74.155469082794241</v>
      </c>
      <c r="Z649" s="54">
        <v>73.247022317912638</v>
      </c>
      <c r="AA649" s="54"/>
      <c r="AB649" s="54">
        <v>2.048</v>
      </c>
      <c r="AC649" s="54">
        <v>1.848887881078972E-2</v>
      </c>
      <c r="AD649" s="54">
        <v>2.0664888788107896</v>
      </c>
      <c r="AE649" s="54">
        <v>2.0411732121466968</v>
      </c>
      <c r="AF649" s="54">
        <v>4.4919999999999982</v>
      </c>
      <c r="AG649" s="54">
        <v>4.0552755672884466E-2</v>
      </c>
      <c r="AH649" s="54">
        <v>4.5325527556728824</v>
      </c>
      <c r="AI649" s="54">
        <v>4.4770264008608187</v>
      </c>
      <c r="AJ649" s="54">
        <v>42.538000000000011</v>
      </c>
      <c r="AK649" s="54">
        <v>0.38402340178387367</v>
      </c>
      <c r="AL649" s="54">
        <v>42.922023401783882</v>
      </c>
      <c r="AM649" s="54">
        <v>42.396204149558692</v>
      </c>
      <c r="AN649" s="54">
        <v>4.214999999999999</v>
      </c>
      <c r="AO649" s="54">
        <v>3.8052062591542313E-2</v>
      </c>
      <c r="AP649" s="54">
        <v>4.2530520625915411</v>
      </c>
      <c r="AQ649" s="54">
        <v>4.200949750585119</v>
      </c>
      <c r="AR649" s="54">
        <v>53.293000000000006</v>
      </c>
      <c r="AS649" s="54">
        <v>0.48111709885909015</v>
      </c>
      <c r="AT649" s="54">
        <v>53.774117098859101</v>
      </c>
      <c r="AU649" s="54">
        <v>53.115353513151327</v>
      </c>
    </row>
    <row r="650" spans="1:47">
      <c r="A650" s="51">
        <v>46049</v>
      </c>
      <c r="B650" s="52">
        <v>23</v>
      </c>
      <c r="C650" s="52" t="s">
        <v>17</v>
      </c>
      <c r="D650" s="53">
        <v>170.43783999999999</v>
      </c>
      <c r="E650">
        <v>1.2242543E-2</v>
      </c>
      <c r="G650" s="54">
        <v>1.097</v>
      </c>
      <c r="H650" s="54">
        <v>9.6779109519442123E-3</v>
      </c>
      <c r="I650" s="54">
        <v>1.1066779109519442</v>
      </c>
      <c r="J650" s="54">
        <v>1.0931293590399649</v>
      </c>
      <c r="K650" s="54">
        <v>13.406999999999998</v>
      </c>
      <c r="L650" s="54">
        <v>0.1182787166205251</v>
      </c>
      <c r="M650" s="54">
        <v>13.525278716620523</v>
      </c>
      <c r="N650" s="54">
        <v>13.359694910345311</v>
      </c>
      <c r="O650" s="54">
        <v>49.214999999999989</v>
      </c>
      <c r="P650" s="54">
        <v>0.43418266864169031</v>
      </c>
      <c r="Q650" s="54">
        <v>49.649182668641679</v>
      </c>
      <c r="R650" s="54">
        <v>49.041350414905978</v>
      </c>
      <c r="S650" s="54">
        <v>7.6140000000000008</v>
      </c>
      <c r="T650" s="54">
        <v>6.7171936178763214E-2</v>
      </c>
      <c r="U650" s="54">
        <v>7.6811719361787638</v>
      </c>
      <c r="V650" s="54">
        <v>7.5871348584597014</v>
      </c>
      <c r="W650" s="54">
        <v>71.332999999999984</v>
      </c>
      <c r="X650" s="54">
        <v>0.62931123239292286</v>
      </c>
      <c r="Y650" s="54">
        <v>71.962311232392921</v>
      </c>
      <c r="Z650" s="54">
        <v>71.081309542750958</v>
      </c>
      <c r="AA650" s="54"/>
      <c r="AB650" s="54">
        <v>2.048</v>
      </c>
      <c r="AC650" s="54">
        <v>1.8067786353310616E-2</v>
      </c>
      <c r="AD650" s="54">
        <v>2.0660677863533108</v>
      </c>
      <c r="AE650" s="54">
        <v>2.0407738626379657</v>
      </c>
      <c r="AF650" s="54">
        <v>4.4369999999999994</v>
      </c>
      <c r="AG650" s="54">
        <v>3.9143929711737885E-2</v>
      </c>
      <c r="AH650" s="54">
        <v>4.4761439297117374</v>
      </c>
      <c r="AI650" s="54">
        <v>4.4213445451780524</v>
      </c>
      <c r="AJ650" s="54">
        <v>41.287999999999997</v>
      </c>
      <c r="AK650" s="54">
        <v>0.36424939597435968</v>
      </c>
      <c r="AL650" s="54">
        <v>41.652249395974358</v>
      </c>
      <c r="AM650" s="54">
        <v>41.142319941697416</v>
      </c>
      <c r="AN650" s="54">
        <v>4.056</v>
      </c>
      <c r="AO650" s="54">
        <v>3.5782686254408134E-2</v>
      </c>
      <c r="AP650" s="54">
        <v>4.0917826862544082</v>
      </c>
      <c r="AQ650" s="54">
        <v>4.0416888607712833</v>
      </c>
      <c r="AR650" s="54">
        <v>51.828999999999994</v>
      </c>
      <c r="AS650" s="54">
        <v>0.45724379829381628</v>
      </c>
      <c r="AT650" s="54">
        <v>52.28624379829381</v>
      </c>
      <c r="AU650" s="54">
        <v>51.64612721028471</v>
      </c>
    </row>
    <row r="651" spans="1:47">
      <c r="A651" s="51">
        <v>46049</v>
      </c>
      <c r="B651" s="52">
        <v>24</v>
      </c>
      <c r="C651" s="52" t="s">
        <v>16</v>
      </c>
      <c r="D651" s="53">
        <v>137.69244699999999</v>
      </c>
      <c r="E651">
        <v>1.1945252E-2</v>
      </c>
      <c r="G651" s="54">
        <v>1.097</v>
      </c>
      <c r="H651" s="54">
        <v>8.1673967909788262E-3</v>
      </c>
      <c r="I651" s="54">
        <v>1.1051673967909788</v>
      </c>
      <c r="J651" s="54">
        <v>1.0919658937341266</v>
      </c>
      <c r="K651" s="54">
        <v>13.191000000000001</v>
      </c>
      <c r="L651" s="54">
        <v>9.8209782196719872E-2</v>
      </c>
      <c r="M651" s="54">
        <v>13.289209782196721</v>
      </c>
      <c r="N651" s="54">
        <v>13.130466822467517</v>
      </c>
      <c r="O651" s="54">
        <v>48.385000000000005</v>
      </c>
      <c r="P651" s="54">
        <v>0.36023654852462217</v>
      </c>
      <c r="Q651" s="54">
        <v>48.74523654852463</v>
      </c>
      <c r="R651" s="54">
        <v>48.162962414152894</v>
      </c>
      <c r="S651" s="54">
        <v>7.5709999999999997</v>
      </c>
      <c r="T651" s="54">
        <v>5.6367694716955949E-2</v>
      </c>
      <c r="U651" s="54">
        <v>7.6273676947169555</v>
      </c>
      <c r="V651" s="54">
        <v>7.5362568655069024</v>
      </c>
      <c r="W651" s="54">
        <v>70.244</v>
      </c>
      <c r="X651" s="54">
        <v>0.52298142222927679</v>
      </c>
      <c r="Y651" s="54">
        <v>70.766981422229279</v>
      </c>
      <c r="Z651" s="54">
        <v>69.921651995861438</v>
      </c>
      <c r="AA651" s="54"/>
      <c r="AB651" s="54">
        <v>2.0479999999999996</v>
      </c>
      <c r="AC651" s="54">
        <v>1.5247792732839226E-2</v>
      </c>
      <c r="AD651" s="54">
        <v>2.063247792732839</v>
      </c>
      <c r="AE651" s="54">
        <v>2.0386017779102015</v>
      </c>
      <c r="AF651" s="54">
        <v>4.4069999999999974</v>
      </c>
      <c r="AG651" s="54">
        <v>3.2811046178526586E-2</v>
      </c>
      <c r="AH651" s="54">
        <v>4.4398110461785238</v>
      </c>
      <c r="AI651" s="54">
        <v>4.3867763843995382</v>
      </c>
      <c r="AJ651" s="54">
        <v>40.492000000000004</v>
      </c>
      <c r="AK651" s="54">
        <v>0.30147149577056942</v>
      </c>
      <c r="AL651" s="54">
        <v>40.793471495770575</v>
      </c>
      <c r="AM651" s="54">
        <v>40.306183198798777</v>
      </c>
      <c r="AN651" s="54">
        <v>4.0709999999999988</v>
      </c>
      <c r="AO651" s="54">
        <v>3.0309455183295159E-2</v>
      </c>
      <c r="AP651" s="54">
        <v>4.1013094551832943</v>
      </c>
      <c r="AQ651" s="54">
        <v>4.0523182802111473</v>
      </c>
      <c r="AR651" s="54">
        <v>51.018000000000001</v>
      </c>
      <c r="AS651" s="54">
        <v>0.37983978986523037</v>
      </c>
      <c r="AT651" s="54">
        <v>51.39783978986523</v>
      </c>
      <c r="AU651" s="54">
        <v>50.783879641319665</v>
      </c>
    </row>
    <row r="652" spans="1:47">
      <c r="A652" s="51">
        <v>46050</v>
      </c>
      <c r="B652" s="52">
        <v>1</v>
      </c>
      <c r="C652" s="52" t="s">
        <v>16</v>
      </c>
      <c r="D652" s="53">
        <v>105.90506000000001</v>
      </c>
      <c r="E652">
        <v>1.2284415999999999E-2</v>
      </c>
      <c r="G652" s="54">
        <v>1.097</v>
      </c>
      <c r="H652" s="54">
        <v>9.609729133789718E-3</v>
      </c>
      <c r="I652" s="54">
        <v>1.1066097291337897</v>
      </c>
      <c r="J652" s="54">
        <v>1.093015674871463</v>
      </c>
      <c r="K652" s="54">
        <v>13.069000000000003</v>
      </c>
      <c r="L652" s="54">
        <v>0.11448454881449212</v>
      </c>
      <c r="M652" s="54">
        <v>13.183484548814494</v>
      </c>
      <c r="N652" s="54">
        <v>13.021533140287286</v>
      </c>
      <c r="O652" s="54">
        <v>47.756000000000007</v>
      </c>
      <c r="P652" s="54">
        <v>0.41834295762375739</v>
      </c>
      <c r="Q652" s="54">
        <v>48.174342957623765</v>
      </c>
      <c r="R652" s="54">
        <v>47.582549288205648</v>
      </c>
      <c r="S652" s="54">
        <v>7.6239999999999997</v>
      </c>
      <c r="T652" s="54">
        <v>6.6786303478589618E-2</v>
      </c>
      <c r="U652" s="54">
        <v>7.690786303478589</v>
      </c>
      <c r="V652" s="54">
        <v>7.5963094851595558</v>
      </c>
      <c r="W652" s="54">
        <v>69.546000000000006</v>
      </c>
      <c r="X652" s="54">
        <v>0.60922353905062887</v>
      </c>
      <c r="Y652" s="54">
        <v>70.155223539050638</v>
      </c>
      <c r="Z652" s="54">
        <v>69.293407588523948</v>
      </c>
      <c r="AA652" s="54"/>
      <c r="AB652" s="54">
        <v>2.048</v>
      </c>
      <c r="AC652" s="54">
        <v>1.7940497051961116E-2</v>
      </c>
      <c r="AD652" s="54">
        <v>2.0659404970519613</v>
      </c>
      <c r="AE652" s="54">
        <v>2.0405616245549281</v>
      </c>
      <c r="AF652" s="54">
        <v>4.328999999999998</v>
      </c>
      <c r="AG652" s="54">
        <v>3.7922076043915835E-2</v>
      </c>
      <c r="AH652" s="54">
        <v>4.366922076043914</v>
      </c>
      <c r="AI652" s="54">
        <v>4.3132769886222073</v>
      </c>
      <c r="AJ652" s="54">
        <v>40.042999999999999</v>
      </c>
      <c r="AK652" s="54">
        <v>0.35077701340414014</v>
      </c>
      <c r="AL652" s="54">
        <v>40.39377701340414</v>
      </c>
      <c r="AM652" s="54">
        <v>39.897563052760248</v>
      </c>
      <c r="AN652" s="54">
        <v>4.0539999999999994</v>
      </c>
      <c r="AO652" s="54">
        <v>3.5513073754223801E-2</v>
      </c>
      <c r="AP652" s="54">
        <v>4.0895130737542233</v>
      </c>
      <c r="AQ652" s="54">
        <v>4.0392757939187875</v>
      </c>
      <c r="AR652" s="54">
        <v>50.473999999999997</v>
      </c>
      <c r="AS652" s="54">
        <v>0.44215266025424088</v>
      </c>
      <c r="AT652" s="54">
        <v>50.916152660254241</v>
      </c>
      <c r="AU652" s="54">
        <v>50.29067745985617</v>
      </c>
    </row>
    <row r="653" spans="1:47">
      <c r="A653" s="51">
        <v>46050</v>
      </c>
      <c r="B653" s="52">
        <v>2</v>
      </c>
      <c r="C653" s="52" t="s">
        <v>16</v>
      </c>
      <c r="D653" s="53">
        <v>120.949105</v>
      </c>
      <c r="E653">
        <v>1.2061366E-2</v>
      </c>
      <c r="G653" s="54">
        <v>1.097</v>
      </c>
      <c r="H653" s="54">
        <v>1.1062039123451439E-2</v>
      </c>
      <c r="I653" s="54">
        <v>1.1080620391234515</v>
      </c>
      <c r="J653" s="54">
        <v>1.0946972973188773</v>
      </c>
      <c r="K653" s="54">
        <v>13.049000000000001</v>
      </c>
      <c r="L653" s="54">
        <v>0.13158482089509377</v>
      </c>
      <c r="M653" s="54">
        <v>13.180584820895096</v>
      </c>
      <c r="N653" s="54">
        <v>13.021608963276236</v>
      </c>
      <c r="O653" s="54">
        <v>47.420999999999992</v>
      </c>
      <c r="P653" s="54">
        <v>0.4781886574960717</v>
      </c>
      <c r="Q653" s="54">
        <v>47.899188657496062</v>
      </c>
      <c r="R653" s="54">
        <v>47.321459011994953</v>
      </c>
      <c r="S653" s="54">
        <v>7.6889999999999992</v>
      </c>
      <c r="T653" s="54">
        <v>7.7535112871666464E-2</v>
      </c>
      <c r="U653" s="54">
        <v>7.766535112871666</v>
      </c>
      <c r="V653" s="54">
        <v>7.6728600903234696</v>
      </c>
      <c r="W653" s="54">
        <v>69.255999999999986</v>
      </c>
      <c r="X653" s="54">
        <v>0.69837063038628344</v>
      </c>
      <c r="Y653" s="54">
        <v>69.954370630386279</v>
      </c>
      <c r="Z653" s="54">
        <v>69.110625362913538</v>
      </c>
      <c r="AA653" s="54"/>
      <c r="AB653" s="54">
        <v>2.0479999999999996</v>
      </c>
      <c r="AC653" s="54">
        <v>2.0651828737309523E-2</v>
      </c>
      <c r="AD653" s="54">
        <v>2.068651828737309</v>
      </c>
      <c r="AE653" s="54">
        <v>2.043701061904339</v>
      </c>
      <c r="AF653" s="54">
        <v>4.3049999999999988</v>
      </c>
      <c r="AG653" s="54">
        <v>4.3411192731502686E-2</v>
      </c>
      <c r="AH653" s="54">
        <v>4.3484111927315015</v>
      </c>
      <c r="AI653" s="54">
        <v>4.2959634138174705</v>
      </c>
      <c r="AJ653" s="54">
        <v>39.748000000000005</v>
      </c>
      <c r="AK653" s="54">
        <v>0.4008148870364156</v>
      </c>
      <c r="AL653" s="54">
        <v>40.148814887036423</v>
      </c>
      <c r="AM653" s="54">
        <v>39.664565336217628</v>
      </c>
      <c r="AN653" s="54">
        <v>4.0239999999999991</v>
      </c>
      <c r="AO653" s="54">
        <v>4.0577616620573007E-2</v>
      </c>
      <c r="AP653" s="54">
        <v>4.0645776166205723</v>
      </c>
      <c r="AQ653" s="54">
        <v>4.0155532583511038</v>
      </c>
      <c r="AR653" s="54">
        <v>50.125</v>
      </c>
      <c r="AS653" s="54">
        <v>0.50545552512580083</v>
      </c>
      <c r="AT653" s="54">
        <v>50.630455525125811</v>
      </c>
      <c r="AU653" s="54">
        <v>50.019783070290543</v>
      </c>
    </row>
    <row r="654" spans="1:47">
      <c r="A654" s="51">
        <v>46050</v>
      </c>
      <c r="B654" s="52">
        <v>3</v>
      </c>
      <c r="C654" s="52" t="s">
        <v>16</v>
      </c>
      <c r="D654" s="53">
        <v>101.93755400000001</v>
      </c>
      <c r="E654">
        <v>1.1666562E-2</v>
      </c>
      <c r="G654" s="54">
        <v>1.097</v>
      </c>
      <c r="H654" s="54">
        <v>1.0875216681429394E-2</v>
      </c>
      <c r="I654" s="54">
        <v>1.1078752166814294</v>
      </c>
      <c r="J654" s="54">
        <v>1.094950121777752</v>
      </c>
      <c r="K654" s="54">
        <v>13.047000000000001</v>
      </c>
      <c r="L654" s="54">
        <v>0.12934270924576965</v>
      </c>
      <c r="M654" s="54">
        <v>13.17634270924577</v>
      </c>
      <c r="N654" s="54">
        <v>13.022620090095105</v>
      </c>
      <c r="O654" s="54">
        <v>47.246000000000002</v>
      </c>
      <c r="P654" s="54">
        <v>0.46837783712927361</v>
      </c>
      <c r="Q654" s="54">
        <v>47.714377837129277</v>
      </c>
      <c r="R654" s="54">
        <v>47.15771508980098</v>
      </c>
      <c r="S654" s="54">
        <v>7.7409999999999997</v>
      </c>
      <c r="T654" s="54">
        <v>7.6741159827661734E-2</v>
      </c>
      <c r="U654" s="54">
        <v>7.8177411598276612</v>
      </c>
      <c r="V654" s="54">
        <v>7.7265349978865796</v>
      </c>
      <c r="W654" s="54">
        <v>69.131</v>
      </c>
      <c r="X654" s="54">
        <v>0.68533692288413439</v>
      </c>
      <c r="Y654" s="54">
        <v>69.816336922884133</v>
      </c>
      <c r="Z654" s="54">
        <v>69.001820299560407</v>
      </c>
      <c r="AA654" s="54"/>
      <c r="AB654" s="54">
        <v>2.048</v>
      </c>
      <c r="AC654" s="54">
        <v>2.030304809805597E-2</v>
      </c>
      <c r="AD654" s="54">
        <v>2.068303048098056</v>
      </c>
      <c r="AE654" s="54">
        <v>2.0441730623526309</v>
      </c>
      <c r="AF654" s="54">
        <v>4.3329999999999993</v>
      </c>
      <c r="AG654" s="54">
        <v>4.2955618851990479E-2</v>
      </c>
      <c r="AH654" s="54">
        <v>4.3759556188519895</v>
      </c>
      <c r="AI654" s="54">
        <v>4.3249032613154039</v>
      </c>
      <c r="AJ654" s="54">
        <v>39.727000000000004</v>
      </c>
      <c r="AK654" s="54">
        <v>0.39383749599192852</v>
      </c>
      <c r="AL654" s="54">
        <v>40.120837495991935</v>
      </c>
      <c r="AM654" s="54">
        <v>39.652765257853019</v>
      </c>
      <c r="AN654" s="54">
        <v>4.0569999999999995</v>
      </c>
      <c r="AO654" s="54">
        <v>4.021946588565091E-2</v>
      </c>
      <c r="AP654" s="54">
        <v>4.09721946588565</v>
      </c>
      <c r="AQ654" s="54">
        <v>4.0494190009592881</v>
      </c>
      <c r="AR654" s="54">
        <v>50.165000000000006</v>
      </c>
      <c r="AS654" s="54">
        <v>0.49731562882762587</v>
      </c>
      <c r="AT654" s="54">
        <v>50.662315628827635</v>
      </c>
      <c r="AU654" s="54">
        <v>50.071260582480342</v>
      </c>
    </row>
    <row r="655" spans="1:47">
      <c r="A655" s="51">
        <v>46050</v>
      </c>
      <c r="B655" s="52">
        <v>4</v>
      </c>
      <c r="C655" s="52" t="s">
        <v>16</v>
      </c>
      <c r="D655" s="53">
        <v>101.380752</v>
      </c>
      <c r="E655">
        <v>1.1591867E-2</v>
      </c>
      <c r="G655" s="54">
        <v>1.097</v>
      </c>
      <c r="H655" s="54">
        <v>9.4343504280155564E-3</v>
      </c>
      <c r="I655" s="54">
        <v>1.1064343504280156</v>
      </c>
      <c r="J655" s="54">
        <v>1.0936087105936227</v>
      </c>
      <c r="K655" s="54">
        <v>13.087000000000002</v>
      </c>
      <c r="L655" s="54">
        <v>0.11254999457742898</v>
      </c>
      <c r="M655" s="54">
        <v>13.199549994577431</v>
      </c>
      <c r="N655" s="54">
        <v>13.046542566580438</v>
      </c>
      <c r="O655" s="54">
        <v>47.429000000000002</v>
      </c>
      <c r="P655" s="54">
        <v>0.40789590378336354</v>
      </c>
      <c r="Q655" s="54">
        <v>47.836895903783365</v>
      </c>
      <c r="R655" s="54">
        <v>47.28237696877386</v>
      </c>
      <c r="S655" s="54">
        <v>7.9069999999999991</v>
      </c>
      <c r="T655" s="54">
        <v>6.8001284261001826E-2</v>
      </c>
      <c r="U655" s="54">
        <v>7.9750012842610012</v>
      </c>
      <c r="V655" s="54">
        <v>7.8825561300490179</v>
      </c>
      <c r="W655" s="54">
        <v>69.52</v>
      </c>
      <c r="X655" s="54">
        <v>0.59788153304980995</v>
      </c>
      <c r="Y655" s="54">
        <v>70.117881533049811</v>
      </c>
      <c r="Z655" s="54">
        <v>69.305084375996941</v>
      </c>
      <c r="AA655" s="54"/>
      <c r="AB655" s="54">
        <v>2.048</v>
      </c>
      <c r="AC655" s="54">
        <v>1.7613080835529496E-2</v>
      </c>
      <c r="AD655" s="54">
        <v>2.0656130808355297</v>
      </c>
      <c r="AE655" s="54">
        <v>2.041668768729024</v>
      </c>
      <c r="AF655" s="54">
        <v>4.3339999999999996</v>
      </c>
      <c r="AG655" s="54">
        <v>3.7272994307219157E-2</v>
      </c>
      <c r="AH655" s="54">
        <v>4.3712729943072191</v>
      </c>
      <c r="AI655" s="54">
        <v>4.3206017791365179</v>
      </c>
      <c r="AJ655" s="54">
        <v>39.799999999999997</v>
      </c>
      <c r="AK655" s="54">
        <v>0.34228545764359075</v>
      </c>
      <c r="AL655" s="54">
        <v>40.142285457643588</v>
      </c>
      <c r="AM655" s="54">
        <v>39.676961423542551</v>
      </c>
      <c r="AN655" s="54">
        <v>4.1169999999999991</v>
      </c>
      <c r="AO655" s="54">
        <v>3.5406764550720171E-2</v>
      </c>
      <c r="AP655" s="54">
        <v>4.1524067645507197</v>
      </c>
      <c r="AQ655" s="54">
        <v>4.1042726176061475</v>
      </c>
      <c r="AR655" s="54">
        <v>50.298999999999992</v>
      </c>
      <c r="AS655" s="54">
        <v>0.4325782973370596</v>
      </c>
      <c r="AT655" s="54">
        <v>50.731578297337052</v>
      </c>
      <c r="AU655" s="54">
        <v>50.143504589014242</v>
      </c>
    </row>
    <row r="656" spans="1:47">
      <c r="A656" s="51">
        <v>46050</v>
      </c>
      <c r="B656" s="52">
        <v>5</v>
      </c>
      <c r="C656" s="52" t="s">
        <v>16</v>
      </c>
      <c r="D656" s="53">
        <v>134.746914</v>
      </c>
      <c r="E656">
        <v>1.1869536E-2</v>
      </c>
      <c r="G656" s="54">
        <v>1.097</v>
      </c>
      <c r="H656" s="54">
        <v>8.4899885922522841E-3</v>
      </c>
      <c r="I656" s="54">
        <v>1.1054899885922522</v>
      </c>
      <c r="J656" s="54">
        <v>1.0923683353750169</v>
      </c>
      <c r="K656" s="54">
        <v>13.188999999999998</v>
      </c>
      <c r="L656" s="54">
        <v>0.10207334507129932</v>
      </c>
      <c r="M656" s="54">
        <v>13.291073345071297</v>
      </c>
      <c r="N656" s="54">
        <v>13.133314471523333</v>
      </c>
      <c r="O656" s="54">
        <v>47.956999999999994</v>
      </c>
      <c r="P656" s="54">
        <v>0.37115258242355759</v>
      </c>
      <c r="Q656" s="54">
        <v>48.328152582423549</v>
      </c>
      <c r="R656" s="54">
        <v>47.754519835532982</v>
      </c>
      <c r="S656" s="54">
        <v>8.0599999999999987</v>
      </c>
      <c r="T656" s="54">
        <v>6.2378585281270181E-2</v>
      </c>
      <c r="U656" s="54">
        <v>8.1223785852812682</v>
      </c>
      <c r="V656" s="54">
        <v>8.0259697202576437</v>
      </c>
      <c r="W656" s="54">
        <v>70.302999999999997</v>
      </c>
      <c r="X656" s="54">
        <v>0.54409450136837934</v>
      </c>
      <c r="Y656" s="54">
        <v>70.84709450136836</v>
      </c>
      <c r="Z656" s="54">
        <v>70.006172362688972</v>
      </c>
      <c r="AA656" s="54"/>
      <c r="AB656" s="54">
        <v>2.048</v>
      </c>
      <c r="AC656" s="54">
        <v>1.5850042513156495E-2</v>
      </c>
      <c r="AD656" s="54">
        <v>2.0638500425131565</v>
      </c>
      <c r="AE656" s="54">
        <v>2.039353100134945</v>
      </c>
      <c r="AF656" s="54">
        <v>4.3609999999999998</v>
      </c>
      <c r="AG656" s="54">
        <v>3.3750993847595445E-2</v>
      </c>
      <c r="AH656" s="54">
        <v>4.3947509938475955</v>
      </c>
      <c r="AI656" s="54">
        <v>4.3425873387150862</v>
      </c>
      <c r="AJ656" s="54">
        <v>40.201000000000008</v>
      </c>
      <c r="AK656" s="54">
        <v>0.31112673782783418</v>
      </c>
      <c r="AL656" s="54">
        <v>40.512126737827842</v>
      </c>
      <c r="AM656" s="54">
        <v>40.03126659107663</v>
      </c>
      <c r="AN656" s="54">
        <v>4.1029999999999998</v>
      </c>
      <c r="AO656" s="54">
        <v>3.1754259976309131E-2</v>
      </c>
      <c r="AP656" s="54">
        <v>4.134754259976309</v>
      </c>
      <c r="AQ656" s="54">
        <v>4.0856766454363669</v>
      </c>
      <c r="AR656" s="54">
        <v>50.713000000000008</v>
      </c>
      <c r="AS656" s="54">
        <v>0.3924820341648953</v>
      </c>
      <c r="AT656" s="54">
        <v>51.105482034164908</v>
      </c>
      <c r="AU656" s="54">
        <v>50.498883675363025</v>
      </c>
    </row>
    <row r="657" spans="1:47">
      <c r="A657" s="51">
        <v>46050</v>
      </c>
      <c r="B657" s="52">
        <v>6</v>
      </c>
      <c r="C657" s="52" t="s">
        <v>16</v>
      </c>
      <c r="D657" s="53">
        <v>149.272211</v>
      </c>
      <c r="E657">
        <v>1.2547505E-2</v>
      </c>
      <c r="G657" s="54">
        <v>1.097</v>
      </c>
      <c r="H657" s="54">
        <v>1.0402853333380594E-2</v>
      </c>
      <c r="I657" s="54">
        <v>1.1074028533333806</v>
      </c>
      <c r="J657" s="54">
        <v>1.0935077104941657</v>
      </c>
      <c r="K657" s="54">
        <v>13.331999999999997</v>
      </c>
      <c r="L657" s="54">
        <v>0.12642738435791254</v>
      </c>
      <c r="M657" s="54">
        <v>13.458427384357909</v>
      </c>
      <c r="N657" s="54">
        <v>13.289557699460541</v>
      </c>
      <c r="O657" s="54">
        <v>49.228000000000002</v>
      </c>
      <c r="P657" s="54">
        <v>0.46682922871072008</v>
      </c>
      <c r="Q657" s="54">
        <v>49.694829228710724</v>
      </c>
      <c r="R657" s="54">
        <v>49.071283110489325</v>
      </c>
      <c r="S657" s="54">
        <v>8.2469999999999999</v>
      </c>
      <c r="T657" s="54">
        <v>7.8206318541832062E-2</v>
      </c>
      <c r="U657" s="54">
        <v>8.3252063185418326</v>
      </c>
      <c r="V657" s="54">
        <v>8.2207457506338972</v>
      </c>
      <c r="W657" s="54">
        <v>71.903999999999996</v>
      </c>
      <c r="X657" s="54">
        <v>0.6818657849438452</v>
      </c>
      <c r="Y657" s="54">
        <v>72.585865784943849</v>
      </c>
      <c r="Z657" s="54">
        <v>71.675094271077924</v>
      </c>
      <c r="AA657" s="54"/>
      <c r="AB657" s="54">
        <v>2.048</v>
      </c>
      <c r="AC657" s="54">
        <v>1.9421188356210994E-2</v>
      </c>
      <c r="AD657" s="54">
        <v>2.067421188356211</v>
      </c>
      <c r="AE657" s="54">
        <v>2.0414802106582055</v>
      </c>
      <c r="AF657" s="54">
        <v>4.3709999999999996</v>
      </c>
      <c r="AG657" s="54">
        <v>4.1450202297362418E-2</v>
      </c>
      <c r="AH657" s="54">
        <v>4.4124502022973617</v>
      </c>
      <c r="AI657" s="54">
        <v>4.3570849613217844</v>
      </c>
      <c r="AJ657" s="54">
        <v>41.205000000000005</v>
      </c>
      <c r="AK657" s="54">
        <v>0.39074710264534862</v>
      </c>
      <c r="AL657" s="54">
        <v>41.595747102645355</v>
      </c>
      <c r="AM657" s="54">
        <v>41.073824257896177</v>
      </c>
      <c r="AN657" s="54">
        <v>4.113999999999999</v>
      </c>
      <c r="AO657" s="54">
        <v>3.9013070750708985E-2</v>
      </c>
      <c r="AP657" s="54">
        <v>4.153013070750708</v>
      </c>
      <c r="AQ657" s="54">
        <v>4.1009031184803977</v>
      </c>
      <c r="AR657" s="54">
        <v>51.738</v>
      </c>
      <c r="AS657" s="54">
        <v>0.49063156404963099</v>
      </c>
      <c r="AT657" s="54">
        <v>52.228631564049635</v>
      </c>
      <c r="AU657" s="54">
        <v>51.573292548356562</v>
      </c>
    </row>
    <row r="658" spans="1:47">
      <c r="A658" s="51">
        <v>46050</v>
      </c>
      <c r="B658" s="52">
        <v>7</v>
      </c>
      <c r="C658" s="52" t="s">
        <v>16</v>
      </c>
      <c r="D658" s="53">
        <v>140.99620899999999</v>
      </c>
      <c r="E658">
        <v>1.3043864E-2</v>
      </c>
      <c r="G658" s="54">
        <v>1.097</v>
      </c>
      <c r="H658" s="54">
        <v>1.1658979631998955E-2</v>
      </c>
      <c r="I658" s="54">
        <v>1.108658979631999</v>
      </c>
      <c r="J658" s="54">
        <v>1.0941977826793003</v>
      </c>
      <c r="K658" s="54">
        <v>13.683</v>
      </c>
      <c r="L658" s="54">
        <v>0.14542371768882562</v>
      </c>
      <c r="M658" s="54">
        <v>13.828423717688825</v>
      </c>
      <c r="N658" s="54">
        <v>13.648047639380916</v>
      </c>
      <c r="O658" s="54">
        <v>51.782000000000004</v>
      </c>
      <c r="P658" s="54">
        <v>0.55034209963917036</v>
      </c>
      <c r="Q658" s="54">
        <v>52.332342099639177</v>
      </c>
      <c r="R658" s="54">
        <v>51.649726146490011</v>
      </c>
      <c r="S658" s="54">
        <v>8.5670000000000002</v>
      </c>
      <c r="T658" s="54">
        <v>9.1050572932848711E-2</v>
      </c>
      <c r="U658" s="54">
        <v>8.658050572932849</v>
      </c>
      <c r="V658" s="54">
        <v>8.5451161387543912</v>
      </c>
      <c r="W658" s="54">
        <v>75.128999999999991</v>
      </c>
      <c r="X658" s="54">
        <v>0.79847536989284362</v>
      </c>
      <c r="Y658" s="54">
        <v>75.927475369892846</v>
      </c>
      <c r="Z658" s="54">
        <v>74.937087707304627</v>
      </c>
      <c r="AA658" s="54"/>
      <c r="AB658" s="54">
        <v>2.0479999999999996</v>
      </c>
      <c r="AC658" s="54">
        <v>2.1766262795199501E-2</v>
      </c>
      <c r="AD658" s="54">
        <v>2.0697662627951989</v>
      </c>
      <c r="AE658" s="54">
        <v>2.0427685131515099</v>
      </c>
      <c r="AF658" s="54">
        <v>4.4949999999999983</v>
      </c>
      <c r="AG658" s="54">
        <v>4.7773120734580933E-2</v>
      </c>
      <c r="AH658" s="54">
        <v>4.5427731207345792</v>
      </c>
      <c r="AI658" s="54">
        <v>4.4835178059648619</v>
      </c>
      <c r="AJ658" s="54">
        <v>43.396000000000015</v>
      </c>
      <c r="AK658" s="54">
        <v>0.46121520520531156</v>
      </c>
      <c r="AL658" s="54">
        <v>43.857215205205328</v>
      </c>
      <c r="AM658" s="54">
        <v>43.285147654649897</v>
      </c>
      <c r="AN658" s="54">
        <v>4.2609999999999992</v>
      </c>
      <c r="AO658" s="54">
        <v>4.5286155161301307E-2</v>
      </c>
      <c r="AP658" s="54">
        <v>4.3062861551613008</v>
      </c>
      <c r="AQ658" s="54">
        <v>4.2501155442082936</v>
      </c>
      <c r="AR658" s="54">
        <v>54.200000000000017</v>
      </c>
      <c r="AS658" s="54">
        <v>0.57604074389639326</v>
      </c>
      <c r="AT658" s="54">
        <v>54.776040743896409</v>
      </c>
      <c r="AU658" s="54">
        <v>54.061549517974562</v>
      </c>
    </row>
    <row r="659" spans="1:47">
      <c r="A659" s="51">
        <v>46050</v>
      </c>
      <c r="B659" s="52">
        <v>8</v>
      </c>
      <c r="C659" s="52" t="s">
        <v>17</v>
      </c>
      <c r="D659" s="53">
        <v>189.93826999999999</v>
      </c>
      <c r="E659">
        <v>1.3825787000000001E-2</v>
      </c>
      <c r="G659" s="54">
        <v>1.097</v>
      </c>
      <c r="H659" s="54">
        <v>1.4631747052218032E-2</v>
      </c>
      <c r="I659" s="54">
        <v>1.1116317470522179</v>
      </c>
      <c r="J659" s="54">
        <v>1.096262563295036</v>
      </c>
      <c r="K659" s="54">
        <v>13.891</v>
      </c>
      <c r="L659" s="54">
        <v>0.18527766481527866</v>
      </c>
      <c r="M659" s="54">
        <v>14.076277664815279</v>
      </c>
      <c r="N659" s="54">
        <v>13.881662048068685</v>
      </c>
      <c r="O659" s="54">
        <v>55.219000000000008</v>
      </c>
      <c r="P659" s="54">
        <v>0.73650906150996132</v>
      </c>
      <c r="Q659" s="54">
        <v>55.955509061509972</v>
      </c>
      <c r="R659" s="54">
        <v>55.18188011174896</v>
      </c>
      <c r="S659" s="54">
        <v>9.0180000000000007</v>
      </c>
      <c r="T659" s="54">
        <v>0.12028176382579965</v>
      </c>
      <c r="U659" s="54">
        <v>9.1382817638258</v>
      </c>
      <c r="V659" s="54">
        <v>9.0119378266131598</v>
      </c>
      <c r="W659" s="54">
        <v>79.225000000000009</v>
      </c>
      <c r="X659" s="54">
        <v>1.0567002372032577</v>
      </c>
      <c r="Y659" s="54">
        <v>80.281700237203268</v>
      </c>
      <c r="Z659" s="54">
        <v>79.171742549725849</v>
      </c>
      <c r="AA659" s="54"/>
      <c r="AB659" s="54">
        <v>2.048</v>
      </c>
      <c r="AC659" s="54">
        <v>2.7316151288005953E-2</v>
      </c>
      <c r="AD659" s="54">
        <v>2.0753161512880061</v>
      </c>
      <c r="AE659" s="54">
        <v>2.0466232722226381</v>
      </c>
      <c r="AF659" s="54">
        <v>4.4309999999999992</v>
      </c>
      <c r="AG659" s="54">
        <v>5.9100520682204276E-2</v>
      </c>
      <c r="AH659" s="54">
        <v>4.4901005206822031</v>
      </c>
      <c r="AI659" s="54">
        <v>4.4280213472746617</v>
      </c>
      <c r="AJ659" s="54">
        <v>45.999000000000009</v>
      </c>
      <c r="AK659" s="54">
        <v>0.61353302885595018</v>
      </c>
      <c r="AL659" s="54">
        <v>46.612533028855957</v>
      </c>
      <c r="AM659" s="54">
        <v>45.968078075668529</v>
      </c>
      <c r="AN659" s="54">
        <v>4.4339999999999993</v>
      </c>
      <c r="AO659" s="54">
        <v>5.9140534575692565E-2</v>
      </c>
      <c r="AP659" s="54">
        <v>4.4931405345756916</v>
      </c>
      <c r="AQ659" s="54">
        <v>4.4310193305835819</v>
      </c>
      <c r="AR659" s="54">
        <v>56.912000000000006</v>
      </c>
      <c r="AS659" s="54">
        <v>0.75909023540185294</v>
      </c>
      <c r="AT659" s="54">
        <v>57.671090235401863</v>
      </c>
      <c r="AU659" s="54">
        <v>56.873742025749408</v>
      </c>
    </row>
    <row r="660" spans="1:47">
      <c r="A660" s="51">
        <v>46050</v>
      </c>
      <c r="B660" s="52">
        <v>9</v>
      </c>
      <c r="C660" s="52" t="s">
        <v>17</v>
      </c>
      <c r="D660" s="53">
        <v>240.65714299999999</v>
      </c>
      <c r="E660">
        <v>1.3440367999999999E-2</v>
      </c>
      <c r="G660" s="54">
        <v>1.097</v>
      </c>
      <c r="H660" s="54">
        <v>1.4387035926349573E-2</v>
      </c>
      <c r="I660" s="54">
        <v>1.1113870359263496</v>
      </c>
      <c r="J660" s="54">
        <v>1.0964495851730702</v>
      </c>
      <c r="K660" s="54">
        <v>14.04</v>
      </c>
      <c r="L660" s="54">
        <v>0.18413307603094622</v>
      </c>
      <c r="M660" s="54">
        <v>14.224133076030945</v>
      </c>
      <c r="N660" s="54">
        <v>14.032955493008117</v>
      </c>
      <c r="O660" s="54">
        <v>59.039000000000001</v>
      </c>
      <c r="P660" s="54">
        <v>0.77429007662329308</v>
      </c>
      <c r="Q660" s="54">
        <v>59.813290076623296</v>
      </c>
      <c r="R660" s="54">
        <v>59.009377446702729</v>
      </c>
      <c r="S660" s="54">
        <v>9.3350000000000009</v>
      </c>
      <c r="T660" s="54">
        <v>0.12242751173425095</v>
      </c>
      <c r="U660" s="54">
        <v>9.4574275117342523</v>
      </c>
      <c r="V660" s="54">
        <v>9.3303162056432196</v>
      </c>
      <c r="W660" s="54">
        <v>83.510999999999996</v>
      </c>
      <c r="X660" s="54">
        <v>1.0952377003148399</v>
      </c>
      <c r="Y660" s="54">
        <v>84.60623770031485</v>
      </c>
      <c r="Z660" s="54">
        <v>83.469098730527136</v>
      </c>
      <c r="AA660" s="54"/>
      <c r="AB660" s="54">
        <v>2.048</v>
      </c>
      <c r="AC660" s="54">
        <v>2.6859297700240588E-2</v>
      </c>
      <c r="AD660" s="54">
        <v>2.0748592977002405</v>
      </c>
      <c r="AE660" s="54">
        <v>2.0469724251909276</v>
      </c>
      <c r="AF660" s="54">
        <v>4.2569999999999997</v>
      </c>
      <c r="AG660" s="54">
        <v>5.583009292476767E-2</v>
      </c>
      <c r="AH660" s="54">
        <v>4.3128300929247674</v>
      </c>
      <c r="AI660" s="54">
        <v>4.254864069354384</v>
      </c>
      <c r="AJ660" s="54">
        <v>47.95900000000001</v>
      </c>
      <c r="AK660" s="54">
        <v>0.62897707929972602</v>
      </c>
      <c r="AL660" s="54">
        <v>48.587977079299733</v>
      </c>
      <c r="AM660" s="54">
        <v>47.934936786978376</v>
      </c>
      <c r="AN660" s="54">
        <v>4.7</v>
      </c>
      <c r="AO660" s="54">
        <v>6.1639989839419332E-2</v>
      </c>
      <c r="AP660" s="54">
        <v>4.7616399898394199</v>
      </c>
      <c r="AQ660" s="54">
        <v>4.6976417960924621</v>
      </c>
      <c r="AR660" s="54">
        <v>58.964000000000013</v>
      </c>
      <c r="AS660" s="54">
        <v>0.77330645976415358</v>
      </c>
      <c r="AT660" s="54">
        <v>59.737306459764156</v>
      </c>
      <c r="AU660" s="54">
        <v>58.934415077616151</v>
      </c>
    </row>
    <row r="661" spans="1:47">
      <c r="A661" s="51">
        <v>46050</v>
      </c>
      <c r="B661" s="52">
        <v>10</v>
      </c>
      <c r="C661" s="52" t="s">
        <v>17</v>
      </c>
      <c r="D661" s="53">
        <v>219.99313900000001</v>
      </c>
      <c r="E661">
        <v>1.2674539E-2</v>
      </c>
      <c r="G661" s="54">
        <v>1.097</v>
      </c>
      <c r="H661" s="54">
        <v>1.340916607594575E-2</v>
      </c>
      <c r="I661" s="54">
        <v>1.1104091660759456</v>
      </c>
      <c r="J661" s="54">
        <v>1.0963352417945587</v>
      </c>
      <c r="K661" s="54">
        <v>14.847999999999999</v>
      </c>
      <c r="L661" s="54">
        <v>0.18149434630414082</v>
      </c>
      <c r="M661" s="54">
        <v>15.029494346304141</v>
      </c>
      <c r="N661" s="54">
        <v>14.839002434061628</v>
      </c>
      <c r="O661" s="54">
        <v>63.271000000000001</v>
      </c>
      <c r="P661" s="54">
        <v>0.77339229424900968</v>
      </c>
      <c r="Q661" s="54">
        <v>64.044392294249008</v>
      </c>
      <c r="R661" s="54">
        <v>63.232659146384243</v>
      </c>
      <c r="S661" s="54">
        <v>9.42</v>
      </c>
      <c r="T661" s="54">
        <v>0.1151452547268997</v>
      </c>
      <c r="U661" s="54">
        <v>9.5351452547268991</v>
      </c>
      <c r="V661" s="54">
        <v>9.4142916843251978</v>
      </c>
      <c r="W661" s="54">
        <v>88.635999999999996</v>
      </c>
      <c r="X661" s="54">
        <v>1.0834410613559959</v>
      </c>
      <c r="Y661" s="54">
        <v>89.719441061355994</v>
      </c>
      <c r="Z661" s="54">
        <v>88.582288506565618</v>
      </c>
      <c r="AA661" s="54"/>
      <c r="AB661" s="54">
        <v>2.048</v>
      </c>
      <c r="AC661" s="54">
        <v>2.5033702938502184E-2</v>
      </c>
      <c r="AD661" s="54">
        <v>2.0730337029385022</v>
      </c>
      <c r="AE661" s="54">
        <v>2.0467589564222934</v>
      </c>
      <c r="AF661" s="54">
        <v>4.4599999999999982</v>
      </c>
      <c r="AG661" s="54">
        <v>5.4516755422714697E-2</v>
      </c>
      <c r="AH661" s="54">
        <v>4.5145167554227132</v>
      </c>
      <c r="AI661" s="54">
        <v>4.4572973367399547</v>
      </c>
      <c r="AJ661" s="54">
        <v>50.457999999999998</v>
      </c>
      <c r="AK661" s="54">
        <v>0.61677274554245276</v>
      </c>
      <c r="AL661" s="54">
        <v>51.074772745542454</v>
      </c>
      <c r="AM661" s="54">
        <v>50.42742354646294</v>
      </c>
      <c r="AN661" s="54">
        <v>4.8089999999999993</v>
      </c>
      <c r="AO661" s="54">
        <v>5.8782752651980956E-2</v>
      </c>
      <c r="AP661" s="54">
        <v>4.8677827526519799</v>
      </c>
      <c r="AQ661" s="54">
        <v>4.806085850309965</v>
      </c>
      <c r="AR661" s="54">
        <v>61.774999999999991</v>
      </c>
      <c r="AS661" s="54">
        <v>0.7551059565556506</v>
      </c>
      <c r="AT661" s="54">
        <v>62.530105956555644</v>
      </c>
      <c r="AU661" s="54">
        <v>61.737565689935153</v>
      </c>
    </row>
    <row r="662" spans="1:47">
      <c r="A662" s="51">
        <v>46050</v>
      </c>
      <c r="B662" s="52">
        <v>11</v>
      </c>
      <c r="C662" s="52" t="s">
        <v>17</v>
      </c>
      <c r="D662" s="53">
        <v>82.363408000000007</v>
      </c>
      <c r="E662">
        <v>1.1608069E-2</v>
      </c>
      <c r="G662" s="54">
        <v>1.097</v>
      </c>
      <c r="H662" s="54">
        <v>1.3369554351902135E-2</v>
      </c>
      <c r="I662" s="54">
        <v>1.1103695543519021</v>
      </c>
      <c r="J662" s="54">
        <v>1.0974803079494859</v>
      </c>
      <c r="K662" s="54">
        <v>15.388999999999999</v>
      </c>
      <c r="L662" s="54">
        <v>0.18755156966401273</v>
      </c>
      <c r="M662" s="54">
        <v>15.576551569664012</v>
      </c>
      <c r="N662" s="54">
        <v>15.395737884261294</v>
      </c>
      <c r="O662" s="54">
        <v>66.478999999999999</v>
      </c>
      <c r="P662" s="54">
        <v>0.81020474362816963</v>
      </c>
      <c r="Q662" s="54">
        <v>67.289204743628176</v>
      </c>
      <c r="R662" s="54">
        <v>66.508107012009006</v>
      </c>
      <c r="S662" s="54">
        <v>9.4670000000000005</v>
      </c>
      <c r="T662" s="54">
        <v>0.11537791344526667</v>
      </c>
      <c r="U662" s="54">
        <v>9.5823779134452671</v>
      </c>
      <c r="V662" s="54">
        <v>9.4711450094419192</v>
      </c>
      <c r="W662" s="54">
        <v>92.432000000000002</v>
      </c>
      <c r="X662" s="54">
        <v>1.126503781089351</v>
      </c>
      <c r="Y662" s="54">
        <v>93.558503781089357</v>
      </c>
      <c r="Z662" s="54">
        <v>92.472470213661694</v>
      </c>
      <c r="AA662" s="54"/>
      <c r="AB662" s="54">
        <v>2.048</v>
      </c>
      <c r="AC662" s="54">
        <v>2.4959751424517389E-2</v>
      </c>
      <c r="AD662" s="54">
        <v>2.0729597514245173</v>
      </c>
      <c r="AE662" s="54">
        <v>2.0488966915957585</v>
      </c>
      <c r="AF662" s="54">
        <v>4.5899999999999981</v>
      </c>
      <c r="AG662" s="54">
        <v>5.5940067889909552E-2</v>
      </c>
      <c r="AH662" s="54">
        <v>4.6459400678899074</v>
      </c>
      <c r="AI662" s="54">
        <v>4.592009675011977</v>
      </c>
      <c r="AJ662" s="54">
        <v>52.16</v>
      </c>
      <c r="AK662" s="54">
        <v>0.63569366909317715</v>
      </c>
      <c r="AL662" s="54">
        <v>52.795693669093176</v>
      </c>
      <c r="AM662" s="54">
        <v>52.182837614079482</v>
      </c>
      <c r="AN662" s="54">
        <v>4.7569999999999997</v>
      </c>
      <c r="AO662" s="54">
        <v>5.7975360120326759E-2</v>
      </c>
      <c r="AP662" s="54">
        <v>4.814975360120326</v>
      </c>
      <c r="AQ662" s="54">
        <v>4.7590827939067495</v>
      </c>
      <c r="AR662" s="54">
        <v>63.554999999999993</v>
      </c>
      <c r="AS662" s="54">
        <v>0.77456884852793084</v>
      </c>
      <c r="AT662" s="54">
        <v>64.329568848527927</v>
      </c>
      <c r="AU662" s="54">
        <v>63.582826774593968</v>
      </c>
    </row>
    <row r="663" spans="1:47">
      <c r="A663" s="51">
        <v>46050</v>
      </c>
      <c r="B663" s="52">
        <v>12</v>
      </c>
      <c r="C663" s="52" t="s">
        <v>17</v>
      </c>
      <c r="D663" s="53">
        <v>78.300389999999993</v>
      </c>
      <c r="E663">
        <v>1.2057749E-2</v>
      </c>
      <c r="G663" s="54">
        <v>1.097</v>
      </c>
      <c r="H663" s="54">
        <v>1.209153210278003E-2</v>
      </c>
      <c r="I663" s="54">
        <v>1.1090915321027801</v>
      </c>
      <c r="J663" s="54">
        <v>1.0957183847906593</v>
      </c>
      <c r="K663" s="54">
        <v>15.539</v>
      </c>
      <c r="L663" s="54">
        <v>0.17127649712406462</v>
      </c>
      <c r="M663" s="54">
        <v>15.710276497124065</v>
      </c>
      <c r="N663" s="54">
        <v>15.520845926401144</v>
      </c>
      <c r="O663" s="54">
        <v>67.52300000000001</v>
      </c>
      <c r="P663" s="54">
        <v>0.7442630101877995</v>
      </c>
      <c r="Q663" s="54">
        <v>68.267263010187804</v>
      </c>
      <c r="R663" s="54">
        <v>67.444113487893972</v>
      </c>
      <c r="S663" s="54">
        <v>9.3130000000000006</v>
      </c>
      <c r="T663" s="54">
        <v>0.10265126570026474</v>
      </c>
      <c r="U663" s="54">
        <v>9.4156512657002658</v>
      </c>
      <c r="V663" s="54">
        <v>9.3021197060669198</v>
      </c>
      <c r="W663" s="54">
        <v>93.472000000000008</v>
      </c>
      <c r="X663" s="54">
        <v>1.0302823051149088</v>
      </c>
      <c r="Y663" s="54">
        <v>94.502282305114903</v>
      </c>
      <c r="Z663" s="54">
        <v>93.362797505152685</v>
      </c>
      <c r="AA663" s="54"/>
      <c r="AB663" s="54">
        <v>2.0479999999999996</v>
      </c>
      <c r="AC663" s="54">
        <v>2.2573799221963075E-2</v>
      </c>
      <c r="AD663" s="54">
        <v>2.0705737992219628</v>
      </c>
      <c r="AE663" s="54">
        <v>2.0456073400649681</v>
      </c>
      <c r="AF663" s="54">
        <v>4.6219999999999981</v>
      </c>
      <c r="AG663" s="54">
        <v>5.0945361330035799E-2</v>
      </c>
      <c r="AH663" s="54">
        <v>4.6729453613300338</v>
      </c>
      <c r="AI663" s="54">
        <v>4.6166001590724015</v>
      </c>
      <c r="AJ663" s="54">
        <v>52.388000000000012</v>
      </c>
      <c r="AK663" s="54">
        <v>0.57743954767587991</v>
      </c>
      <c r="AL663" s="54">
        <v>52.965439547675892</v>
      </c>
      <c r="AM663" s="54">
        <v>52.326795571935342</v>
      </c>
      <c r="AN663" s="54">
        <v>4.7669999999999986</v>
      </c>
      <c r="AO663" s="54">
        <v>5.2543603950731432E-2</v>
      </c>
      <c r="AP663" s="54">
        <v>4.8195436039507298</v>
      </c>
      <c r="AQ663" s="54">
        <v>4.7614307568797365</v>
      </c>
      <c r="AR663" s="54">
        <v>63.825000000000003</v>
      </c>
      <c r="AS663" s="54">
        <v>0.70350231217861026</v>
      </c>
      <c r="AT663" s="54">
        <v>64.528502312178617</v>
      </c>
      <c r="AU663" s="54">
        <v>63.750433827952449</v>
      </c>
    </row>
    <row r="664" spans="1:47">
      <c r="A664" s="51">
        <v>46050</v>
      </c>
      <c r="B664" s="52">
        <v>13</v>
      </c>
      <c r="C664" s="52" t="s">
        <v>17</v>
      </c>
      <c r="D664" s="53">
        <v>68.874960000000002</v>
      </c>
      <c r="E664">
        <v>1.2694978000000001E-2</v>
      </c>
      <c r="G664" s="54">
        <v>1.097</v>
      </c>
      <c r="H664" s="54">
        <v>1.4293125814724519E-2</v>
      </c>
      <c r="I664" s="54">
        <v>1.1112931258147245</v>
      </c>
      <c r="J664" s="54">
        <v>1.0971852840309553</v>
      </c>
      <c r="K664" s="54">
        <v>15.604999999999995</v>
      </c>
      <c r="L664" s="54">
        <v>0.20332199483935831</v>
      </c>
      <c r="M664" s="54">
        <v>15.808321994839353</v>
      </c>
      <c r="N664" s="54">
        <v>15.607635694897953</v>
      </c>
      <c r="O664" s="54">
        <v>67.150999999999996</v>
      </c>
      <c r="P664" s="54">
        <v>0.87492952742439933</v>
      </c>
      <c r="Q664" s="54">
        <v>68.025929527424395</v>
      </c>
      <c r="R664" s="54">
        <v>67.162341848644189</v>
      </c>
      <c r="S664" s="54">
        <v>9.0629999999999988</v>
      </c>
      <c r="T664" s="54">
        <v>0.11808441135719989</v>
      </c>
      <c r="U664" s="54">
        <v>9.1810844113571992</v>
      </c>
      <c r="V664" s="54">
        <v>9.0645307467388765</v>
      </c>
      <c r="W664" s="54">
        <v>92.915999999999997</v>
      </c>
      <c r="X664" s="54">
        <v>1.2106290594356821</v>
      </c>
      <c r="Y664" s="54">
        <v>94.126629059435686</v>
      </c>
      <c r="Z664" s="54">
        <v>92.931693574311979</v>
      </c>
      <c r="AA664" s="54"/>
      <c r="AB664" s="54">
        <v>2.048</v>
      </c>
      <c r="AC664" s="54">
        <v>2.6683975996860364E-2</v>
      </c>
      <c r="AD664" s="54">
        <v>2.0746839759968605</v>
      </c>
      <c r="AE664" s="54">
        <v>2.0483459085646278</v>
      </c>
      <c r="AF664" s="54">
        <v>4.6279999999999983</v>
      </c>
      <c r="AG664" s="54">
        <v>6.0299531696030126E-2</v>
      </c>
      <c r="AH664" s="54">
        <v>4.6882995316960283</v>
      </c>
      <c r="AI664" s="54">
        <v>4.6287816722837372</v>
      </c>
      <c r="AJ664" s="54">
        <v>52.041000000000011</v>
      </c>
      <c r="AK664" s="54">
        <v>0.6780570287366261</v>
      </c>
      <c r="AL664" s="54">
        <v>52.719057028736636</v>
      </c>
      <c r="AM664" s="54">
        <v>52.049789759576079</v>
      </c>
      <c r="AN664" s="54">
        <v>4.6500000000000004</v>
      </c>
      <c r="AO664" s="54">
        <v>6.0586175969433928E-2</v>
      </c>
      <c r="AP664" s="54">
        <v>4.7105861759694339</v>
      </c>
      <c r="AQ664" s="54">
        <v>4.6507853880983978</v>
      </c>
      <c r="AR664" s="54">
        <v>63.367000000000012</v>
      </c>
      <c r="AS664" s="54">
        <v>0.82562671239895047</v>
      </c>
      <c r="AT664" s="54">
        <v>64.192626712398962</v>
      </c>
      <c r="AU664" s="54">
        <v>63.377702728522841</v>
      </c>
    </row>
    <row r="665" spans="1:47">
      <c r="A665" s="51">
        <v>46050</v>
      </c>
      <c r="B665" s="52">
        <v>14</v>
      </c>
      <c r="C665" s="52" t="s">
        <v>17</v>
      </c>
      <c r="D665" s="53">
        <v>77.729326</v>
      </c>
      <c r="E665">
        <v>1.3110462E-2</v>
      </c>
      <c r="G665" s="54">
        <v>1.097</v>
      </c>
      <c r="H665" s="54">
        <v>1.447277657129464E-2</v>
      </c>
      <c r="I665" s="54">
        <v>1.1114727765712946</v>
      </c>
      <c r="J665" s="54">
        <v>1.0969008549700221</v>
      </c>
      <c r="K665" s="54">
        <v>15.468</v>
      </c>
      <c r="L665" s="54">
        <v>0.20407010757045166</v>
      </c>
      <c r="M665" s="54">
        <v>15.672070107570452</v>
      </c>
      <c r="N665" s="54">
        <v>15.466602027963814</v>
      </c>
      <c r="O665" s="54">
        <v>66.705999999999989</v>
      </c>
      <c r="P665" s="54">
        <v>0.88005563716023694</v>
      </c>
      <c r="Q665" s="54">
        <v>67.586055637160229</v>
      </c>
      <c r="R665" s="54">
        <v>66.699971222999352</v>
      </c>
      <c r="S665" s="54">
        <v>8.8649999999999984</v>
      </c>
      <c r="T665" s="54">
        <v>0.11695639407887598</v>
      </c>
      <c r="U665" s="54">
        <v>8.9819563940788747</v>
      </c>
      <c r="V665" s="54">
        <v>8.8641987960886475</v>
      </c>
      <c r="W665" s="54">
        <v>92.135999999999981</v>
      </c>
      <c r="X665" s="54">
        <v>1.2155549153808594</v>
      </c>
      <c r="Y665" s="54">
        <v>93.351554915380859</v>
      </c>
      <c r="Z665" s="54">
        <v>92.127672902021828</v>
      </c>
      <c r="AA665" s="54"/>
      <c r="AB665" s="54">
        <v>2.048</v>
      </c>
      <c r="AC665" s="54">
        <v>2.7019367746591996E-2</v>
      </c>
      <c r="AD665" s="54">
        <v>2.075019367746592</v>
      </c>
      <c r="AE665" s="54">
        <v>2.0478149051764865</v>
      </c>
      <c r="AF665" s="54">
        <v>4.5659999999999989</v>
      </c>
      <c r="AG665" s="54">
        <v>6.0239469302216325E-2</v>
      </c>
      <c r="AH665" s="54">
        <v>4.6262394693022149</v>
      </c>
      <c r="AI665" s="54">
        <v>4.565587332537028</v>
      </c>
      <c r="AJ665" s="54">
        <v>51.667999999999992</v>
      </c>
      <c r="AK665" s="54">
        <v>0.68165854137251713</v>
      </c>
      <c r="AL665" s="54">
        <v>52.349658541372506</v>
      </c>
      <c r="AM665" s="54">
        <v>51.663330332352864</v>
      </c>
      <c r="AN665" s="54">
        <v>4.6629999999999994</v>
      </c>
      <c r="AO665" s="54">
        <v>6.1519195215995338E-2</v>
      </c>
      <c r="AP665" s="54">
        <v>4.7245191952159944</v>
      </c>
      <c r="AQ665" s="54">
        <v>4.662578565838845</v>
      </c>
      <c r="AR665" s="54">
        <v>62.944999999999986</v>
      </c>
      <c r="AS665" s="54">
        <v>0.83043657363732082</v>
      </c>
      <c r="AT665" s="54">
        <v>63.775436573637307</v>
      </c>
      <c r="AU665" s="54">
        <v>62.939311135905221</v>
      </c>
    </row>
    <row r="666" spans="1:47">
      <c r="A666" s="51">
        <v>46050</v>
      </c>
      <c r="B666" s="52">
        <v>15</v>
      </c>
      <c r="C666" s="52" t="s">
        <v>17</v>
      </c>
      <c r="D666" s="53">
        <v>82.936238000000003</v>
      </c>
      <c r="E666">
        <v>1.3390997999999999E-2</v>
      </c>
      <c r="G666" s="54">
        <v>1.097</v>
      </c>
      <c r="H666" s="54">
        <v>1.5184940476285132E-2</v>
      </c>
      <c r="I666" s="54">
        <v>1.1121849404762851</v>
      </c>
      <c r="J666" s="54">
        <v>1.097291674162737</v>
      </c>
      <c r="K666" s="54">
        <v>15.353999999999999</v>
      </c>
      <c r="L666" s="54">
        <v>0.21253379769633718</v>
      </c>
      <c r="M666" s="54">
        <v>15.566533797696337</v>
      </c>
      <c r="N666" s="54">
        <v>15.358082374744454</v>
      </c>
      <c r="O666" s="54">
        <v>66.245999999999995</v>
      </c>
      <c r="P666" s="54">
        <v>0.91699322405832695</v>
      </c>
      <c r="Q666" s="54">
        <v>67.162993224058326</v>
      </c>
      <c r="R666" s="54">
        <v>66.263613716120943</v>
      </c>
      <c r="S666" s="54">
        <v>8.8559999999999981</v>
      </c>
      <c r="T666" s="54">
        <v>0.12258690324337385</v>
      </c>
      <c r="U666" s="54">
        <v>8.9785869032433716</v>
      </c>
      <c r="V666" s="54">
        <v>8.8583546639792132</v>
      </c>
      <c r="W666" s="54">
        <v>91.552999999999997</v>
      </c>
      <c r="X666" s="54">
        <v>1.2672988654743231</v>
      </c>
      <c r="Y666" s="54">
        <v>92.820298865474314</v>
      </c>
      <c r="Z666" s="54">
        <v>91.577342429007345</v>
      </c>
      <c r="AA666" s="54"/>
      <c r="AB666" s="54">
        <v>2.0479999999999996</v>
      </c>
      <c r="AC666" s="54">
        <v>2.8348913487175879E-2</v>
      </c>
      <c r="AD666" s="54">
        <v>2.0763489134871755</v>
      </c>
      <c r="AE666" s="54">
        <v>2.0485445293393667</v>
      </c>
      <c r="AF666" s="54">
        <v>4.5369999999999973</v>
      </c>
      <c r="AG666" s="54">
        <v>6.2802256099275838E-2</v>
      </c>
      <c r="AH666" s="54">
        <v>4.5998022560992728</v>
      </c>
      <c r="AI666" s="54">
        <v>4.5382063132874517</v>
      </c>
      <c r="AJ666" s="54">
        <v>51.013000000000005</v>
      </c>
      <c r="AK666" s="54">
        <v>0.70613433775454293</v>
      </c>
      <c r="AL666" s="54">
        <v>51.719134337754546</v>
      </c>
      <c r="AM666" s="54">
        <v>51.026563513275946</v>
      </c>
      <c r="AN666" s="54">
        <v>4.6450000000000005</v>
      </c>
      <c r="AO666" s="54">
        <v>6.4297218333951175E-2</v>
      </c>
      <c r="AP666" s="54">
        <v>4.7092972183339512</v>
      </c>
      <c r="AQ666" s="54">
        <v>4.6462350287018355</v>
      </c>
      <c r="AR666" s="54">
        <v>62.243000000000002</v>
      </c>
      <c r="AS666" s="54">
        <v>0.86158272567494587</v>
      </c>
      <c r="AT666" s="54">
        <v>63.104582725674945</v>
      </c>
      <c r="AU666" s="54">
        <v>62.259549384604604</v>
      </c>
    </row>
    <row r="667" spans="1:47">
      <c r="A667" s="51">
        <v>46050</v>
      </c>
      <c r="B667" s="52">
        <v>16</v>
      </c>
      <c r="C667" s="52" t="s">
        <v>17</v>
      </c>
      <c r="D667" s="53">
        <v>88.689479000000006</v>
      </c>
      <c r="E667">
        <v>1.2940973999999999E-2</v>
      </c>
      <c r="G667" s="54">
        <v>1.097</v>
      </c>
      <c r="H667" s="54">
        <v>1.3146515317324596E-2</v>
      </c>
      <c r="I667" s="54">
        <v>1.1101465153173247</v>
      </c>
      <c r="J667" s="54">
        <v>1.0957801381264125</v>
      </c>
      <c r="K667" s="54">
        <v>15.164999999999999</v>
      </c>
      <c r="L667" s="54">
        <v>0.18173829059911351</v>
      </c>
      <c r="M667" s="54">
        <v>15.346738290599113</v>
      </c>
      <c r="N667" s="54">
        <v>15.148136549395664</v>
      </c>
      <c r="O667" s="54">
        <v>65.076999999999998</v>
      </c>
      <c r="P667" s="54">
        <v>0.77988676144533531</v>
      </c>
      <c r="Q667" s="54">
        <v>65.856886761445338</v>
      </c>
      <c r="R667" s="54">
        <v>65.004634502144526</v>
      </c>
      <c r="S667" s="54">
        <v>8.673</v>
      </c>
      <c r="T667" s="54">
        <v>0.10393776421800933</v>
      </c>
      <c r="U667" s="54">
        <v>8.77693776421801</v>
      </c>
      <c r="V667" s="54">
        <v>8.6633556408116466</v>
      </c>
      <c r="W667" s="54">
        <v>90.012</v>
      </c>
      <c r="X667" s="54">
        <v>1.0787093315797827</v>
      </c>
      <c r="Y667" s="54">
        <v>91.090709331579788</v>
      </c>
      <c r="Z667" s="54">
        <v>89.911906830478245</v>
      </c>
      <c r="AA667" s="54"/>
      <c r="AB667" s="54">
        <v>2.0479999999999992</v>
      </c>
      <c r="AC667" s="54">
        <v>2.4543357675369887E-2</v>
      </c>
      <c r="AD667" s="54">
        <v>2.0725433576753689</v>
      </c>
      <c r="AE667" s="54">
        <v>2.0457226279698193</v>
      </c>
      <c r="AF667" s="54">
        <v>4.4249999999999989</v>
      </c>
      <c r="AG667" s="54">
        <v>5.3029471539800664E-2</v>
      </c>
      <c r="AH667" s="54">
        <v>4.4780294715397995</v>
      </c>
      <c r="AI667" s="54">
        <v>4.4200794085773687</v>
      </c>
      <c r="AJ667" s="54">
        <v>49.918000000000006</v>
      </c>
      <c r="AK667" s="54">
        <v>0.5982203752144114</v>
      </c>
      <c r="AL667" s="54">
        <v>50.516220375214417</v>
      </c>
      <c r="AM667" s="54">
        <v>49.862491280760494</v>
      </c>
      <c r="AN667" s="54">
        <v>4.5239999999999991</v>
      </c>
      <c r="AO667" s="54">
        <v>5.4215893614928408E-2</v>
      </c>
      <c r="AP667" s="54">
        <v>4.578215893614928</v>
      </c>
      <c r="AQ667" s="54">
        <v>4.51896932076927</v>
      </c>
      <c r="AR667" s="54">
        <v>60.915000000000006</v>
      </c>
      <c r="AS667" s="54">
        <v>0.73000909804451042</v>
      </c>
      <c r="AT667" s="54">
        <v>61.645009098044511</v>
      </c>
      <c r="AU667" s="54">
        <v>60.847262638076955</v>
      </c>
    </row>
    <row r="668" spans="1:47">
      <c r="A668" s="51">
        <v>46050</v>
      </c>
      <c r="B668" s="52">
        <v>17</v>
      </c>
      <c r="C668" s="52" t="s">
        <v>17</v>
      </c>
      <c r="D668" s="53">
        <v>103.968537</v>
      </c>
      <c r="E668">
        <v>1.3025337999999999E-2</v>
      </c>
      <c r="G668" s="54">
        <v>1.097</v>
      </c>
      <c r="H668" s="54">
        <v>1.3266377969708289E-2</v>
      </c>
      <c r="I668" s="54">
        <v>1.1102663779697082</v>
      </c>
      <c r="J668" s="54">
        <v>1.0958047831266169</v>
      </c>
      <c r="K668" s="54">
        <v>14.804</v>
      </c>
      <c r="L668" s="54">
        <v>0.17902958930133228</v>
      </c>
      <c r="M668" s="54">
        <v>14.983029589301333</v>
      </c>
      <c r="N668" s="54">
        <v>14.787870564636682</v>
      </c>
      <c r="O668" s="54">
        <v>62.396999999999998</v>
      </c>
      <c r="P668" s="54">
        <v>0.75458722531986144</v>
      </c>
      <c r="Q668" s="54">
        <v>63.151587225319858</v>
      </c>
      <c r="R668" s="54">
        <v>62.329016456473582</v>
      </c>
      <c r="S668" s="54">
        <v>8.5219999999999985</v>
      </c>
      <c r="T668" s="54">
        <v>0.1030593191046983</v>
      </c>
      <c r="U668" s="54">
        <v>8.6250593191046967</v>
      </c>
      <c r="V668" s="54">
        <v>8.5127150062033081</v>
      </c>
      <c r="W668" s="54">
        <v>86.82</v>
      </c>
      <c r="X668" s="54">
        <v>1.0499425116956003</v>
      </c>
      <c r="Y668" s="54">
        <v>87.869942511695584</v>
      </c>
      <c r="Z668" s="54">
        <v>86.725406810440191</v>
      </c>
      <c r="AA668" s="54"/>
      <c r="AB668" s="54">
        <v>2.0479999999999996</v>
      </c>
      <c r="AC668" s="54">
        <v>2.4767130430230235E-2</v>
      </c>
      <c r="AD668" s="54">
        <v>2.07276713043023</v>
      </c>
      <c r="AE668" s="54">
        <v>2.045768637961086</v>
      </c>
      <c r="AF668" s="54">
        <v>4.336999999999998</v>
      </c>
      <c r="AG668" s="54">
        <v>5.2448752283158449E-2</v>
      </c>
      <c r="AH668" s="54">
        <v>4.3894487522831565</v>
      </c>
      <c r="AI668" s="54">
        <v>4.3322746986509895</v>
      </c>
      <c r="AJ668" s="54">
        <v>47.682000000000002</v>
      </c>
      <c r="AK668" s="54">
        <v>0.57663394197960871</v>
      </c>
      <c r="AL668" s="54">
        <v>48.25863394197961</v>
      </c>
      <c r="AM668" s="54">
        <v>47.630048923467051</v>
      </c>
      <c r="AN668" s="54">
        <v>4.4339999999999993</v>
      </c>
      <c r="AO668" s="54">
        <v>5.36218048474809E-2</v>
      </c>
      <c r="AP668" s="54">
        <v>4.4876218048474801</v>
      </c>
      <c r="AQ668" s="54">
        <v>4.429169014023171</v>
      </c>
      <c r="AR668" s="54">
        <v>58.500999999999998</v>
      </c>
      <c r="AS668" s="54">
        <v>0.70747162954047826</v>
      </c>
      <c r="AT668" s="54">
        <v>59.208471629540476</v>
      </c>
      <c r="AU668" s="54">
        <v>58.437261274102298</v>
      </c>
    </row>
    <row r="669" spans="1:47">
      <c r="A669" s="51">
        <v>46050</v>
      </c>
      <c r="B669" s="52">
        <v>18</v>
      </c>
      <c r="C669" s="52" t="s">
        <v>17</v>
      </c>
      <c r="D669" s="53">
        <v>141.274384</v>
      </c>
      <c r="E669">
        <v>1.2864181000000001E-2</v>
      </c>
      <c r="G669" s="54">
        <v>1.097</v>
      </c>
      <c r="H669" s="54">
        <v>1.1900242255032334E-2</v>
      </c>
      <c r="I669" s="54">
        <v>1.1089002422550323</v>
      </c>
      <c r="J669" s="54">
        <v>1.0946351488277197</v>
      </c>
      <c r="K669" s="54">
        <v>14.816999999999995</v>
      </c>
      <c r="L669" s="54">
        <v>0.16073463034896446</v>
      </c>
      <c r="M669" s="54">
        <v>14.977734630348959</v>
      </c>
      <c r="N669" s="54">
        <v>14.785058341094182</v>
      </c>
      <c r="O669" s="54">
        <v>60.042999999999999</v>
      </c>
      <c r="P669" s="54">
        <v>0.65134571168542055</v>
      </c>
      <c r="Q669" s="54">
        <v>60.694345711685422</v>
      </c>
      <c r="R669" s="54">
        <v>59.913562662773728</v>
      </c>
      <c r="S669" s="54">
        <v>8.4389999999999983</v>
      </c>
      <c r="T669" s="54">
        <v>9.1546166262732764E-2</v>
      </c>
      <c r="U669" s="54">
        <v>8.5305461662627309</v>
      </c>
      <c r="V669" s="54">
        <v>8.4208076763510711</v>
      </c>
      <c r="W669" s="54">
        <v>84.395999999999987</v>
      </c>
      <c r="X669" s="54">
        <v>0.91552675055215005</v>
      </c>
      <c r="Y669" s="54">
        <v>85.311526750552133</v>
      </c>
      <c r="Z669" s="54">
        <v>84.214063829046708</v>
      </c>
      <c r="AA669" s="54"/>
      <c r="AB669" s="54">
        <v>2.0479999999999996</v>
      </c>
      <c r="AC669" s="54">
        <v>2.221667833938579E-2</v>
      </c>
      <c r="AD669" s="54">
        <v>2.0702166783393854</v>
      </c>
      <c r="AE669" s="54">
        <v>2.043585036280009</v>
      </c>
      <c r="AF669" s="54">
        <v>4.4619999999999997</v>
      </c>
      <c r="AG669" s="54">
        <v>4.8403720092939168E-2</v>
      </c>
      <c r="AH669" s="54">
        <v>4.5104037200929392</v>
      </c>
      <c r="AI669" s="54">
        <v>4.4523810702545905</v>
      </c>
      <c r="AJ669" s="54">
        <v>46.935000000000009</v>
      </c>
      <c r="AK669" s="54">
        <v>0.50915029192337524</v>
      </c>
      <c r="AL669" s="54">
        <v>47.444150291923386</v>
      </c>
      <c r="AM669" s="54">
        <v>46.83382015517688</v>
      </c>
      <c r="AN669" s="54">
        <v>4.452</v>
      </c>
      <c r="AO669" s="54">
        <v>4.8295240218235135E-2</v>
      </c>
      <c r="AP669" s="54">
        <v>4.500295240218235</v>
      </c>
      <c r="AQ669" s="54">
        <v>4.4424026276946291</v>
      </c>
      <c r="AR669" s="54">
        <v>57.897000000000006</v>
      </c>
      <c r="AS669" s="54">
        <v>0.62806593057393534</v>
      </c>
      <c r="AT669" s="54">
        <v>58.525065930573945</v>
      </c>
      <c r="AU669" s="54">
        <v>57.772188889406102</v>
      </c>
    </row>
    <row r="670" spans="1:47">
      <c r="A670" s="51">
        <v>46050</v>
      </c>
      <c r="B670" s="52">
        <v>19</v>
      </c>
      <c r="C670" s="52" t="s">
        <v>17</v>
      </c>
      <c r="D670" s="53">
        <v>111.795856</v>
      </c>
      <c r="E670">
        <v>1.3059232E-2</v>
      </c>
      <c r="G670" s="54">
        <v>1.097</v>
      </c>
      <c r="H670" s="54">
        <v>1.4124957847240587E-2</v>
      </c>
      <c r="I670" s="54">
        <v>1.1111249578472406</v>
      </c>
      <c r="J670" s="54">
        <v>1.0966145192417234</v>
      </c>
      <c r="K670" s="54">
        <v>15.023000000000001</v>
      </c>
      <c r="L670" s="54">
        <v>0.19343595418331394</v>
      </c>
      <c r="M670" s="54">
        <v>15.216435954183316</v>
      </c>
      <c r="N670" s="54">
        <v>15.017720986844495</v>
      </c>
      <c r="O670" s="54">
        <v>59.045000000000016</v>
      </c>
      <c r="P670" s="54">
        <v>0.76026265824094874</v>
      </c>
      <c r="Q670" s="54">
        <v>59.805262658240963</v>
      </c>
      <c r="R670" s="54">
        <v>59.024251858366057</v>
      </c>
      <c r="S670" s="54">
        <v>8.3879999999999999</v>
      </c>
      <c r="T670" s="54">
        <v>0.1080037797836409</v>
      </c>
      <c r="U670" s="54">
        <v>8.4960037797836403</v>
      </c>
      <c r="V670" s="54">
        <v>8.3850524953505694</v>
      </c>
      <c r="W670" s="54">
        <v>83.553000000000026</v>
      </c>
      <c r="X670" s="54">
        <v>1.0758273500551441</v>
      </c>
      <c r="Y670" s="54">
        <v>84.628827350055147</v>
      </c>
      <c r="Z670" s="54">
        <v>83.523639859802842</v>
      </c>
      <c r="AA670" s="54"/>
      <c r="AB670" s="54">
        <v>2.048</v>
      </c>
      <c r="AC670" s="54">
        <v>2.6370021578075411E-2</v>
      </c>
      <c r="AD670" s="54">
        <v>2.0743700215780754</v>
      </c>
      <c r="AE670" s="54">
        <v>2.0472803422124422</v>
      </c>
      <c r="AF670" s="54">
        <v>4.7369999999999992</v>
      </c>
      <c r="AG670" s="54">
        <v>6.0993550886398046E-2</v>
      </c>
      <c r="AH670" s="54">
        <v>4.7979935508863969</v>
      </c>
      <c r="AI670" s="54">
        <v>4.7353354399708678</v>
      </c>
      <c r="AJ670" s="54">
        <v>47.430999999999997</v>
      </c>
      <c r="AK670" s="54">
        <v>0.61072094407699939</v>
      </c>
      <c r="AL670" s="54">
        <v>48.041720944076999</v>
      </c>
      <c r="AM670" s="54">
        <v>47.414332964589036</v>
      </c>
      <c r="AN670" s="54">
        <v>4.4239999999999995</v>
      </c>
      <c r="AO670" s="54">
        <v>5.6963366924514459E-2</v>
      </c>
      <c r="AP670" s="54">
        <v>4.4809633669245139</v>
      </c>
      <c r="AQ670" s="54">
        <v>4.4224454267323452</v>
      </c>
      <c r="AR670" s="54">
        <v>58.639999999999993</v>
      </c>
      <c r="AS670" s="54">
        <v>0.75504788346598728</v>
      </c>
      <c r="AT670" s="54">
        <v>59.395047883465985</v>
      </c>
      <c r="AU670" s="54">
        <v>58.619394173504695</v>
      </c>
    </row>
    <row r="671" spans="1:47">
      <c r="A671" s="51">
        <v>46050</v>
      </c>
      <c r="B671" s="52">
        <v>20</v>
      </c>
      <c r="C671" s="52" t="s">
        <v>17</v>
      </c>
      <c r="D671" s="53">
        <v>105.034655</v>
      </c>
      <c r="E671">
        <v>1.2530414E-2</v>
      </c>
      <c r="G671" s="54">
        <v>1.097</v>
      </c>
      <c r="H671" s="54">
        <v>1.1067563160999314E-2</v>
      </c>
      <c r="I671" s="54">
        <v>1.1080675631609993</v>
      </c>
      <c r="J671" s="54">
        <v>1.0941830178546208</v>
      </c>
      <c r="K671" s="54">
        <v>14.66</v>
      </c>
      <c r="L671" s="54">
        <v>0.14790380669120323</v>
      </c>
      <c r="M671" s="54">
        <v>14.807903806691204</v>
      </c>
      <c r="N671" s="54">
        <v>14.622354641521188</v>
      </c>
      <c r="O671" s="54">
        <v>57.046999999999997</v>
      </c>
      <c r="P671" s="54">
        <v>0.57554355118097345</v>
      </c>
      <c r="Q671" s="54">
        <v>57.622543551180968</v>
      </c>
      <c r="R671" s="54">
        <v>56.900509224751637</v>
      </c>
      <c r="S671" s="54">
        <v>8.3550000000000004</v>
      </c>
      <c r="T671" s="54">
        <v>8.4293063090382203E-2</v>
      </c>
      <c r="U671" s="54">
        <v>8.439293063090382</v>
      </c>
      <c r="V671" s="54">
        <v>8.3335452271425314</v>
      </c>
      <c r="W671" s="54">
        <v>81.159000000000006</v>
      </c>
      <c r="X671" s="54">
        <v>0.81880798412355826</v>
      </c>
      <c r="Y671" s="54">
        <v>81.977807984123558</v>
      </c>
      <c r="Z671" s="54">
        <v>80.950592111269984</v>
      </c>
      <c r="AA671" s="54"/>
      <c r="AB671" s="54">
        <v>2.0479999999999996</v>
      </c>
      <c r="AC671" s="54">
        <v>2.0662141616888417E-2</v>
      </c>
      <c r="AD671" s="54">
        <v>2.0686621416168882</v>
      </c>
      <c r="AE671" s="54">
        <v>2.0427409485563022</v>
      </c>
      <c r="AF671" s="54">
        <v>4.661999999999999</v>
      </c>
      <c r="AG671" s="54">
        <v>4.7034621200162982E-2</v>
      </c>
      <c r="AH671" s="54">
        <v>4.7090346212001624</v>
      </c>
      <c r="AI671" s="54">
        <v>4.650028467856191</v>
      </c>
      <c r="AJ671" s="54">
        <v>46.251000000000026</v>
      </c>
      <c r="AK671" s="54">
        <v>0.4666233944935092</v>
      </c>
      <c r="AL671" s="54">
        <v>46.717623394493536</v>
      </c>
      <c r="AM671" s="54">
        <v>46.13223223226445</v>
      </c>
      <c r="AN671" s="54">
        <v>4.3640000000000008</v>
      </c>
      <c r="AO671" s="54">
        <v>4.4028118171924355E-2</v>
      </c>
      <c r="AP671" s="54">
        <v>4.4080281181719254</v>
      </c>
      <c r="AQ671" s="54">
        <v>4.3527937009275899</v>
      </c>
      <c r="AR671" s="54">
        <v>57.325000000000031</v>
      </c>
      <c r="AS671" s="54">
        <v>0.57834827548248491</v>
      </c>
      <c r="AT671" s="54">
        <v>57.903348275482514</v>
      </c>
      <c r="AU671" s="54">
        <v>57.177795349604537</v>
      </c>
    </row>
    <row r="672" spans="1:47">
      <c r="A672" s="51">
        <v>46050</v>
      </c>
      <c r="B672" s="52">
        <v>21</v>
      </c>
      <c r="C672" s="52" t="s">
        <v>17</v>
      </c>
      <c r="D672" s="53">
        <v>101.70998</v>
      </c>
      <c r="E672">
        <v>1.26628E-2</v>
      </c>
      <c r="G672" s="54">
        <v>1.097</v>
      </c>
      <c r="H672" s="54">
        <v>1.0706107821244724E-2</v>
      </c>
      <c r="I672" s="54">
        <v>1.1077061078212447</v>
      </c>
      <c r="J672" s="54">
        <v>1.0936794469191258</v>
      </c>
      <c r="K672" s="54">
        <v>14.446999999999999</v>
      </c>
      <c r="L672" s="54">
        <v>0.14099465787923657</v>
      </c>
      <c r="M672" s="54">
        <v>14.587994657879236</v>
      </c>
      <c r="N672" s="54">
        <v>14.403269799125443</v>
      </c>
      <c r="O672" s="54">
        <v>54.978999999999985</v>
      </c>
      <c r="P672" s="54">
        <v>0.53656435907403244</v>
      </c>
      <c r="Q672" s="54">
        <v>55.51556435907402</v>
      </c>
      <c r="R672" s="54">
        <v>54.812581870707938</v>
      </c>
      <c r="S672" s="54">
        <v>8.2809999999999988</v>
      </c>
      <c r="T672" s="54">
        <v>8.0817938803762576E-2</v>
      </c>
      <c r="U672" s="54">
        <v>8.3618179388037621</v>
      </c>
      <c r="V672" s="54">
        <v>8.2559339106082774</v>
      </c>
      <c r="W672" s="54">
        <v>78.803999999999974</v>
      </c>
      <c r="X672" s="54">
        <v>0.76908306357827627</v>
      </c>
      <c r="Y672" s="54">
        <v>79.573083063578267</v>
      </c>
      <c r="Z672" s="54">
        <v>78.565465027360787</v>
      </c>
      <c r="AA672" s="54"/>
      <c r="AB672" s="54">
        <v>2.0479999999999996</v>
      </c>
      <c r="AC672" s="54">
        <v>1.9987337117510658E-2</v>
      </c>
      <c r="AD672" s="54">
        <v>2.0679873371175104</v>
      </c>
      <c r="AE672" s="54">
        <v>2.0418008270650589</v>
      </c>
      <c r="AF672" s="54">
        <v>4.5859999999999994</v>
      </c>
      <c r="AG672" s="54">
        <v>4.4756800791456976E-2</v>
      </c>
      <c r="AH672" s="54">
        <v>4.6307568007914561</v>
      </c>
      <c r="AI672" s="54">
        <v>4.5721184535743946</v>
      </c>
      <c r="AJ672" s="54">
        <v>44.868000000000016</v>
      </c>
      <c r="AK672" s="54">
        <v>0.43788664149827577</v>
      </c>
      <c r="AL672" s="54">
        <v>45.30588664149829</v>
      </c>
      <c r="AM672" s="54">
        <v>44.732187260134324</v>
      </c>
      <c r="AN672" s="54">
        <v>4.3089999999999993</v>
      </c>
      <c r="AO672" s="54">
        <v>4.2053435370778047E-2</v>
      </c>
      <c r="AP672" s="54">
        <v>4.351053435370777</v>
      </c>
      <c r="AQ672" s="54">
        <v>4.2959569159293638</v>
      </c>
      <c r="AR672" s="54">
        <v>55.811000000000014</v>
      </c>
      <c r="AS672" s="54">
        <v>0.54468421477802154</v>
      </c>
      <c r="AT672" s="54">
        <v>56.355684214778037</v>
      </c>
      <c r="AU672" s="54">
        <v>55.642063456703141</v>
      </c>
    </row>
    <row r="673" spans="1:47">
      <c r="A673" s="51">
        <v>46050</v>
      </c>
      <c r="B673" s="52">
        <v>22</v>
      </c>
      <c r="C673" s="52" t="s">
        <v>17</v>
      </c>
      <c r="D673" s="53">
        <v>73.848772999999994</v>
      </c>
      <c r="E673">
        <v>1.3149286E-2</v>
      </c>
      <c r="G673" s="54">
        <v>1.097</v>
      </c>
      <c r="H673" s="54">
        <v>1.1805740081437503E-2</v>
      </c>
      <c r="I673" s="54">
        <v>1.1088057400814375</v>
      </c>
      <c r="J673" s="54">
        <v>1.094225736286665</v>
      </c>
      <c r="K673" s="54">
        <v>14.132</v>
      </c>
      <c r="L673" s="54">
        <v>0.15208634351036898</v>
      </c>
      <c r="M673" s="54">
        <v>14.284086343510369</v>
      </c>
      <c r="N673" s="54">
        <v>14.096260806930857</v>
      </c>
      <c r="O673" s="54">
        <v>52.576000000000001</v>
      </c>
      <c r="P673" s="54">
        <v>0.56581457659221346</v>
      </c>
      <c r="Q673" s="54">
        <v>53.141814576592211</v>
      </c>
      <c r="R673" s="54">
        <v>52.443037658165629</v>
      </c>
      <c r="S673" s="54">
        <v>8.0609999999999999</v>
      </c>
      <c r="T673" s="54">
        <v>8.6751204007718963E-2</v>
      </c>
      <c r="U673" s="54">
        <v>8.1477512040077187</v>
      </c>
      <c r="V673" s="54">
        <v>8.0406140931693777</v>
      </c>
      <c r="W673" s="54">
        <v>75.866000000000014</v>
      </c>
      <c r="X673" s="54">
        <v>0.81645786419173894</v>
      </c>
      <c r="Y673" s="54">
        <v>76.682457864191733</v>
      </c>
      <c r="Z673" s="54">
        <v>75.674138294552534</v>
      </c>
      <c r="AA673" s="54"/>
      <c r="AB673" s="54">
        <v>2.0479999999999996</v>
      </c>
      <c r="AC673" s="54">
        <v>2.204025130973929E-2</v>
      </c>
      <c r="AD673" s="54">
        <v>2.0700402513097389</v>
      </c>
      <c r="AE673" s="54">
        <v>2.0428207000137553</v>
      </c>
      <c r="AF673" s="54">
        <v>4.520999999999999</v>
      </c>
      <c r="AG673" s="54">
        <v>4.8654285239907877E-2</v>
      </c>
      <c r="AH673" s="54">
        <v>4.5696542852399071</v>
      </c>
      <c r="AI673" s="54">
        <v>4.5095665941221617</v>
      </c>
      <c r="AJ673" s="54">
        <v>43.384999999999991</v>
      </c>
      <c r="AK673" s="54">
        <v>0.46690249173488235</v>
      </c>
      <c r="AL673" s="54">
        <v>43.851902491734876</v>
      </c>
      <c r="AM673" s="54">
        <v>43.275281284226942</v>
      </c>
      <c r="AN673" s="54">
        <v>4.2719999999999985</v>
      </c>
      <c r="AO673" s="54">
        <v>4.5974586716409298E-2</v>
      </c>
      <c r="AP673" s="54">
        <v>4.3179745867164074</v>
      </c>
      <c r="AQ673" s="54">
        <v>4.2611963039349421</v>
      </c>
      <c r="AR673" s="54">
        <v>54.225999999999992</v>
      </c>
      <c r="AS673" s="54">
        <v>0.58357161500093879</v>
      </c>
      <c r="AT673" s="54">
        <v>54.809571615000934</v>
      </c>
      <c r="AU673" s="54">
        <v>54.088864882297806</v>
      </c>
    </row>
    <row r="674" spans="1:47">
      <c r="A674" s="51">
        <v>46050</v>
      </c>
      <c r="B674" s="52">
        <v>23</v>
      </c>
      <c r="C674" s="52" t="s">
        <v>17</v>
      </c>
      <c r="D674" s="53">
        <v>62.267609</v>
      </c>
      <c r="E674">
        <v>1.3034265999999999E-2</v>
      </c>
      <c r="G674" s="54">
        <v>1.097</v>
      </c>
      <c r="H674" s="54">
        <v>1.1912215085724006E-2</v>
      </c>
      <c r="I674" s="54">
        <v>1.108912215085724</v>
      </c>
      <c r="J674" s="54">
        <v>1.0944583583036473</v>
      </c>
      <c r="K674" s="54">
        <v>13.794999999999998</v>
      </c>
      <c r="L674" s="54">
        <v>0.14979854795584563</v>
      </c>
      <c r="M674" s="54">
        <v>13.944798547955843</v>
      </c>
      <c r="N674" s="54">
        <v>13.763038334365373</v>
      </c>
      <c r="O674" s="54">
        <v>50.483999999999988</v>
      </c>
      <c r="P674" s="54">
        <v>0.54820078977911635</v>
      </c>
      <c r="Q674" s="54">
        <v>51.032200789779104</v>
      </c>
      <c r="R674" s="54">
        <v>50.367033510119711</v>
      </c>
      <c r="S674" s="54">
        <v>7.9239999999999995</v>
      </c>
      <c r="T674" s="54">
        <v>8.6045936498885159E-2</v>
      </c>
      <c r="U674" s="54">
        <v>8.0100459364988854</v>
      </c>
      <c r="V674" s="54">
        <v>7.90564086709034</v>
      </c>
      <c r="W674" s="54">
        <v>73.299999999999983</v>
      </c>
      <c r="X674" s="54">
        <v>0.79595748931957111</v>
      </c>
      <c r="Y674" s="54">
        <v>74.095957489319559</v>
      </c>
      <c r="Z674" s="54">
        <v>73.130171069879069</v>
      </c>
      <c r="AA674" s="54"/>
      <c r="AB674" s="54">
        <v>2.048</v>
      </c>
      <c r="AC674" s="54">
        <v>2.2239030533785568E-2</v>
      </c>
      <c r="AD674" s="54">
        <v>2.0702390305337857</v>
      </c>
      <c r="AE674" s="54">
        <v>2.043254984326226</v>
      </c>
      <c r="AF674" s="54">
        <v>4.4699999999999971</v>
      </c>
      <c r="AG674" s="54">
        <v>4.8539290276377649E-2</v>
      </c>
      <c r="AH674" s="54">
        <v>4.518539290276375</v>
      </c>
      <c r="AI674" s="54">
        <v>4.4596434472354618</v>
      </c>
      <c r="AJ674" s="54">
        <v>42.003</v>
      </c>
      <c r="AK674" s="54">
        <v>0.45610644507353282</v>
      </c>
      <c r="AL674" s="54">
        <v>42.45910644507353</v>
      </c>
      <c r="AM674" s="54">
        <v>41.905683157546129</v>
      </c>
      <c r="AN674" s="54">
        <v>4.1639999999999997</v>
      </c>
      <c r="AO674" s="54">
        <v>4.521646637826323E-2</v>
      </c>
      <c r="AP674" s="54">
        <v>4.2092164663782627</v>
      </c>
      <c r="AQ674" s="54">
        <v>4.1543524193039083</v>
      </c>
      <c r="AR674" s="54">
        <v>52.685000000000002</v>
      </c>
      <c r="AS674" s="54">
        <v>0.5721012322619593</v>
      </c>
      <c r="AT674" s="54">
        <v>53.257101232261959</v>
      </c>
      <c r="AU674" s="54">
        <v>52.56293400841173</v>
      </c>
    </row>
    <row r="675" spans="1:47">
      <c r="A675" s="51">
        <v>46050</v>
      </c>
      <c r="B675" s="52">
        <v>24</v>
      </c>
      <c r="C675" s="52" t="s">
        <v>16</v>
      </c>
      <c r="D675" s="53">
        <v>73.557748000000004</v>
      </c>
      <c r="E675">
        <v>1.318866E-2</v>
      </c>
      <c r="G675" s="54">
        <v>1.097</v>
      </c>
      <c r="H675" s="54">
        <v>1.1369767770778739E-2</v>
      </c>
      <c r="I675" s="54">
        <v>1.1083697677707787</v>
      </c>
      <c r="J675" s="54">
        <v>1.0937518557493711</v>
      </c>
      <c r="K675" s="54">
        <v>13.579999999999998</v>
      </c>
      <c r="L675" s="54">
        <v>0.14074881160180061</v>
      </c>
      <c r="M675" s="54">
        <v>13.720748811601799</v>
      </c>
      <c r="N675" s="54">
        <v>13.53979052058018</v>
      </c>
      <c r="O675" s="54">
        <v>49.401999999999987</v>
      </c>
      <c r="P675" s="54">
        <v>0.51202303319235287</v>
      </c>
      <c r="Q675" s="54">
        <v>49.914023033192336</v>
      </c>
      <c r="R675" s="54">
        <v>49.255723954175394</v>
      </c>
      <c r="S675" s="54">
        <v>7.8459999999999992</v>
      </c>
      <c r="T675" s="54">
        <v>8.1319232387903354E-2</v>
      </c>
      <c r="U675" s="54">
        <v>7.9273192323879025</v>
      </c>
      <c r="V675" s="54">
        <v>7.8227685143204777</v>
      </c>
      <c r="W675" s="54">
        <v>71.924999999999983</v>
      </c>
      <c r="X675" s="54">
        <v>0.7454608449528356</v>
      </c>
      <c r="Y675" s="54">
        <v>72.670460844952814</v>
      </c>
      <c r="Z675" s="54">
        <v>71.712034844825425</v>
      </c>
      <c r="AA675" s="54"/>
      <c r="AB675" s="54">
        <v>2.048</v>
      </c>
      <c r="AC675" s="54">
        <v>2.1226330350551378E-2</v>
      </c>
      <c r="AD675" s="54">
        <v>2.0692263303505514</v>
      </c>
      <c r="AE675" s="54">
        <v>2.0419360078165103</v>
      </c>
      <c r="AF675" s="54">
        <v>4.4699999999999989</v>
      </c>
      <c r="AG675" s="54">
        <v>4.6328953450666323E-2</v>
      </c>
      <c r="AH675" s="54">
        <v>4.5163289534506648</v>
      </c>
      <c r="AI675" s="54">
        <v>4.4567646264354481</v>
      </c>
      <c r="AJ675" s="54">
        <v>41.210000000000008</v>
      </c>
      <c r="AK675" s="54">
        <v>0.42711771179014768</v>
      </c>
      <c r="AL675" s="54">
        <v>41.637117711790154</v>
      </c>
      <c r="AM675" s="54">
        <v>41.087979922909376</v>
      </c>
      <c r="AN675" s="54">
        <v>4.1389999999999993</v>
      </c>
      <c r="AO675" s="54">
        <v>4.2898330723111396E-2</v>
      </c>
      <c r="AP675" s="54">
        <v>4.1818983307231106</v>
      </c>
      <c r="AQ675" s="54">
        <v>4.1267446954846356</v>
      </c>
      <c r="AR675" s="54">
        <v>51.867000000000004</v>
      </c>
      <c r="AS675" s="54">
        <v>0.53757132631447679</v>
      </c>
      <c r="AT675" s="54">
        <v>52.404571326314475</v>
      </c>
      <c r="AU675" s="54">
        <v>51.713425252645976</v>
      </c>
    </row>
    <row r="676" spans="1:47">
      <c r="A676" s="51">
        <v>46051</v>
      </c>
      <c r="B676" s="52">
        <v>1</v>
      </c>
      <c r="C676" s="52" t="s">
        <v>16</v>
      </c>
      <c r="D676" s="53">
        <v>77.378579000000002</v>
      </c>
      <c r="E676">
        <v>1.3006567E-2</v>
      </c>
      <c r="G676" s="54">
        <v>1.097</v>
      </c>
      <c r="H676" s="54">
        <v>1.5134975336947933E-2</v>
      </c>
      <c r="I676" s="54">
        <v>1.1121349753369478</v>
      </c>
      <c r="J676" s="54">
        <v>1.0976699172671844</v>
      </c>
      <c r="K676" s="54">
        <v>13.329999999999998</v>
      </c>
      <c r="L676" s="54">
        <v>0.18390995555288597</v>
      </c>
      <c r="M676" s="54">
        <v>13.513909955552885</v>
      </c>
      <c r="N676" s="54">
        <v>13.338140380284019</v>
      </c>
      <c r="O676" s="54">
        <v>48.593999999999994</v>
      </c>
      <c r="P676" s="54">
        <v>0.67043663766968797</v>
      </c>
      <c r="Q676" s="54">
        <v>49.264436637669682</v>
      </c>
      <c r="R676" s="54">
        <v>48.623675441824574</v>
      </c>
      <c r="S676" s="54">
        <v>7.794999999999999</v>
      </c>
      <c r="T676" s="54">
        <v>0.10754524407612499</v>
      </c>
      <c r="U676" s="54">
        <v>7.9025452440761237</v>
      </c>
      <c r="V676" s="54">
        <v>7.7997602598885161</v>
      </c>
      <c r="W676" s="54">
        <v>70.815999999999988</v>
      </c>
      <c r="X676" s="54">
        <v>0.97702681263564684</v>
      </c>
      <c r="Y676" s="54">
        <v>71.793026812635645</v>
      </c>
      <c r="Z676" s="54">
        <v>70.859245999264289</v>
      </c>
      <c r="AA676" s="54"/>
      <c r="AB676" s="54">
        <v>2.0479999999999996</v>
      </c>
      <c r="AC676" s="54">
        <v>2.8255633081193582E-2</v>
      </c>
      <c r="AD676" s="54">
        <v>2.076255633081193</v>
      </c>
      <c r="AE676" s="54">
        <v>2.0492506750803949</v>
      </c>
      <c r="AF676" s="54">
        <v>4.3999999999999977</v>
      </c>
      <c r="AG676" s="54">
        <v>6.0705461697876807E-2</v>
      </c>
      <c r="AH676" s="54">
        <v>4.4607054616978745</v>
      </c>
      <c r="AI676" s="54">
        <v>4.4026869972430349</v>
      </c>
      <c r="AJ676" s="54">
        <v>40.455999999999996</v>
      </c>
      <c r="AK676" s="54">
        <v>0.55815912692029668</v>
      </c>
      <c r="AL676" s="54">
        <v>41.014159126920291</v>
      </c>
      <c r="AM676" s="54">
        <v>40.480705718287339</v>
      </c>
      <c r="AN676" s="54">
        <v>4.1259999999999994</v>
      </c>
      <c r="AO676" s="54">
        <v>5.6925167037599964E-2</v>
      </c>
      <c r="AP676" s="54">
        <v>4.1829251670375998</v>
      </c>
      <c r="AQ676" s="54">
        <v>4.128519670596539</v>
      </c>
      <c r="AR676" s="54">
        <v>51.029999999999994</v>
      </c>
      <c r="AS676" s="54">
        <v>0.70404538873696698</v>
      </c>
      <c r="AT676" s="54">
        <v>51.734045388736959</v>
      </c>
      <c r="AU676" s="54">
        <v>51.06116306120731</v>
      </c>
    </row>
    <row r="677" spans="1:47">
      <c r="A677" s="51">
        <v>46051</v>
      </c>
      <c r="B677" s="52">
        <v>2</v>
      </c>
      <c r="C677" s="52" t="s">
        <v>16</v>
      </c>
      <c r="D677" s="53">
        <v>74.776033999999996</v>
      </c>
      <c r="E677">
        <v>1.3019808000000001E-2</v>
      </c>
      <c r="G677" s="54">
        <v>1.097</v>
      </c>
      <c r="H677" s="54">
        <v>1.3404754066608871E-2</v>
      </c>
      <c r="I677" s="54">
        <v>1.1104047540666089</v>
      </c>
      <c r="J677" s="54">
        <v>1.0959474973663743</v>
      </c>
      <c r="K677" s="54">
        <v>13.260999999999999</v>
      </c>
      <c r="L677" s="54">
        <v>0.16204233698933476</v>
      </c>
      <c r="M677" s="54">
        <v>13.423042336989335</v>
      </c>
      <c r="N677" s="54">
        <v>13.248276902985863</v>
      </c>
      <c r="O677" s="54">
        <v>48.143000000000001</v>
      </c>
      <c r="P677" s="54">
        <v>0.58828174569621783</v>
      </c>
      <c r="Q677" s="54">
        <v>48.731281745696215</v>
      </c>
      <c r="R677" s="54">
        <v>48.096809813773348</v>
      </c>
      <c r="S677" s="54">
        <v>7.8489999999999993</v>
      </c>
      <c r="T677" s="54">
        <v>9.591058766528078E-2</v>
      </c>
      <c r="U677" s="54">
        <v>7.9449105876652801</v>
      </c>
      <c r="V677" s="54">
        <v>7.8414693772367112</v>
      </c>
      <c r="W677" s="54">
        <v>70.349999999999994</v>
      </c>
      <c r="X677" s="54">
        <v>0.85963942441744234</v>
      </c>
      <c r="Y677" s="54">
        <v>71.209639424417432</v>
      </c>
      <c r="Z677" s="54">
        <v>70.2825035913623</v>
      </c>
      <c r="AA677" s="54"/>
      <c r="AB677" s="54">
        <v>2.0479999999999996</v>
      </c>
      <c r="AC677" s="54">
        <v>2.5025466115236979E-2</v>
      </c>
      <c r="AD677" s="54">
        <v>2.0730254661152365</v>
      </c>
      <c r="AE677" s="54">
        <v>2.0460350725673058</v>
      </c>
      <c r="AF677" s="54">
        <v>4.3829999999999991</v>
      </c>
      <c r="AG677" s="54">
        <v>5.3557918937052577E-2</v>
      </c>
      <c r="AH677" s="54">
        <v>4.4365579189370514</v>
      </c>
      <c r="AI677" s="54">
        <v>4.3787947866516115</v>
      </c>
      <c r="AJ677" s="54">
        <v>40.196000000000005</v>
      </c>
      <c r="AK677" s="54">
        <v>0.49117365037503219</v>
      </c>
      <c r="AL677" s="54">
        <v>40.687173650375037</v>
      </c>
      <c r="AM677" s="54">
        <v>40.157434461384497</v>
      </c>
      <c r="AN677" s="54">
        <v>4.0779999999999994</v>
      </c>
      <c r="AO677" s="54">
        <v>4.9830981844695511E-2</v>
      </c>
      <c r="AP677" s="54">
        <v>4.1278309818446948</v>
      </c>
      <c r="AQ677" s="54">
        <v>4.0740874150046249</v>
      </c>
      <c r="AR677" s="54">
        <v>50.704999999999998</v>
      </c>
      <c r="AS677" s="54">
        <v>0.61958801727201718</v>
      </c>
      <c r="AT677" s="54">
        <v>51.324588017272021</v>
      </c>
      <c r="AU677" s="54">
        <v>50.656351735608041</v>
      </c>
    </row>
    <row r="678" spans="1:47">
      <c r="A678" s="51">
        <v>46051</v>
      </c>
      <c r="B678" s="52">
        <v>3</v>
      </c>
      <c r="C678" s="52" t="s">
        <v>16</v>
      </c>
      <c r="D678" s="53">
        <v>81.190939999999998</v>
      </c>
      <c r="E678">
        <v>1.3075031000000001E-2</v>
      </c>
      <c r="G678" s="54">
        <v>1.097</v>
      </c>
      <c r="H678" s="54">
        <v>1.2929933814096331E-2</v>
      </c>
      <c r="I678" s="54">
        <v>1.1099299338140962</v>
      </c>
      <c r="J678" s="54">
        <v>1.0954175655216489</v>
      </c>
      <c r="K678" s="54">
        <v>13.201999999999998</v>
      </c>
      <c r="L678" s="54">
        <v>0.15560709773354581</v>
      </c>
      <c r="M678" s="54">
        <v>13.357607097733544</v>
      </c>
      <c r="N678" s="54">
        <v>13.182955970844858</v>
      </c>
      <c r="O678" s="54">
        <v>47.864000000000004</v>
      </c>
      <c r="P678" s="54">
        <v>0.56415528904093615</v>
      </c>
      <c r="Q678" s="54">
        <v>48.428155289040937</v>
      </c>
      <c r="R678" s="54">
        <v>47.794955657363914</v>
      </c>
      <c r="S678" s="54">
        <v>7.8879999999999999</v>
      </c>
      <c r="T678" s="54">
        <v>9.297294250281847E-2</v>
      </c>
      <c r="U678" s="54">
        <v>7.9809729425028184</v>
      </c>
      <c r="V678" s="54">
        <v>7.8766214738694336</v>
      </c>
      <c r="W678" s="54">
        <v>70.051000000000002</v>
      </c>
      <c r="X678" s="54">
        <v>0.82566526309139676</v>
      </c>
      <c r="Y678" s="54">
        <v>70.876665263091397</v>
      </c>
      <c r="Z678" s="54">
        <v>69.94995066759985</v>
      </c>
      <c r="AA678" s="54"/>
      <c r="AB678" s="54">
        <v>2.048</v>
      </c>
      <c r="AC678" s="54">
        <v>2.413901955448431E-2</v>
      </c>
      <c r="AD678" s="54">
        <v>2.0721390195544842</v>
      </c>
      <c r="AE678" s="54">
        <v>2.0450457376375</v>
      </c>
      <c r="AF678" s="54">
        <v>4.3909999999999982</v>
      </c>
      <c r="AG678" s="54">
        <v>5.1755095148310816E-2</v>
      </c>
      <c r="AH678" s="54">
        <v>4.4427550951483088</v>
      </c>
      <c r="AI678" s="54">
        <v>4.384665934553837</v>
      </c>
      <c r="AJ678" s="54">
        <v>40.010999999999996</v>
      </c>
      <c r="AK678" s="54">
        <v>0.4715948786105818</v>
      </c>
      <c r="AL678" s="54">
        <v>40.482594878610577</v>
      </c>
      <c r="AM678" s="54">
        <v>39.953283695612306</v>
      </c>
      <c r="AN678" s="54">
        <v>4.1399999999999997</v>
      </c>
      <c r="AO678" s="54">
        <v>4.8796650857209488E-2</v>
      </c>
      <c r="AP678" s="54">
        <v>4.188796650857209</v>
      </c>
      <c r="AQ678" s="54">
        <v>4.1340280047945548</v>
      </c>
      <c r="AR678" s="54">
        <v>50.589999999999996</v>
      </c>
      <c r="AS678" s="54">
        <v>0.59628564417058649</v>
      </c>
      <c r="AT678" s="54">
        <v>51.186285644170574</v>
      </c>
      <c r="AU678" s="54">
        <v>50.517023372598203</v>
      </c>
    </row>
    <row r="679" spans="1:47">
      <c r="A679" s="51">
        <v>46051</v>
      </c>
      <c r="B679" s="52">
        <v>4</v>
      </c>
      <c r="C679" s="52" t="s">
        <v>16</v>
      </c>
      <c r="D679" s="53">
        <v>76.848247000000001</v>
      </c>
      <c r="E679">
        <v>1.3001209E-2</v>
      </c>
      <c r="G679" s="54">
        <v>1.097</v>
      </c>
      <c r="H679" s="54">
        <v>1.3136346786073061E-2</v>
      </c>
      <c r="I679" s="54">
        <v>1.110136346786073</v>
      </c>
      <c r="J679" s="54">
        <v>1.0957032321230107</v>
      </c>
      <c r="K679" s="54">
        <v>13.161999999999997</v>
      </c>
      <c r="L679" s="54">
        <v>0.15761221184894583</v>
      </c>
      <c r="M679" s="54">
        <v>13.319612211848943</v>
      </c>
      <c r="N679" s="54">
        <v>13.146441149683742</v>
      </c>
      <c r="O679" s="54">
        <v>47.751000000000005</v>
      </c>
      <c r="P679" s="54">
        <v>0.57180829114108911</v>
      </c>
      <c r="Q679" s="54">
        <v>48.322808291141094</v>
      </c>
      <c r="R679" s="54">
        <v>47.694553361081034</v>
      </c>
      <c r="S679" s="54">
        <v>7.956999999999999</v>
      </c>
      <c r="T679" s="54">
        <v>9.5283419668900027E-2</v>
      </c>
      <c r="U679" s="54">
        <v>8.0522834196688997</v>
      </c>
      <c r="V679" s="54">
        <v>7.9475940000025496</v>
      </c>
      <c r="W679" s="54">
        <v>69.966999999999999</v>
      </c>
      <c r="X679" s="54">
        <v>0.837840269445008</v>
      </c>
      <c r="Y679" s="54">
        <v>70.804840269445009</v>
      </c>
      <c r="Z679" s="54">
        <v>69.884291742890341</v>
      </c>
      <c r="AA679" s="54"/>
      <c r="AB679" s="54">
        <v>2.048</v>
      </c>
      <c r="AC679" s="54">
        <v>2.4524373945193828E-2</v>
      </c>
      <c r="AD679" s="54">
        <v>2.072524373945194</v>
      </c>
      <c r="AE679" s="54">
        <v>2.0455790514019383</v>
      </c>
      <c r="AF679" s="54">
        <v>4.3339999999999979</v>
      </c>
      <c r="AG679" s="54">
        <v>5.1898748378159172E-2</v>
      </c>
      <c r="AH679" s="54">
        <v>4.3858987483781569</v>
      </c>
      <c r="AI679" s="54">
        <v>4.3288767620976536</v>
      </c>
      <c r="AJ679" s="54">
        <v>39.807000000000002</v>
      </c>
      <c r="AK679" s="54">
        <v>0.47668054376773961</v>
      </c>
      <c r="AL679" s="54">
        <v>40.283680543767744</v>
      </c>
      <c r="AM679" s="54">
        <v>39.759943993728989</v>
      </c>
      <c r="AN679" s="54">
        <v>4.109</v>
      </c>
      <c r="AO679" s="54">
        <v>4.9204420185938201E-2</v>
      </c>
      <c r="AP679" s="54">
        <v>4.1582044201859381</v>
      </c>
      <c r="AQ679" s="54">
        <v>4.1041427354543769</v>
      </c>
      <c r="AR679" s="54">
        <v>50.298000000000002</v>
      </c>
      <c r="AS679" s="54">
        <v>0.60230808627703081</v>
      </c>
      <c r="AT679" s="54">
        <v>50.900308086277036</v>
      </c>
      <c r="AU679" s="54">
        <v>50.238542542682957</v>
      </c>
    </row>
    <row r="680" spans="1:47">
      <c r="A680" s="51">
        <v>46051</v>
      </c>
      <c r="B680" s="52">
        <v>5</v>
      </c>
      <c r="C680" s="52" t="s">
        <v>16</v>
      </c>
      <c r="D680" s="53">
        <v>65.853746000000001</v>
      </c>
      <c r="E680">
        <v>1.2688216E-2</v>
      </c>
      <c r="G680" s="54">
        <v>1.097</v>
      </c>
      <c r="H680" s="54">
        <v>1.4202980203049003E-2</v>
      </c>
      <c r="I680" s="54">
        <v>1.111202980203049</v>
      </c>
      <c r="J680" s="54">
        <v>1.0971037967703889</v>
      </c>
      <c r="K680" s="54">
        <v>13.184999999999999</v>
      </c>
      <c r="L680" s="54">
        <v>0.17070765175679228</v>
      </c>
      <c r="M680" s="54">
        <v>13.355707651756791</v>
      </c>
      <c r="N680" s="54">
        <v>13.186247548238448</v>
      </c>
      <c r="O680" s="54">
        <v>47.971999999999994</v>
      </c>
      <c r="P680" s="54">
        <v>0.62109878423032527</v>
      </c>
      <c r="Q680" s="54">
        <v>48.593098784230321</v>
      </c>
      <c r="R680" s="54">
        <v>47.976539050746666</v>
      </c>
      <c r="S680" s="54">
        <v>8.052999999999999</v>
      </c>
      <c r="T680" s="54">
        <v>0.1042630807430753</v>
      </c>
      <c r="U680" s="54">
        <v>8.1572630807430748</v>
      </c>
      <c r="V680" s="54">
        <v>8.0537619648057817</v>
      </c>
      <c r="W680" s="54">
        <v>70.306999999999988</v>
      </c>
      <c r="X680" s="54">
        <v>0.91027249693324186</v>
      </c>
      <c r="Y680" s="54">
        <v>71.217272496933234</v>
      </c>
      <c r="Z680" s="54">
        <v>70.313652360561292</v>
      </c>
      <c r="AA680" s="54"/>
      <c r="AB680" s="54">
        <v>2.048</v>
      </c>
      <c r="AC680" s="54">
        <v>2.6515682275154388E-2</v>
      </c>
      <c r="AD680" s="54">
        <v>2.0745156822751545</v>
      </c>
      <c r="AE680" s="54">
        <v>2.0481937792030598</v>
      </c>
      <c r="AF680" s="54">
        <v>4.3739999999999988</v>
      </c>
      <c r="AG680" s="54">
        <v>5.6630661265393185E-2</v>
      </c>
      <c r="AH680" s="54">
        <v>4.4306306612653916</v>
      </c>
      <c r="AI680" s="54">
        <v>4.3744138624190336</v>
      </c>
      <c r="AJ680" s="54">
        <v>40.061999999999998</v>
      </c>
      <c r="AK680" s="54">
        <v>0.51868714028673579</v>
      </c>
      <c r="AL680" s="54">
        <v>40.580687140286734</v>
      </c>
      <c r="AM680" s="54">
        <v>40.065790616422355</v>
      </c>
      <c r="AN680" s="54">
        <v>4.0949999999999998</v>
      </c>
      <c r="AO680" s="54">
        <v>5.301841743982285E-2</v>
      </c>
      <c r="AP680" s="54">
        <v>4.1480184174398227</v>
      </c>
      <c r="AQ680" s="54">
        <v>4.0953874637873682</v>
      </c>
      <c r="AR680" s="54">
        <v>50.578999999999994</v>
      </c>
      <c r="AS680" s="54">
        <v>0.65485190126710624</v>
      </c>
      <c r="AT680" s="54">
        <v>51.233851901267101</v>
      </c>
      <c r="AU680" s="54">
        <v>50.583785721831816</v>
      </c>
    </row>
    <row r="681" spans="1:47">
      <c r="A681" s="51">
        <v>46051</v>
      </c>
      <c r="B681" s="52">
        <v>6</v>
      </c>
      <c r="C681" s="52" t="s">
        <v>16</v>
      </c>
      <c r="D681" s="53">
        <v>101.195528</v>
      </c>
      <c r="E681">
        <v>1.2495546E-2</v>
      </c>
      <c r="G681" s="54">
        <v>1.097</v>
      </c>
      <c r="H681" s="54">
        <v>1.3147132175421322E-2</v>
      </c>
      <c r="I681" s="54">
        <v>1.1101471321754213</v>
      </c>
      <c r="J681" s="54">
        <v>1.0962752376185552</v>
      </c>
      <c r="K681" s="54">
        <v>13.292999999999996</v>
      </c>
      <c r="L681" s="54">
        <v>0.15931160255959489</v>
      </c>
      <c r="M681" s="54">
        <v>13.452311602559591</v>
      </c>
      <c r="N681" s="54">
        <v>13.284217624123475</v>
      </c>
      <c r="O681" s="54">
        <v>49.165999999999997</v>
      </c>
      <c r="P681" s="54">
        <v>0.58923600778191876</v>
      </c>
      <c r="Q681" s="54">
        <v>49.755236007781917</v>
      </c>
      <c r="R681" s="54">
        <v>49.133517167505822</v>
      </c>
      <c r="S681" s="54">
        <v>8.2509999999999994</v>
      </c>
      <c r="T681" s="54">
        <v>9.8885129972106967E-2</v>
      </c>
      <c r="U681" s="54">
        <v>8.3498851299721064</v>
      </c>
      <c r="V681" s="54">
        <v>8.2455487562358236</v>
      </c>
      <c r="W681" s="54">
        <v>71.806999999999988</v>
      </c>
      <c r="X681" s="54">
        <v>0.86057987248904189</v>
      </c>
      <c r="Y681" s="54">
        <v>72.667579872489043</v>
      </c>
      <c r="Z681" s="54">
        <v>71.759558785483677</v>
      </c>
      <c r="AA681" s="54"/>
      <c r="AB681" s="54">
        <v>2.0479999999999996</v>
      </c>
      <c r="AC681" s="54">
        <v>2.4544509293767426E-2</v>
      </c>
      <c r="AD681" s="54">
        <v>2.0725445092937669</v>
      </c>
      <c r="AE681" s="54">
        <v>2.0466469340408393</v>
      </c>
      <c r="AF681" s="54">
        <v>4.3669999999999991</v>
      </c>
      <c r="AG681" s="54">
        <v>5.2336851604434742E-2</v>
      </c>
      <c r="AH681" s="54">
        <v>4.4193368516044336</v>
      </c>
      <c r="AI681" s="54">
        <v>4.3641148246857151</v>
      </c>
      <c r="AJ681" s="54">
        <v>40.905999999999999</v>
      </c>
      <c r="AK681" s="54">
        <v>0.49024301619670435</v>
      </c>
      <c r="AL681" s="54">
        <v>41.396243016196706</v>
      </c>
      <c r="AM681" s="54">
        <v>40.87897435736064</v>
      </c>
      <c r="AN681" s="54">
        <v>4.1549999999999994</v>
      </c>
      <c r="AO681" s="54">
        <v>4.97961113845721E-2</v>
      </c>
      <c r="AP681" s="54">
        <v>4.2047961113845718</v>
      </c>
      <c r="AQ681" s="54">
        <v>4.152254888154145</v>
      </c>
      <c r="AR681" s="54">
        <v>51.475999999999999</v>
      </c>
      <c r="AS681" s="54">
        <v>0.61692048847947856</v>
      </c>
      <c r="AT681" s="54">
        <v>52.092920488479479</v>
      </c>
      <c r="AU681" s="54">
        <v>51.441991004241345</v>
      </c>
    </row>
    <row r="682" spans="1:47">
      <c r="A682" s="51">
        <v>46051</v>
      </c>
      <c r="B682" s="52">
        <v>7</v>
      </c>
      <c r="C682" s="52" t="s">
        <v>16</v>
      </c>
      <c r="D682" s="53">
        <v>158.76597899999999</v>
      </c>
      <c r="E682">
        <v>1.3646582000000001E-2</v>
      </c>
      <c r="G682" s="54">
        <v>1.097</v>
      </c>
      <c r="H682" s="54">
        <v>1.5025906195500998E-2</v>
      </c>
      <c r="I682" s="54">
        <v>1.1120259061955009</v>
      </c>
      <c r="J682" s="54">
        <v>1.0968505534804798</v>
      </c>
      <c r="K682" s="54">
        <v>13.536</v>
      </c>
      <c r="L682" s="54">
        <v>0.18540625912698408</v>
      </c>
      <c r="M682" s="54">
        <v>13.721406259126983</v>
      </c>
      <c r="N682" s="54">
        <v>13.534155963456493</v>
      </c>
      <c r="O682" s="54">
        <v>51.558000000000007</v>
      </c>
      <c r="P682" s="54">
        <v>0.70620389391763039</v>
      </c>
      <c r="Q682" s="54">
        <v>52.264203893917639</v>
      </c>
      <c r="R682" s="54">
        <v>51.550976149814574</v>
      </c>
      <c r="S682" s="54">
        <v>8.4699999999999989</v>
      </c>
      <c r="T682" s="54">
        <v>0.11601588466353095</v>
      </c>
      <c r="U682" s="54">
        <v>8.5860158846635297</v>
      </c>
      <c r="V682" s="54">
        <v>8.4688461148401668</v>
      </c>
      <c r="W682" s="54">
        <v>74.661000000000001</v>
      </c>
      <c r="X682" s="54">
        <v>1.0226519439036463</v>
      </c>
      <c r="Y682" s="54">
        <v>75.683651943903655</v>
      </c>
      <c r="Z682" s="54">
        <v>74.650828781591713</v>
      </c>
      <c r="AA682" s="54"/>
      <c r="AB682" s="54">
        <v>2.0479999999999996</v>
      </c>
      <c r="AC682" s="54">
        <v>2.8052010837179616E-2</v>
      </c>
      <c r="AD682" s="54">
        <v>2.0760520108371794</v>
      </c>
      <c r="AE682" s="54">
        <v>2.0477209968350247</v>
      </c>
      <c r="AF682" s="54">
        <v>4.4909999999999988</v>
      </c>
      <c r="AG682" s="54">
        <v>6.1514443686412922E-2</v>
      </c>
      <c r="AH682" s="54">
        <v>4.5525144436864116</v>
      </c>
      <c r="AI682" s="54">
        <v>4.4903881820244607</v>
      </c>
      <c r="AJ682" s="54">
        <v>43.134000000000015</v>
      </c>
      <c r="AK682" s="54">
        <v>0.59081808371626288</v>
      </c>
      <c r="AL682" s="54">
        <v>43.724818083716279</v>
      </c>
      <c r="AM682" s="54">
        <v>43.128123768301762</v>
      </c>
      <c r="AN682" s="54">
        <v>4.2589999999999986</v>
      </c>
      <c r="AO682" s="54">
        <v>5.8336676833763659E-2</v>
      </c>
      <c r="AP682" s="54">
        <v>4.3173366768337624</v>
      </c>
      <c r="AQ682" s="54">
        <v>4.2584197878517429</v>
      </c>
      <c r="AR682" s="54">
        <v>53.932000000000016</v>
      </c>
      <c r="AS682" s="54">
        <v>0.7387212150736191</v>
      </c>
      <c r="AT682" s="54">
        <v>54.670721215073634</v>
      </c>
      <c r="AU682" s="54">
        <v>53.924652735012991</v>
      </c>
    </row>
    <row r="683" spans="1:47">
      <c r="A683" s="51">
        <v>46051</v>
      </c>
      <c r="B683" s="52">
        <v>8</v>
      </c>
      <c r="C683" s="52" t="s">
        <v>17</v>
      </c>
      <c r="D683" s="53">
        <v>156.05407099999999</v>
      </c>
      <c r="E683">
        <v>1.4159053E-2</v>
      </c>
      <c r="G683" s="54">
        <v>1.097</v>
      </c>
      <c r="H683" s="54">
        <v>1.7693671982508746E-2</v>
      </c>
      <c r="I683" s="54">
        <v>1.1146936719825087</v>
      </c>
      <c r="J683" s="54">
        <v>1.0989106652021436</v>
      </c>
      <c r="K683" s="54">
        <v>13.838999999999995</v>
      </c>
      <c r="L683" s="54">
        <v>0.2232112366143468</v>
      </c>
      <c r="M683" s="54">
        <v>14.062211236614342</v>
      </c>
      <c r="N683" s="54">
        <v>13.863103642417924</v>
      </c>
      <c r="O683" s="54">
        <v>55.322000000000003</v>
      </c>
      <c r="P683" s="54">
        <v>0.89229655552994436</v>
      </c>
      <c r="Q683" s="54">
        <v>56.214296555529948</v>
      </c>
      <c r="R683" s="54">
        <v>55.418355351242482</v>
      </c>
      <c r="S683" s="54">
        <v>8.8230000000000004</v>
      </c>
      <c r="T683" s="54">
        <v>0.14230744567153569</v>
      </c>
      <c r="U683" s="54">
        <v>8.9653074456715363</v>
      </c>
      <c r="V683" s="54">
        <v>8.8383671823869783</v>
      </c>
      <c r="W683" s="54">
        <v>79.080999999999989</v>
      </c>
      <c r="X683" s="54">
        <v>1.2755089097983354</v>
      </c>
      <c r="Y683" s="54">
        <v>80.356508909798336</v>
      </c>
      <c r="Z683" s="54">
        <v>79.218736841249523</v>
      </c>
      <c r="AA683" s="54"/>
      <c r="AB683" s="54">
        <v>2.048</v>
      </c>
      <c r="AC683" s="54">
        <v>3.3032488805996275E-2</v>
      </c>
      <c r="AD683" s="54">
        <v>2.0810324888059961</v>
      </c>
      <c r="AE683" s="54">
        <v>2.0515670395022703</v>
      </c>
      <c r="AF683" s="54">
        <v>4.4369999999999985</v>
      </c>
      <c r="AG683" s="54">
        <v>7.1565016031350293E-2</v>
      </c>
      <c r="AH683" s="54">
        <v>4.5085650160313486</v>
      </c>
      <c r="AI683" s="54">
        <v>4.4447280050154152</v>
      </c>
      <c r="AJ683" s="54">
        <v>45.726999999999997</v>
      </c>
      <c r="AK683" s="54">
        <v>0.73753740997646067</v>
      </c>
      <c r="AL683" s="54">
        <v>46.464537409976458</v>
      </c>
      <c r="AM683" s="54">
        <v>45.806643562168119</v>
      </c>
      <c r="AN683" s="54">
        <v>4.4079999999999986</v>
      </c>
      <c r="AO683" s="54">
        <v>7.1097270828531026E-2</v>
      </c>
      <c r="AP683" s="54">
        <v>4.4790972708285297</v>
      </c>
      <c r="AQ683" s="54">
        <v>4.4156774951787137</v>
      </c>
      <c r="AR683" s="54">
        <v>56.62</v>
      </c>
      <c r="AS683" s="54">
        <v>0.91323218564233821</v>
      </c>
      <c r="AT683" s="54">
        <v>57.533232185642333</v>
      </c>
      <c r="AU683" s="54">
        <v>56.718616101864519</v>
      </c>
    </row>
    <row r="684" spans="1:47">
      <c r="A684" s="51">
        <v>46051</v>
      </c>
      <c r="B684" s="52">
        <v>9</v>
      </c>
      <c r="C684" s="52" t="s">
        <v>17</v>
      </c>
      <c r="D684" s="53">
        <v>142.18779599999999</v>
      </c>
      <c r="E684">
        <v>1.3100107E-2</v>
      </c>
      <c r="G684" s="54">
        <v>1.097</v>
      </c>
      <c r="H684" s="54">
        <v>1.6068093799544107E-2</v>
      </c>
      <c r="I684" s="54">
        <v>1.1130680937995441</v>
      </c>
      <c r="J684" s="54">
        <v>1.098486782672484</v>
      </c>
      <c r="K684" s="54">
        <v>13.925999999999998</v>
      </c>
      <c r="L684" s="54">
        <v>0.20397837215355624</v>
      </c>
      <c r="M684" s="54">
        <v>14.129978372153555</v>
      </c>
      <c r="N684" s="54">
        <v>13.944874143570658</v>
      </c>
      <c r="O684" s="54">
        <v>59.401000000000018</v>
      </c>
      <c r="P684" s="54">
        <v>0.8700645759222605</v>
      </c>
      <c r="Q684" s="54">
        <v>60.271064575922281</v>
      </c>
      <c r="R684" s="54">
        <v>59.481507180973793</v>
      </c>
      <c r="S684" s="54">
        <v>9.2149999999999999</v>
      </c>
      <c r="T684" s="54">
        <v>0.1349749173772096</v>
      </c>
      <c r="U684" s="54">
        <v>9.3499749173772102</v>
      </c>
      <c r="V684" s="54">
        <v>9.2274892455122526</v>
      </c>
      <c r="W684" s="54">
        <v>83.639000000000024</v>
      </c>
      <c r="X684" s="54">
        <v>1.2250859592525705</v>
      </c>
      <c r="Y684" s="54">
        <v>84.864085959252591</v>
      </c>
      <c r="Z684" s="54">
        <v>83.752357352729177</v>
      </c>
      <c r="AA684" s="54"/>
      <c r="AB684" s="54">
        <v>2.048</v>
      </c>
      <c r="AC684" s="54">
        <v>2.9997681040534487E-2</v>
      </c>
      <c r="AD684" s="54">
        <v>2.0779976810405345</v>
      </c>
      <c r="AE684" s="54">
        <v>2.0507756890731517</v>
      </c>
      <c r="AF684" s="54">
        <v>4.254999999999999</v>
      </c>
      <c r="AG684" s="54">
        <v>6.2324283607165139E-2</v>
      </c>
      <c r="AH684" s="54">
        <v>4.3173242836071646</v>
      </c>
      <c r="AI684" s="54">
        <v>4.2607668735382127</v>
      </c>
      <c r="AJ684" s="54">
        <v>47.763999999999996</v>
      </c>
      <c r="AK684" s="54">
        <v>0.6996138853613717</v>
      </c>
      <c r="AL684" s="54">
        <v>48.463613885361369</v>
      </c>
      <c r="AM684" s="54">
        <v>47.828735357856452</v>
      </c>
      <c r="AN684" s="54">
        <v>4.5889999999999995</v>
      </c>
      <c r="AO684" s="54">
        <v>6.7216483542486688E-2</v>
      </c>
      <c r="AP684" s="54">
        <v>4.6562164835424866</v>
      </c>
      <c r="AQ684" s="54">
        <v>4.5952195493929162</v>
      </c>
      <c r="AR684" s="54">
        <v>58.655999999999992</v>
      </c>
      <c r="AS684" s="54">
        <v>0.85915233355155796</v>
      </c>
      <c r="AT684" s="54">
        <v>59.515152333551555</v>
      </c>
      <c r="AU684" s="54">
        <v>58.735497469860732</v>
      </c>
    </row>
    <row r="685" spans="1:47">
      <c r="A685" s="51">
        <v>46051</v>
      </c>
      <c r="B685" s="52">
        <v>10</v>
      </c>
      <c r="C685" s="52" t="s">
        <v>17</v>
      </c>
      <c r="D685" s="53">
        <v>153.71149199999999</v>
      </c>
      <c r="E685">
        <v>1.2710829E-2</v>
      </c>
      <c r="G685" s="54">
        <v>1.097</v>
      </c>
      <c r="H685" s="54">
        <v>1.5413865090851568E-2</v>
      </c>
      <c r="I685" s="54">
        <v>1.1124138650908515</v>
      </c>
      <c r="J685" s="54">
        <v>1.0982741626744525</v>
      </c>
      <c r="K685" s="54">
        <v>14.651</v>
      </c>
      <c r="L685" s="54">
        <v>0.20586010706113611</v>
      </c>
      <c r="M685" s="54">
        <v>14.856860107061136</v>
      </c>
      <c r="N685" s="54">
        <v>14.668017098763361</v>
      </c>
      <c r="O685" s="54">
        <v>63.51400000000001</v>
      </c>
      <c r="P685" s="54">
        <v>0.89243047163203881</v>
      </c>
      <c r="Q685" s="54">
        <v>64.406430471632049</v>
      </c>
      <c r="R685" s="54">
        <v>63.587771347406743</v>
      </c>
      <c r="S685" s="54">
        <v>9.2379999999999995</v>
      </c>
      <c r="T685" s="54">
        <v>0.1298024482308904</v>
      </c>
      <c r="U685" s="54">
        <v>9.3678024482308899</v>
      </c>
      <c r="V685" s="54">
        <v>9.2487299132056453</v>
      </c>
      <c r="W685" s="54">
        <v>88.500000000000014</v>
      </c>
      <c r="X685" s="54">
        <v>1.2435068920149168</v>
      </c>
      <c r="Y685" s="54">
        <v>89.743506892014921</v>
      </c>
      <c r="Z685" s="54">
        <v>88.602792522050208</v>
      </c>
      <c r="AA685" s="54"/>
      <c r="AB685" s="54">
        <v>2.0479999999999996</v>
      </c>
      <c r="AC685" s="54">
        <v>2.8776295083011855E-2</v>
      </c>
      <c r="AD685" s="54">
        <v>2.0767762950830115</v>
      </c>
      <c r="AE685" s="54">
        <v>2.0503787467249577</v>
      </c>
      <c r="AF685" s="54">
        <v>4.4589999999999996</v>
      </c>
      <c r="AG685" s="54">
        <v>6.2653076062084909E-2</v>
      </c>
      <c r="AH685" s="54">
        <v>4.5216530760620843</v>
      </c>
      <c r="AI685" s="54">
        <v>4.4641791170149352</v>
      </c>
      <c r="AJ685" s="54">
        <v>50.151000000000003</v>
      </c>
      <c r="AK685" s="54">
        <v>0.7046679564004531</v>
      </c>
      <c r="AL685" s="54">
        <v>50.85566795640046</v>
      </c>
      <c r="AM685" s="54">
        <v>50.209250257325877</v>
      </c>
      <c r="AN685" s="54">
        <v>4.6950000000000003</v>
      </c>
      <c r="AO685" s="54">
        <v>6.5969094440791354E-2</v>
      </c>
      <c r="AP685" s="54">
        <v>4.7609690944407914</v>
      </c>
      <c r="AQ685" s="54">
        <v>4.7004532304070699</v>
      </c>
      <c r="AR685" s="54">
        <v>61.353000000000002</v>
      </c>
      <c r="AS685" s="54">
        <v>0.8620664219863412</v>
      </c>
      <c r="AT685" s="54">
        <v>62.215066421986343</v>
      </c>
      <c r="AU685" s="54">
        <v>61.424261351472843</v>
      </c>
    </row>
    <row r="686" spans="1:47">
      <c r="A686" s="51">
        <v>46051</v>
      </c>
      <c r="B686" s="52">
        <v>11</v>
      </c>
      <c r="C686" s="52" t="s">
        <v>17</v>
      </c>
      <c r="D686" s="53">
        <v>141.0213</v>
      </c>
      <c r="E686">
        <v>1.2725563E-2</v>
      </c>
      <c r="G686" s="54">
        <v>1.0970000000000002</v>
      </c>
      <c r="H686" s="54">
        <v>1.7714279052073373E-2</v>
      </c>
      <c r="I686" s="54">
        <v>1.1147142790520737</v>
      </c>
      <c r="J686" s="54">
        <v>1.1005289122669968</v>
      </c>
      <c r="K686" s="54">
        <v>15.034999999999998</v>
      </c>
      <c r="L686" s="54">
        <v>0.24278412538552696</v>
      </c>
      <c r="M686" s="54">
        <v>15.277784125385525</v>
      </c>
      <c r="N686" s="54">
        <v>15.083365720997531</v>
      </c>
      <c r="O686" s="54">
        <v>66.240999999999985</v>
      </c>
      <c r="P686" s="54">
        <v>1.0696550215937939</v>
      </c>
      <c r="Q686" s="54">
        <v>67.310655021593774</v>
      </c>
      <c r="R686" s="54">
        <v>66.454089040545213</v>
      </c>
      <c r="S686" s="54">
        <v>9.1389999999999993</v>
      </c>
      <c r="T686" s="54">
        <v>0.14757593095432864</v>
      </c>
      <c r="U686" s="54">
        <v>9.2865759309543279</v>
      </c>
      <c r="V686" s="54">
        <v>9.1683990238906841</v>
      </c>
      <c r="W686" s="54">
        <v>91.511999999999986</v>
      </c>
      <c r="X686" s="54">
        <v>1.4777293569857228</v>
      </c>
      <c r="Y686" s="54">
        <v>92.989729356985706</v>
      </c>
      <c r="Z686" s="54">
        <v>91.806382697700428</v>
      </c>
      <c r="AA686" s="54"/>
      <c r="AB686" s="54">
        <v>2.0479999999999996</v>
      </c>
      <c r="AC686" s="54">
        <v>3.3070960345165226E-2</v>
      </c>
      <c r="AD686" s="54">
        <v>2.0810709603451647</v>
      </c>
      <c r="AE686" s="54">
        <v>2.0545881607318215</v>
      </c>
      <c r="AF686" s="54">
        <v>4.5569999999999986</v>
      </c>
      <c r="AG686" s="54">
        <v>7.3586116353963837E-2</v>
      </c>
      <c r="AH686" s="54">
        <v>4.6305861163539621</v>
      </c>
      <c r="AI686" s="54">
        <v>4.5716593010033746</v>
      </c>
      <c r="AJ686" s="54">
        <v>51.519000000000005</v>
      </c>
      <c r="AK686" s="54">
        <v>0.83192519825320699</v>
      </c>
      <c r="AL686" s="54">
        <v>52.350925198253215</v>
      </c>
      <c r="AM686" s="54">
        <v>51.684730201534556</v>
      </c>
      <c r="AN686" s="54">
        <v>4.6689999999999996</v>
      </c>
      <c r="AO686" s="54">
        <v>7.5394684497840064E-2</v>
      </c>
      <c r="AP686" s="54">
        <v>4.7443946844978395</v>
      </c>
      <c r="AQ686" s="54">
        <v>4.6840195910433966</v>
      </c>
      <c r="AR686" s="54">
        <v>62.792999999999999</v>
      </c>
      <c r="AS686" s="54">
        <v>1.0139769594501762</v>
      </c>
      <c r="AT686" s="54">
        <v>63.806976959450182</v>
      </c>
      <c r="AU686" s="54">
        <v>62.994997254313148</v>
      </c>
    </row>
    <row r="687" spans="1:47">
      <c r="A687" s="51">
        <v>46051</v>
      </c>
      <c r="B687" s="52">
        <v>12</v>
      </c>
      <c r="C687" s="52" t="s">
        <v>17</v>
      </c>
      <c r="D687" s="53">
        <v>127.048981</v>
      </c>
      <c r="E687">
        <v>1.3082596E-2</v>
      </c>
      <c r="G687" s="54">
        <v>1.097</v>
      </c>
      <c r="H687" s="54">
        <v>1.7772993476606588E-2</v>
      </c>
      <c r="I687" s="54">
        <v>1.1147729934766066</v>
      </c>
      <c r="J687" s="54">
        <v>1.1001888687712416</v>
      </c>
      <c r="K687" s="54">
        <v>15.110999999999997</v>
      </c>
      <c r="L687" s="54">
        <v>0.24482014988605477</v>
      </c>
      <c r="M687" s="54">
        <v>15.355820149886052</v>
      </c>
      <c r="N687" s="54">
        <v>15.154926158616433</v>
      </c>
      <c r="O687" s="54">
        <v>67.036000000000001</v>
      </c>
      <c r="P687" s="54">
        <v>1.0860805749296256</v>
      </c>
      <c r="Q687" s="54">
        <v>68.122080574929626</v>
      </c>
      <c r="R687" s="54">
        <v>67.230866916088374</v>
      </c>
      <c r="S687" s="54">
        <v>8.89</v>
      </c>
      <c r="T687" s="54">
        <v>0.14403091340659305</v>
      </c>
      <c r="U687" s="54">
        <v>9.0340309134065944</v>
      </c>
      <c r="V687" s="54">
        <v>8.9158423367149862</v>
      </c>
      <c r="W687" s="54">
        <v>92.134</v>
      </c>
      <c r="X687" s="54">
        <v>1.4927046316988801</v>
      </c>
      <c r="Y687" s="54">
        <v>93.626704631698885</v>
      </c>
      <c r="Z687" s="54">
        <v>92.401824280191036</v>
      </c>
      <c r="AA687" s="54"/>
      <c r="AB687" s="54">
        <v>2.0479999999999996</v>
      </c>
      <c r="AC687" s="54">
        <v>3.3180574877019406E-2</v>
      </c>
      <c r="AD687" s="54">
        <v>2.0811805748770191</v>
      </c>
      <c r="AE687" s="54">
        <v>2.0539533302128556</v>
      </c>
      <c r="AF687" s="54">
        <v>4.6009999999999973</v>
      </c>
      <c r="AG687" s="54">
        <v>7.4542883305256935E-2</v>
      </c>
      <c r="AH687" s="54">
        <v>4.6755428833052539</v>
      </c>
      <c r="AI687" s="54">
        <v>4.6143746446822966</v>
      </c>
      <c r="AJ687" s="54">
        <v>51.713000000000001</v>
      </c>
      <c r="AK687" s="54">
        <v>0.8378257170973169</v>
      </c>
      <c r="AL687" s="54">
        <v>52.550825717097318</v>
      </c>
      <c r="AM687" s="54">
        <v>51.863324494774126</v>
      </c>
      <c r="AN687" s="54">
        <v>4.6210000000000004</v>
      </c>
      <c r="AO687" s="54">
        <v>7.4866912356790397E-2</v>
      </c>
      <c r="AP687" s="54">
        <v>4.6958669123567907</v>
      </c>
      <c r="AQ687" s="54">
        <v>4.6344327826726595</v>
      </c>
      <c r="AR687" s="54">
        <v>62.982999999999997</v>
      </c>
      <c r="AS687" s="54">
        <v>1.0204160876363837</v>
      </c>
      <c r="AT687" s="54">
        <v>64.003416087636381</v>
      </c>
      <c r="AU687" s="54">
        <v>63.166085252341944</v>
      </c>
    </row>
    <row r="688" spans="1:47">
      <c r="A688" s="51">
        <v>46051</v>
      </c>
      <c r="B688" s="52">
        <v>13</v>
      </c>
      <c r="C688" s="52" t="s">
        <v>17</v>
      </c>
      <c r="D688" s="53">
        <v>95.667653000000001</v>
      </c>
      <c r="E688">
        <v>1.3130574000000001E-2</v>
      </c>
      <c r="G688" s="54">
        <v>1.097</v>
      </c>
      <c r="H688" s="54">
        <v>1.8137763633221334E-2</v>
      </c>
      <c r="I688" s="54">
        <v>1.1151377636332214</v>
      </c>
      <c r="J688" s="54">
        <v>1.100495364707641</v>
      </c>
      <c r="K688" s="54">
        <v>15.334999999999997</v>
      </c>
      <c r="L688" s="54">
        <v>0.25354840958564184</v>
      </c>
      <c r="M688" s="54">
        <v>15.588548409585639</v>
      </c>
      <c r="N688" s="54">
        <v>15.383861821140993</v>
      </c>
      <c r="O688" s="54">
        <v>66.696999999999989</v>
      </c>
      <c r="P688" s="54">
        <v>1.1027661085186535</v>
      </c>
      <c r="Q688" s="54">
        <v>67.799766108518639</v>
      </c>
      <c r="R688" s="54">
        <v>66.909516262448051</v>
      </c>
      <c r="S688" s="54">
        <v>8.8170000000000002</v>
      </c>
      <c r="T688" s="54">
        <v>0.14578000178132408</v>
      </c>
      <c r="U688" s="54">
        <v>8.9627800017813239</v>
      </c>
      <c r="V688" s="54">
        <v>8.8450935557222152</v>
      </c>
      <c r="W688" s="54">
        <v>91.945999999999998</v>
      </c>
      <c r="X688" s="54">
        <v>1.5202322835188407</v>
      </c>
      <c r="Y688" s="54">
        <v>93.466232283518835</v>
      </c>
      <c r="Z688" s="54">
        <v>92.238967004018903</v>
      </c>
      <c r="AA688" s="54"/>
      <c r="AB688" s="54">
        <v>2.048</v>
      </c>
      <c r="AC688" s="54">
        <v>3.3861567840325693E-2</v>
      </c>
      <c r="AD688" s="54">
        <v>2.0818615678403258</v>
      </c>
      <c r="AE688" s="54">
        <v>2.0545255304660426</v>
      </c>
      <c r="AF688" s="54">
        <v>4.6169999999999991</v>
      </c>
      <c r="AG688" s="54">
        <v>7.6337333358781109E-2</v>
      </c>
      <c r="AH688" s="54">
        <v>4.6933373333587802</v>
      </c>
      <c r="AI688" s="54">
        <v>4.6317111201961501</v>
      </c>
      <c r="AJ688" s="54">
        <v>51.64</v>
      </c>
      <c r="AK688" s="54">
        <v>0.85381414222383745</v>
      </c>
      <c r="AL688" s="54">
        <v>52.49381414222384</v>
      </c>
      <c r="AM688" s="54">
        <v>51.804540231087124</v>
      </c>
      <c r="AN688" s="54">
        <v>4.5889999999999995</v>
      </c>
      <c r="AO688" s="54">
        <v>7.5874382235964169E-2</v>
      </c>
      <c r="AP688" s="54">
        <v>4.664874382235964</v>
      </c>
      <c r="AQ688" s="54">
        <v>4.6036219039593105</v>
      </c>
      <c r="AR688" s="54">
        <v>62.893999999999998</v>
      </c>
      <c r="AS688" s="54">
        <v>1.0398874256589083</v>
      </c>
      <c r="AT688" s="54">
        <v>63.933887425658909</v>
      </c>
      <c r="AU688" s="54">
        <v>63.094398785708627</v>
      </c>
    </row>
    <row r="689" spans="1:47">
      <c r="A689" s="51">
        <v>46051</v>
      </c>
      <c r="B689" s="52">
        <v>14</v>
      </c>
      <c r="C689" s="52" t="s">
        <v>17</v>
      </c>
      <c r="D689" s="53">
        <v>82.381613999999999</v>
      </c>
      <c r="E689">
        <v>1.2742827999999999E-2</v>
      </c>
      <c r="G689" s="54">
        <v>1.097</v>
      </c>
      <c r="H689" s="54">
        <v>1.9320376339635136E-2</v>
      </c>
      <c r="I689" s="54">
        <v>1.1163203763396352</v>
      </c>
      <c r="J689" s="54">
        <v>1.1020952977910439</v>
      </c>
      <c r="K689" s="54">
        <v>15.125999999999999</v>
      </c>
      <c r="L689" s="54">
        <v>0.2663992821452334</v>
      </c>
      <c r="M689" s="54">
        <v>15.392399282145233</v>
      </c>
      <c r="N689" s="54">
        <v>15.196256585585532</v>
      </c>
      <c r="O689" s="54">
        <v>66.697999999999993</v>
      </c>
      <c r="P689" s="54">
        <v>1.1746859262543154</v>
      </c>
      <c r="Q689" s="54">
        <v>67.872685926254306</v>
      </c>
      <c r="R689" s="54">
        <v>67.007795963598028</v>
      </c>
      <c r="S689" s="54">
        <v>8.5999999999999979</v>
      </c>
      <c r="T689" s="54">
        <v>0.15146329673734013</v>
      </c>
      <c r="U689" s="54">
        <v>8.751463296737338</v>
      </c>
      <c r="V689" s="54">
        <v>8.6399449051987016</v>
      </c>
      <c r="W689" s="54">
        <v>91.520999999999987</v>
      </c>
      <c r="X689" s="54">
        <v>1.6118688814765241</v>
      </c>
      <c r="Y689" s="54">
        <v>93.132868881476512</v>
      </c>
      <c r="Z689" s="54">
        <v>91.9460927521733</v>
      </c>
      <c r="AA689" s="54"/>
      <c r="AB689" s="54">
        <v>2.048</v>
      </c>
      <c r="AC689" s="54">
        <v>3.6069399036985195E-2</v>
      </c>
      <c r="AD689" s="54">
        <v>2.0840693990369852</v>
      </c>
      <c r="AE689" s="54">
        <v>2.0575124611449933</v>
      </c>
      <c r="AF689" s="54">
        <v>4.5839999999999979</v>
      </c>
      <c r="AG689" s="54">
        <v>8.0733459563251966E-2</v>
      </c>
      <c r="AH689" s="54">
        <v>4.6647334595632497</v>
      </c>
      <c r="AI689" s="54">
        <v>4.60529156342219</v>
      </c>
      <c r="AJ689" s="54">
        <v>51.260000000000005</v>
      </c>
      <c r="AK689" s="54">
        <v>0.9027916965995415</v>
      </c>
      <c r="AL689" s="54">
        <v>52.162791696599548</v>
      </c>
      <c r="AM689" s="54">
        <v>51.498090214009949</v>
      </c>
      <c r="AN689" s="54">
        <v>4.4959999999999996</v>
      </c>
      <c r="AO689" s="54">
        <v>7.9183602573381542E-2</v>
      </c>
      <c r="AP689" s="54">
        <v>4.5751836025733814</v>
      </c>
      <c r="AQ689" s="54">
        <v>4.516882824857368</v>
      </c>
      <c r="AR689" s="54">
        <v>62.388000000000005</v>
      </c>
      <c r="AS689" s="54">
        <v>1.0987781577731603</v>
      </c>
      <c r="AT689" s="54">
        <v>63.486778157773166</v>
      </c>
      <c r="AU689" s="54">
        <v>62.677777063434498</v>
      </c>
    </row>
    <row r="690" spans="1:47">
      <c r="A690" s="51">
        <v>46051</v>
      </c>
      <c r="B690" s="52">
        <v>15</v>
      </c>
      <c r="C690" s="52" t="s">
        <v>17</v>
      </c>
      <c r="D690" s="53">
        <v>69.784475</v>
      </c>
      <c r="E690">
        <v>1.2103123E-2</v>
      </c>
      <c r="G690" s="54">
        <v>1.0970000000000002</v>
      </c>
      <c r="H690" s="54">
        <v>1.9446330112450342E-2</v>
      </c>
      <c r="I690" s="54">
        <v>1.1164463301124505</v>
      </c>
      <c r="J690" s="54">
        <v>1.102933842856201</v>
      </c>
      <c r="K690" s="54">
        <v>15.159999999999998</v>
      </c>
      <c r="L690" s="54">
        <v>0.26873870966704383</v>
      </c>
      <c r="M690" s="54">
        <v>15.428738709667043</v>
      </c>
      <c r="N690" s="54">
        <v>15.24200278732908</v>
      </c>
      <c r="O690" s="54">
        <v>66.474000000000004</v>
      </c>
      <c r="P690" s="54">
        <v>1.1783731521376699</v>
      </c>
      <c r="Q690" s="54">
        <v>67.65237315213767</v>
      </c>
      <c r="R690" s="54">
        <v>66.833568158635444</v>
      </c>
      <c r="S690" s="54">
        <v>8.6599999999999984</v>
      </c>
      <c r="T690" s="54">
        <v>0.1535143288731266</v>
      </c>
      <c r="U690" s="54">
        <v>8.8135143288731257</v>
      </c>
      <c r="V690" s="54">
        <v>8.7068432808885117</v>
      </c>
      <c r="W690" s="54">
        <v>91.390999999999991</v>
      </c>
      <c r="X690" s="54">
        <v>1.6200725207902906</v>
      </c>
      <c r="Y690" s="54">
        <v>93.011072520790293</v>
      </c>
      <c r="Z690" s="54">
        <v>91.885348069709238</v>
      </c>
      <c r="AA690" s="54"/>
      <c r="AB690" s="54">
        <v>2.0479999999999996</v>
      </c>
      <c r="AC690" s="54">
        <v>3.6304543363991137E-2</v>
      </c>
      <c r="AD690" s="54">
        <v>2.0843045433639906</v>
      </c>
      <c r="AE690" s="54">
        <v>2.0590779491061975</v>
      </c>
      <c r="AF690" s="54">
        <v>4.5329999999999986</v>
      </c>
      <c r="AG690" s="54">
        <v>8.03557104828964E-2</v>
      </c>
      <c r="AH690" s="54">
        <v>4.6133557104828951</v>
      </c>
      <c r="AI690" s="54">
        <v>4.5575196988761677</v>
      </c>
      <c r="AJ690" s="54">
        <v>50.759000000000015</v>
      </c>
      <c r="AK690" s="54">
        <v>0.8997960530336071</v>
      </c>
      <c r="AL690" s="54">
        <v>51.658796053033619</v>
      </c>
      <c r="AM690" s="54">
        <v>51.033563290371838</v>
      </c>
      <c r="AN690" s="54">
        <v>4.4319999999999986</v>
      </c>
      <c r="AO690" s="54">
        <v>7.8565300873637084E-2</v>
      </c>
      <c r="AP690" s="54">
        <v>4.5105653008736359</v>
      </c>
      <c r="AQ690" s="54">
        <v>4.4559733742376304</v>
      </c>
      <c r="AR690" s="54">
        <v>61.772000000000006</v>
      </c>
      <c r="AS690" s="54">
        <v>1.0950216077541317</v>
      </c>
      <c r="AT690" s="54">
        <v>62.86702160775414</v>
      </c>
      <c r="AU690" s="54">
        <v>62.106134312591834</v>
      </c>
    </row>
    <row r="691" spans="1:47">
      <c r="A691" s="51">
        <v>46051</v>
      </c>
      <c r="B691" s="52">
        <v>16</v>
      </c>
      <c r="C691" s="52" t="s">
        <v>17</v>
      </c>
      <c r="D691" s="53">
        <v>105.529715</v>
      </c>
      <c r="E691">
        <v>1.1648571999999999E-2</v>
      </c>
      <c r="G691" s="54">
        <v>1.097</v>
      </c>
      <c r="H691" s="54">
        <v>1.5194522075130657E-2</v>
      </c>
      <c r="I691" s="54">
        <v>1.1121945220751306</v>
      </c>
      <c r="J691" s="54">
        <v>1.0992390441067328</v>
      </c>
      <c r="K691" s="54">
        <v>15.020999999999997</v>
      </c>
      <c r="L691" s="54">
        <v>0.20805552970878538</v>
      </c>
      <c r="M691" s="54">
        <v>15.229055529708782</v>
      </c>
      <c r="N691" s="54">
        <v>15.051658779878972</v>
      </c>
      <c r="O691" s="54">
        <v>65.566000000000003</v>
      </c>
      <c r="P691" s="54">
        <v>0.90815317627895775</v>
      </c>
      <c r="Q691" s="54">
        <v>66.474153176278961</v>
      </c>
      <c r="R691" s="54">
        <v>65.699824216866048</v>
      </c>
      <c r="S691" s="54">
        <v>8.52</v>
      </c>
      <c r="T691" s="54">
        <v>0.11801032641760546</v>
      </c>
      <c r="U691" s="54">
        <v>8.6380103264176054</v>
      </c>
      <c r="V691" s="54">
        <v>8.5373898411935869</v>
      </c>
      <c r="W691" s="54">
        <v>90.203999999999994</v>
      </c>
      <c r="X691" s="54">
        <v>1.2494135544804794</v>
      </c>
      <c r="Y691" s="54">
        <v>91.453413554480477</v>
      </c>
      <c r="Z691" s="54">
        <v>90.388111882045337</v>
      </c>
      <c r="AA691" s="54"/>
      <c r="AB691" s="54">
        <v>2.0479999999999992</v>
      </c>
      <c r="AC691" s="54">
        <v>2.8366801467518299E-2</v>
      </c>
      <c r="AD691" s="54">
        <v>2.0763668014675174</v>
      </c>
      <c r="AE691" s="54">
        <v>2.0521800932822134</v>
      </c>
      <c r="AF691" s="54">
        <v>4.4499999999999975</v>
      </c>
      <c r="AG691" s="54">
        <v>6.1636848891824414E-2</v>
      </c>
      <c r="AH691" s="54">
        <v>4.5116368488918219</v>
      </c>
      <c r="AI691" s="54">
        <v>4.4590827222196525</v>
      </c>
      <c r="AJ691" s="54">
        <v>49.637000000000022</v>
      </c>
      <c r="AK691" s="54">
        <v>0.68752095920078471</v>
      </c>
      <c r="AL691" s="54">
        <v>50.324520959200804</v>
      </c>
      <c r="AM691" s="54">
        <v>49.738312153442045</v>
      </c>
      <c r="AN691" s="54">
        <v>4.3979999999999997</v>
      </c>
      <c r="AO691" s="54">
        <v>6.091659807331324E-2</v>
      </c>
      <c r="AP691" s="54">
        <v>4.458916598073313</v>
      </c>
      <c r="AQ691" s="54">
        <v>4.4069765870386606</v>
      </c>
      <c r="AR691" s="54">
        <v>60.533000000000015</v>
      </c>
      <c r="AS691" s="54">
        <v>0.83844120763344065</v>
      </c>
      <c r="AT691" s="54">
        <v>61.37144120763346</v>
      </c>
      <c r="AU691" s="54">
        <v>60.656551555982574</v>
      </c>
    </row>
    <row r="692" spans="1:47">
      <c r="A692" s="51">
        <v>46051</v>
      </c>
      <c r="B692" s="52">
        <v>17</v>
      </c>
      <c r="C692" s="52" t="s">
        <v>17</v>
      </c>
      <c r="D692" s="53">
        <v>107.894265</v>
      </c>
      <c r="E692">
        <v>1.2345679E-2</v>
      </c>
      <c r="G692" s="54">
        <v>1.097</v>
      </c>
      <c r="H692" s="54">
        <v>1.5950219318955194E-2</v>
      </c>
      <c r="I692" s="54">
        <v>1.1129502193189551</v>
      </c>
      <c r="J692" s="54">
        <v>1.0992100931682636</v>
      </c>
      <c r="K692" s="54">
        <v>14.645999999999997</v>
      </c>
      <c r="L692" s="54">
        <v>0.21295069475425499</v>
      </c>
      <c r="M692" s="54">
        <v>14.858950694754252</v>
      </c>
      <c r="N692" s="54">
        <v>14.675506859199988</v>
      </c>
      <c r="O692" s="54">
        <v>62.783000000000001</v>
      </c>
      <c r="P692" s="54">
        <v>0.91285562397626618</v>
      </c>
      <c r="Q692" s="54">
        <v>63.695855623976264</v>
      </c>
      <c r="R692" s="54">
        <v>62.909487036812308</v>
      </c>
      <c r="S692" s="54">
        <v>8.4879999999999995</v>
      </c>
      <c r="T692" s="54">
        <v>0.12341427673590855</v>
      </c>
      <c r="U692" s="54">
        <v>8.6114142767359088</v>
      </c>
      <c r="V692" s="54">
        <v>8.50510052033931</v>
      </c>
      <c r="W692" s="54">
        <v>87.013999999999996</v>
      </c>
      <c r="X692" s="54">
        <v>1.2651708147853848</v>
      </c>
      <c r="Y692" s="54">
        <v>88.279170814785388</v>
      </c>
      <c r="Z692" s="54">
        <v>87.189304509519872</v>
      </c>
      <c r="AA692" s="54"/>
      <c r="AB692" s="54">
        <v>2.0479999999999996</v>
      </c>
      <c r="AC692" s="54">
        <v>2.9777620022990184E-2</v>
      </c>
      <c r="AD692" s="54">
        <v>2.0777776200229896</v>
      </c>
      <c r="AE692" s="54">
        <v>2.0521260444928018</v>
      </c>
      <c r="AF692" s="54">
        <v>4.360999999999998</v>
      </c>
      <c r="AG692" s="54">
        <v>6.3408301230595779E-2</v>
      </c>
      <c r="AH692" s="54">
        <v>4.4244083012305939</v>
      </c>
      <c r="AI692" s="54">
        <v>4.3697859765786653</v>
      </c>
      <c r="AJ692" s="54">
        <v>47.669000000000004</v>
      </c>
      <c r="AK692" s="54">
        <v>0.69310027777144501</v>
      </c>
      <c r="AL692" s="54">
        <v>48.362100277771447</v>
      </c>
      <c r="AM692" s="54">
        <v>47.765037311976265</v>
      </c>
      <c r="AN692" s="54">
        <v>4.2489999999999997</v>
      </c>
      <c r="AO692" s="54">
        <v>6.1779837635588523E-2</v>
      </c>
      <c r="AP692" s="54">
        <v>4.3107798376355886</v>
      </c>
      <c r="AQ692" s="54">
        <v>4.257560333520467</v>
      </c>
      <c r="AR692" s="54">
        <v>58.327000000000005</v>
      </c>
      <c r="AS692" s="54">
        <v>0.84806603666061942</v>
      </c>
      <c r="AT692" s="54">
        <v>59.175066036660617</v>
      </c>
      <c r="AU692" s="54">
        <v>58.444509666568202</v>
      </c>
    </row>
    <row r="693" spans="1:47">
      <c r="A693" s="51">
        <v>46051</v>
      </c>
      <c r="B693" s="52">
        <v>18</v>
      </c>
      <c r="C693" s="52" t="s">
        <v>17</v>
      </c>
      <c r="D693" s="53">
        <v>103.94165599999999</v>
      </c>
      <c r="E693">
        <v>1.3413823E-2</v>
      </c>
      <c r="G693" s="54">
        <v>1.0970000000000002</v>
      </c>
      <c r="H693" s="54">
        <v>1.4973723229258757E-2</v>
      </c>
      <c r="I693" s="54">
        <v>1.111973723229259</v>
      </c>
      <c r="J693" s="54">
        <v>1.0970579045252107</v>
      </c>
      <c r="K693" s="54">
        <v>14.638999999999998</v>
      </c>
      <c r="L693" s="54">
        <v>0.19981798938297071</v>
      </c>
      <c r="M693" s="54">
        <v>14.838817989382969</v>
      </c>
      <c r="N693" s="54">
        <v>14.63977271134417</v>
      </c>
      <c r="O693" s="54">
        <v>60.481999999999999</v>
      </c>
      <c r="P693" s="54">
        <v>0.82556128382135641</v>
      </c>
      <c r="Q693" s="54">
        <v>61.307561283821357</v>
      </c>
      <c r="R693" s="54">
        <v>60.485192508198523</v>
      </c>
      <c r="S693" s="54">
        <v>8.1850000000000005</v>
      </c>
      <c r="T693" s="54">
        <v>0.11172281187920047</v>
      </c>
      <c r="U693" s="54">
        <v>8.2967228118792011</v>
      </c>
      <c r="V693" s="54">
        <v>8.18543204060059</v>
      </c>
      <c r="W693" s="54">
        <v>84.402999999999992</v>
      </c>
      <c r="X693" s="54">
        <v>1.1520758083127862</v>
      </c>
      <c r="Y693" s="54">
        <v>85.555075808312793</v>
      </c>
      <c r="Z693" s="54">
        <v>84.407455164668491</v>
      </c>
      <c r="AA693" s="54"/>
      <c r="AB693" s="54">
        <v>2.0479999999999992</v>
      </c>
      <c r="AC693" s="54">
        <v>2.7954589948515875E-2</v>
      </c>
      <c r="AD693" s="54">
        <v>2.0759545899485152</v>
      </c>
      <c r="AE693" s="54">
        <v>2.048108102522908</v>
      </c>
      <c r="AF693" s="54">
        <v>4.4869999999999974</v>
      </c>
      <c r="AG693" s="54">
        <v>6.1246213427241562E-2</v>
      </c>
      <c r="AH693" s="54">
        <v>4.5482462134272392</v>
      </c>
      <c r="AI693" s="54">
        <v>4.4872368437599057</v>
      </c>
      <c r="AJ693" s="54">
        <v>46.984000000000002</v>
      </c>
      <c r="AK693" s="54">
        <v>0.64131760456106957</v>
      </c>
      <c r="AL693" s="54">
        <v>47.625317604561069</v>
      </c>
      <c r="AM693" s="54">
        <v>46.9864800238947</v>
      </c>
      <c r="AN693" s="54">
        <v>4.3029999999999999</v>
      </c>
      <c r="AO693" s="54">
        <v>5.873466823655462E-2</v>
      </c>
      <c r="AP693" s="54">
        <v>4.3617346682365543</v>
      </c>
      <c r="AQ693" s="54">
        <v>4.3032271314238653</v>
      </c>
      <c r="AR693" s="54">
        <v>57.821999999999996</v>
      </c>
      <c r="AS693" s="54">
        <v>0.78925307617338158</v>
      </c>
      <c r="AT693" s="54">
        <v>58.611253076173384</v>
      </c>
      <c r="AU693" s="54">
        <v>57.825052101601379</v>
      </c>
    </row>
    <row r="694" spans="1:47">
      <c r="A694" s="51">
        <v>46051</v>
      </c>
      <c r="B694" s="52">
        <v>19</v>
      </c>
      <c r="C694" s="52" t="s">
        <v>17</v>
      </c>
      <c r="D694" s="53">
        <v>115.677312</v>
      </c>
      <c r="E694">
        <v>1.3744114E-2</v>
      </c>
      <c r="G694" s="54">
        <v>1.097</v>
      </c>
      <c r="H694" s="54">
        <v>1.7019780253256695E-2</v>
      </c>
      <c r="I694" s="54">
        <v>1.1140197802532568</v>
      </c>
      <c r="J694" s="54">
        <v>1.0987085653952011</v>
      </c>
      <c r="K694" s="54">
        <v>14.901999999999997</v>
      </c>
      <c r="L694" s="54">
        <v>0.23120215618416706</v>
      </c>
      <c r="M694" s="54">
        <v>15.133202156184165</v>
      </c>
      <c r="N694" s="54">
        <v>14.925209700564524</v>
      </c>
      <c r="O694" s="54">
        <v>59.394999999999996</v>
      </c>
      <c r="P694" s="54">
        <v>0.9215039636665282</v>
      </c>
      <c r="Q694" s="54">
        <v>60.316503963666527</v>
      </c>
      <c r="R694" s="54">
        <v>59.487507057108445</v>
      </c>
      <c r="S694" s="54">
        <v>8.1080000000000005</v>
      </c>
      <c r="T694" s="54">
        <v>0.12579432843519173</v>
      </c>
      <c r="U694" s="54">
        <v>8.2337943284351915</v>
      </c>
      <c r="V694" s="54">
        <v>8.1206281205326256</v>
      </c>
      <c r="W694" s="54">
        <v>83.501999999999995</v>
      </c>
      <c r="X694" s="54">
        <v>1.2955202285391436</v>
      </c>
      <c r="Y694" s="54">
        <v>84.797520228539142</v>
      </c>
      <c r="Z694" s="54">
        <v>83.632053443600796</v>
      </c>
      <c r="AA694" s="54"/>
      <c r="AB694" s="54">
        <v>2.0479999999999992</v>
      </c>
      <c r="AC694" s="54">
        <v>3.1774393763600459E-2</v>
      </c>
      <c r="AD694" s="54">
        <v>2.0797743937635995</v>
      </c>
      <c r="AE694" s="54">
        <v>2.0511897374014318</v>
      </c>
      <c r="AF694" s="54">
        <v>4.7719999999999967</v>
      </c>
      <c r="AG694" s="54">
        <v>7.403681984370182E-2</v>
      </c>
      <c r="AH694" s="54">
        <v>4.8460368198436985</v>
      </c>
      <c r="AI694" s="54">
        <v>4.779432337343569</v>
      </c>
      <c r="AJ694" s="54">
        <v>47.301999999999992</v>
      </c>
      <c r="AK694" s="54">
        <v>0.73388299502237753</v>
      </c>
      <c r="AL694" s="54">
        <v>48.035882995022369</v>
      </c>
      <c r="AM694" s="54">
        <v>47.375672343048123</v>
      </c>
      <c r="AN694" s="54">
        <v>4.3049999999999997</v>
      </c>
      <c r="AO694" s="54">
        <v>6.6791389234521492E-2</v>
      </c>
      <c r="AP694" s="54">
        <v>4.371791389234521</v>
      </c>
      <c r="AQ694" s="54">
        <v>4.311704989996664</v>
      </c>
      <c r="AR694" s="54">
        <v>58.426999999999985</v>
      </c>
      <c r="AS694" s="54">
        <v>0.90648559786420124</v>
      </c>
      <c r="AT694" s="54">
        <v>59.33348559786419</v>
      </c>
      <c r="AU694" s="54">
        <v>58.517999407789787</v>
      </c>
    </row>
    <row r="695" spans="1:47">
      <c r="A695" s="51">
        <v>46051</v>
      </c>
      <c r="B695" s="52">
        <v>20</v>
      </c>
      <c r="C695" s="52" t="s">
        <v>17</v>
      </c>
      <c r="D695" s="53">
        <v>122.041231</v>
      </c>
      <c r="E695">
        <v>1.3705415E-2</v>
      </c>
      <c r="G695" s="54">
        <v>1.097</v>
      </c>
      <c r="H695" s="54">
        <v>1.5820825355724558E-2</v>
      </c>
      <c r="I695" s="54">
        <v>1.1128208253557246</v>
      </c>
      <c r="J695" s="54">
        <v>1.0975691541235819</v>
      </c>
      <c r="K695" s="54">
        <v>14.365999999999996</v>
      </c>
      <c r="L695" s="54">
        <v>0.20718502922546853</v>
      </c>
      <c r="M695" s="54">
        <v>14.573185029225465</v>
      </c>
      <c r="N695" s="54">
        <v>14.373453480528143</v>
      </c>
      <c r="O695" s="54">
        <v>57.425000000000004</v>
      </c>
      <c r="P695" s="54">
        <v>0.82817766276434179</v>
      </c>
      <c r="Q695" s="54">
        <v>58.253177662764344</v>
      </c>
      <c r="R695" s="54">
        <v>57.454793687827426</v>
      </c>
      <c r="S695" s="54">
        <v>8.0749999999999993</v>
      </c>
      <c r="T695" s="54">
        <v>0.11645685027117211</v>
      </c>
      <c r="U695" s="54">
        <v>8.1914568502711713</v>
      </c>
      <c r="V695" s="54">
        <v>8.0791895346836125</v>
      </c>
      <c r="W695" s="54">
        <v>80.963000000000008</v>
      </c>
      <c r="X695" s="54">
        <v>1.1676403676167069</v>
      </c>
      <c r="Y695" s="54">
        <v>82.130640367616692</v>
      </c>
      <c r="Z695" s="54">
        <v>81.005005857162757</v>
      </c>
      <c r="AA695" s="54"/>
      <c r="AB695" s="54">
        <v>2.0479999999999996</v>
      </c>
      <c r="AC695" s="54">
        <v>2.9536053170942472E-2</v>
      </c>
      <c r="AD695" s="54">
        <v>2.0775360531709421</v>
      </c>
      <c r="AE695" s="54">
        <v>2.0490625593847724</v>
      </c>
      <c r="AF695" s="54">
        <v>4.6329999999999973</v>
      </c>
      <c r="AG695" s="54">
        <v>6.6816667158679885E-2</v>
      </c>
      <c r="AH695" s="54">
        <v>4.699816667158677</v>
      </c>
      <c r="AI695" s="54">
        <v>4.6354037293113501</v>
      </c>
      <c r="AJ695" s="54">
        <v>46.172999999999959</v>
      </c>
      <c r="AK695" s="54">
        <v>0.66590243313570596</v>
      </c>
      <c r="AL695" s="54">
        <v>46.838902433135665</v>
      </c>
      <c r="AM695" s="54">
        <v>46.196955837145033</v>
      </c>
      <c r="AN695" s="54">
        <v>4.2949999999999999</v>
      </c>
      <c r="AO695" s="54">
        <v>6.1942064633397437E-2</v>
      </c>
      <c r="AP695" s="54">
        <v>4.3569420646333974</v>
      </c>
      <c r="AQ695" s="54">
        <v>4.2972283655066397</v>
      </c>
      <c r="AR695" s="54">
        <v>57.148999999999958</v>
      </c>
      <c r="AS695" s="54">
        <v>0.82419721809872581</v>
      </c>
      <c r="AT695" s="54">
        <v>57.973197218098676</v>
      </c>
      <c r="AU695" s="54">
        <v>57.178650491347796</v>
      </c>
    </row>
    <row r="696" spans="1:47">
      <c r="A696" s="51">
        <v>46051</v>
      </c>
      <c r="B696" s="52">
        <v>21</v>
      </c>
      <c r="C696" s="52" t="s">
        <v>17</v>
      </c>
      <c r="D696" s="53">
        <v>144.926413</v>
      </c>
      <c r="E696">
        <v>1.3340510999999999E-2</v>
      </c>
      <c r="G696" s="54">
        <v>1.097</v>
      </c>
      <c r="H696" s="54">
        <v>1.4613053375861204E-2</v>
      </c>
      <c r="I696" s="54">
        <v>1.1116130533758612</v>
      </c>
      <c r="J696" s="54">
        <v>1.0967835672095569</v>
      </c>
      <c r="K696" s="54">
        <v>14.020999999999999</v>
      </c>
      <c r="L696" s="54">
        <v>0.18677267218135821</v>
      </c>
      <c r="M696" s="54">
        <v>14.207772672181358</v>
      </c>
      <c r="N696" s="54">
        <v>14.018233724562624</v>
      </c>
      <c r="O696" s="54">
        <v>55.058999999999997</v>
      </c>
      <c r="P696" s="54">
        <v>0.73343674186102292</v>
      </c>
      <c r="Q696" s="54">
        <v>55.792436741861017</v>
      </c>
      <c r="R696" s="54">
        <v>55.048137125789417</v>
      </c>
      <c r="S696" s="54">
        <v>7.97</v>
      </c>
      <c r="T696" s="54">
        <v>0.10616776244814384</v>
      </c>
      <c r="U696" s="54">
        <v>8.0761677624481436</v>
      </c>
      <c r="V696" s="54">
        <v>7.9684275575753585</v>
      </c>
      <c r="W696" s="54">
        <v>78.146999999999991</v>
      </c>
      <c r="X696" s="54">
        <v>1.0409902298663862</v>
      </c>
      <c r="Y696" s="54">
        <v>79.187990229866386</v>
      </c>
      <c r="Z696" s="54">
        <v>78.131581975136953</v>
      </c>
      <c r="AA696" s="54"/>
      <c r="AB696" s="54">
        <v>2.0479999999999996</v>
      </c>
      <c r="AC696" s="54">
        <v>2.7281251881279622E-2</v>
      </c>
      <c r="AD696" s="54">
        <v>2.0752812518812793</v>
      </c>
      <c r="AE696" s="54">
        <v>2.0475959395124632</v>
      </c>
      <c r="AF696" s="54">
        <v>4.5489999999999977</v>
      </c>
      <c r="AG696" s="54">
        <v>6.0596882230439915E-2</v>
      </c>
      <c r="AH696" s="54">
        <v>4.6095968822304378</v>
      </c>
      <c r="AI696" s="54">
        <v>4.5481025043174768</v>
      </c>
      <c r="AJ696" s="54">
        <v>44.677000000000007</v>
      </c>
      <c r="AK696" s="54">
        <v>0.59513891127926277</v>
      </c>
      <c r="AL696" s="54">
        <v>45.272138911279271</v>
      </c>
      <c r="AM696" s="54">
        <v>44.668185444139823</v>
      </c>
      <c r="AN696" s="54">
        <v>4.2379999999999987</v>
      </c>
      <c r="AO696" s="54">
        <v>5.6454074937921393E-2</v>
      </c>
      <c r="AP696" s="54">
        <v>4.2944540749379199</v>
      </c>
      <c r="AQ696" s="54">
        <v>4.2371638631122162</v>
      </c>
      <c r="AR696" s="54">
        <v>55.512</v>
      </c>
      <c r="AS696" s="54">
        <v>0.73947112032890372</v>
      </c>
      <c r="AT696" s="54">
        <v>56.251471120328901</v>
      </c>
      <c r="AU696" s="54">
        <v>55.501047751081977</v>
      </c>
    </row>
    <row r="697" spans="1:47">
      <c r="A697" s="51">
        <v>46051</v>
      </c>
      <c r="B697" s="52">
        <v>22</v>
      </c>
      <c r="C697" s="52" t="s">
        <v>17</v>
      </c>
      <c r="D697" s="53">
        <v>105.893826</v>
      </c>
      <c r="E697">
        <v>1.347541E-2</v>
      </c>
      <c r="G697" s="54">
        <v>1.0970000000000002</v>
      </c>
      <c r="H697" s="54">
        <v>1.4781886432362392E-2</v>
      </c>
      <c r="I697" s="54">
        <v>1.1117818864323625</v>
      </c>
      <c r="J697" s="54">
        <v>1.096800169682113</v>
      </c>
      <c r="K697" s="54">
        <v>13.719999999999999</v>
      </c>
      <c r="L697" s="54">
        <v>0.18487464161532538</v>
      </c>
      <c r="M697" s="54">
        <v>13.904874641615324</v>
      </c>
      <c r="N697" s="54">
        <v>13.717500754820955</v>
      </c>
      <c r="O697" s="54">
        <v>52.561999999999998</v>
      </c>
      <c r="P697" s="54">
        <v>0.70826391491142371</v>
      </c>
      <c r="Q697" s="54">
        <v>53.270263914911425</v>
      </c>
      <c r="R697" s="54">
        <v>52.552425267849792</v>
      </c>
      <c r="S697" s="54">
        <v>7.7819999999999991</v>
      </c>
      <c r="T697" s="54">
        <v>0.10486111232146224</v>
      </c>
      <c r="U697" s="54">
        <v>7.8868611123214611</v>
      </c>
      <c r="V697" s="54">
        <v>7.7805824252198734</v>
      </c>
      <c r="W697" s="54">
        <v>75.160999999999987</v>
      </c>
      <c r="X697" s="54">
        <v>1.0127815552805737</v>
      </c>
      <c r="Y697" s="54">
        <v>76.17378155528057</v>
      </c>
      <c r="Z697" s="54">
        <v>75.147308617572733</v>
      </c>
      <c r="AA697" s="54"/>
      <c r="AB697" s="54">
        <v>2.0479999999999996</v>
      </c>
      <c r="AC697" s="54">
        <v>2.7596447961238071E-2</v>
      </c>
      <c r="AD697" s="54">
        <v>2.0755964479612379</v>
      </c>
      <c r="AE697" s="54">
        <v>2.0476269348304168</v>
      </c>
      <c r="AF697" s="54">
        <v>4.4729999999999972</v>
      </c>
      <c r="AG697" s="54">
        <v>6.0272906118465738E-2</v>
      </c>
      <c r="AH697" s="54">
        <v>4.5332729061184631</v>
      </c>
      <c r="AI697" s="54">
        <v>4.4721851950666256</v>
      </c>
      <c r="AJ697" s="54">
        <v>43.150999999999996</v>
      </c>
      <c r="AK697" s="54">
        <v>0.58145230760516808</v>
      </c>
      <c r="AL697" s="54">
        <v>43.732452307605165</v>
      </c>
      <c r="AM697" s="54">
        <v>43.143139582454744</v>
      </c>
      <c r="AN697" s="54">
        <v>4.1360000000000001</v>
      </c>
      <c r="AO697" s="54">
        <v>5.5731889046719087E-2</v>
      </c>
      <c r="AP697" s="54">
        <v>4.1917318890467188</v>
      </c>
      <c r="AQ697" s="54">
        <v>4.1352465832317398</v>
      </c>
      <c r="AR697" s="54">
        <v>53.808</v>
      </c>
      <c r="AS697" s="54">
        <v>0.72505355073159095</v>
      </c>
      <c r="AT697" s="54">
        <v>54.533053550731587</v>
      </c>
      <c r="AU697" s="54">
        <v>53.798198295583525</v>
      </c>
    </row>
    <row r="698" spans="1:47">
      <c r="A698" s="51">
        <v>46051</v>
      </c>
      <c r="B698" s="52">
        <v>23</v>
      </c>
      <c r="C698" s="52" t="s">
        <v>17</v>
      </c>
      <c r="D698" s="53">
        <v>78.540058999999999</v>
      </c>
      <c r="E698">
        <v>1.3604250999999999E-2</v>
      </c>
      <c r="G698" s="54">
        <v>1.0970000000000002</v>
      </c>
      <c r="H698" s="54">
        <v>1.3828213015905406E-2</v>
      </c>
      <c r="I698" s="54">
        <v>1.1108282130159055</v>
      </c>
      <c r="J698" s="54">
        <v>1.0957162271881558</v>
      </c>
      <c r="K698" s="54">
        <v>13.379999999999997</v>
      </c>
      <c r="L698" s="54">
        <v>0.16866134015753351</v>
      </c>
      <c r="M698" s="54">
        <v>13.548661340157532</v>
      </c>
      <c r="N698" s="54">
        <v>13.364341950572033</v>
      </c>
      <c r="O698" s="54">
        <v>50.378</v>
      </c>
      <c r="P698" s="54">
        <v>0.63503893830016622</v>
      </c>
      <c r="Q698" s="54">
        <v>51.01303893830017</v>
      </c>
      <c r="R698" s="54">
        <v>50.319044752310766</v>
      </c>
      <c r="S698" s="54">
        <v>7.6999999999999993</v>
      </c>
      <c r="T698" s="54">
        <v>9.7062206219208372E-2</v>
      </c>
      <c r="U698" s="54">
        <v>7.7970622062192074</v>
      </c>
      <c r="V698" s="54">
        <v>7.6909890149031881</v>
      </c>
      <c r="W698" s="54">
        <v>72.554999999999993</v>
      </c>
      <c r="X698" s="54">
        <v>0.91459069769281354</v>
      </c>
      <c r="Y698" s="54">
        <v>73.469590697692809</v>
      </c>
      <c r="Z698" s="54">
        <v>72.470091944974143</v>
      </c>
      <c r="AA698" s="54"/>
      <c r="AB698" s="54">
        <v>2.048</v>
      </c>
      <c r="AC698" s="54">
        <v>2.5816025758043995E-2</v>
      </c>
      <c r="AD698" s="54">
        <v>2.073816025758044</v>
      </c>
      <c r="AE698" s="54">
        <v>2.045603312015809</v>
      </c>
      <c r="AF698" s="54">
        <v>4.424999999999998</v>
      </c>
      <c r="AG698" s="54">
        <v>5.577925487272687E-2</v>
      </c>
      <c r="AH698" s="54">
        <v>4.4807792548727248</v>
      </c>
      <c r="AI698" s="54">
        <v>4.4198216092138436</v>
      </c>
      <c r="AJ698" s="54">
        <v>41.647999999999996</v>
      </c>
      <c r="AK698" s="54">
        <v>0.52499308631397279</v>
      </c>
      <c r="AL698" s="54">
        <v>42.172993086313966</v>
      </c>
      <c r="AM698" s="54">
        <v>41.599261102946485</v>
      </c>
      <c r="AN698" s="54">
        <v>4.0489999999999986</v>
      </c>
      <c r="AO698" s="54">
        <v>5.1039593893710988E-2</v>
      </c>
      <c r="AP698" s="54">
        <v>4.10003959389371</v>
      </c>
      <c r="AQ698" s="54">
        <v>4.0442616261484421</v>
      </c>
      <c r="AR698" s="54">
        <v>52.169999999999995</v>
      </c>
      <c r="AS698" s="54">
        <v>0.65762796083845454</v>
      </c>
      <c r="AT698" s="54">
        <v>52.827627960838448</v>
      </c>
      <c r="AU698" s="54">
        <v>52.108947650324581</v>
      </c>
    </row>
    <row r="699" spans="1:47">
      <c r="A699" s="51">
        <v>46051</v>
      </c>
      <c r="B699" s="52">
        <v>24</v>
      </c>
      <c r="C699" s="52" t="s">
        <v>16</v>
      </c>
      <c r="D699" s="53">
        <v>31.980689999999999</v>
      </c>
      <c r="E699">
        <v>1.3465758E-2</v>
      </c>
      <c r="G699" s="54">
        <v>1.097</v>
      </c>
      <c r="H699" s="54">
        <v>1.5586674199328592E-2</v>
      </c>
      <c r="I699" s="54">
        <v>1.1125866741993287</v>
      </c>
      <c r="J699" s="54">
        <v>1.0976048512905356</v>
      </c>
      <c r="K699" s="54">
        <v>13.190999999999999</v>
      </c>
      <c r="L699" s="54">
        <v>0.18742371865391383</v>
      </c>
      <c r="M699" s="54">
        <v>13.378423718653913</v>
      </c>
      <c r="N699" s="54">
        <v>13.198273102437058</v>
      </c>
      <c r="O699" s="54">
        <v>49.129000000000005</v>
      </c>
      <c r="P699" s="54">
        <v>0.69804714379107979</v>
      </c>
      <c r="Q699" s="54">
        <v>49.827047143791084</v>
      </c>
      <c r="R699" s="54">
        <v>49.156088185098199</v>
      </c>
      <c r="S699" s="54">
        <v>7.6319999999999988</v>
      </c>
      <c r="T699" s="54">
        <v>0.10843892205038816</v>
      </c>
      <c r="U699" s="54">
        <v>7.7404389220503873</v>
      </c>
      <c r="V699" s="54">
        <v>7.6362080447122755</v>
      </c>
      <c r="W699" s="54">
        <v>71.049000000000007</v>
      </c>
      <c r="X699" s="54">
        <v>1.0094964586947104</v>
      </c>
      <c r="Y699" s="54">
        <v>72.058496458694705</v>
      </c>
      <c r="Z699" s="54">
        <v>71.088174183538072</v>
      </c>
      <c r="AA699" s="54"/>
      <c r="AB699" s="54">
        <v>2.0479999999999992</v>
      </c>
      <c r="AC699" s="54">
        <v>2.909891409318591E-2</v>
      </c>
      <c r="AD699" s="54">
        <v>2.077098914093185</v>
      </c>
      <c r="AE699" s="54">
        <v>2.0491292027739432</v>
      </c>
      <c r="AF699" s="54">
        <v>4.4239999999999986</v>
      </c>
      <c r="AG699" s="54">
        <v>6.285820114660863E-2</v>
      </c>
      <c r="AH699" s="54">
        <v>4.4868582011466076</v>
      </c>
      <c r="AI699" s="54">
        <v>4.4264392544296518</v>
      </c>
      <c r="AJ699" s="54">
        <v>40.724000000000004</v>
      </c>
      <c r="AK699" s="54">
        <v>0.57862508668501156</v>
      </c>
      <c r="AL699" s="54">
        <v>41.302625086685012</v>
      </c>
      <c r="AM699" s="54">
        <v>40.74645393250298</v>
      </c>
      <c r="AN699" s="54">
        <v>4.0579999999999998</v>
      </c>
      <c r="AO699" s="54">
        <v>5.7657906928783434E-2</v>
      </c>
      <c r="AP699" s="54">
        <v>4.1156579069287833</v>
      </c>
      <c r="AQ699" s="54">
        <v>4.0602374535432935</v>
      </c>
      <c r="AR699" s="54">
        <v>51.253999999999998</v>
      </c>
      <c r="AS699" s="54">
        <v>0.72824010885358959</v>
      </c>
      <c r="AT699" s="54">
        <v>51.982240108853588</v>
      </c>
      <c r="AU699" s="54">
        <v>51.282259843249868</v>
      </c>
    </row>
    <row r="700" spans="1:47">
      <c r="A700" s="51">
        <v>46052</v>
      </c>
      <c r="B700" s="52">
        <v>1</v>
      </c>
      <c r="C700" s="52" t="s">
        <v>16</v>
      </c>
      <c r="D700" s="53">
        <v>60.926712000000002</v>
      </c>
      <c r="E700">
        <v>1.2795466E-2</v>
      </c>
      <c r="G700" s="54">
        <v>1.0779999999999998</v>
      </c>
      <c r="H700" s="54">
        <v>1.4284639973082155E-2</v>
      </c>
      <c r="I700" s="54">
        <v>1.0922846399730819</v>
      </c>
      <c r="J700" s="54">
        <v>1.0783083489999841</v>
      </c>
      <c r="K700" s="54">
        <v>13.052000000000001</v>
      </c>
      <c r="L700" s="54">
        <v>0.17295280234570345</v>
      </c>
      <c r="M700" s="54">
        <v>13.224952802345705</v>
      </c>
      <c r="N700" s="54">
        <v>13.055733368411685</v>
      </c>
      <c r="O700" s="54">
        <v>48.053999999999995</v>
      </c>
      <c r="P700" s="54">
        <v>0.63676631657373828</v>
      </c>
      <c r="Q700" s="54">
        <v>48.690766316573736</v>
      </c>
      <c r="R700" s="54">
        <v>48.067745271656072</v>
      </c>
      <c r="S700" s="54">
        <v>7.6400000000000006</v>
      </c>
      <c r="T700" s="54">
        <v>0.10123807921553588</v>
      </c>
      <c r="U700" s="54">
        <v>7.7412380792155364</v>
      </c>
      <c r="V700" s="54">
        <v>7.6421853305750282</v>
      </c>
      <c r="W700" s="54">
        <v>69.823999999999998</v>
      </c>
      <c r="X700" s="54">
        <v>0.92524183810805971</v>
      </c>
      <c r="Y700" s="54">
        <v>70.749241838108063</v>
      </c>
      <c r="Z700" s="54">
        <v>69.843972319642774</v>
      </c>
      <c r="AA700" s="54"/>
      <c r="AB700" s="54">
        <v>2.069</v>
      </c>
      <c r="AC700" s="54">
        <v>2.7416437944626143E-2</v>
      </c>
      <c r="AD700" s="54">
        <v>2.096416437944626</v>
      </c>
      <c r="AE700" s="54">
        <v>2.0695918126910642</v>
      </c>
      <c r="AF700" s="54">
        <v>4.3499999999999979</v>
      </c>
      <c r="AG700" s="54">
        <v>5.7642100076908488E-2</v>
      </c>
      <c r="AH700" s="54">
        <v>4.4076421000769059</v>
      </c>
      <c r="AI700" s="54">
        <v>4.351244265445203</v>
      </c>
      <c r="AJ700" s="54">
        <v>40.154000000000011</v>
      </c>
      <c r="AK700" s="54">
        <v>0.532082962411077</v>
      </c>
      <c r="AL700" s="54">
        <v>40.686082962411085</v>
      </c>
      <c r="AM700" s="54">
        <v>40.16548557119237</v>
      </c>
      <c r="AN700" s="54">
        <v>3.9949999999999992</v>
      </c>
      <c r="AO700" s="54">
        <v>5.2937974668333214E-2</v>
      </c>
      <c r="AP700" s="54">
        <v>4.0479379746683328</v>
      </c>
      <c r="AQ700" s="54">
        <v>3.9961427219433552</v>
      </c>
      <c r="AR700" s="54">
        <v>50.568000000000005</v>
      </c>
      <c r="AS700" s="54">
        <v>0.67007947510094479</v>
      </c>
      <c r="AT700" s="54">
        <v>51.238079475100946</v>
      </c>
      <c r="AU700" s="54">
        <v>50.582464371271996</v>
      </c>
    </row>
    <row r="701" spans="1:47">
      <c r="A701" s="51">
        <v>46052</v>
      </c>
      <c r="B701" s="52">
        <v>2</v>
      </c>
      <c r="C701" s="52" t="s">
        <v>16</v>
      </c>
      <c r="D701" s="53">
        <v>60.593381000000001</v>
      </c>
      <c r="E701">
        <v>1.2481465000000001E-2</v>
      </c>
      <c r="G701" s="54">
        <v>1.0780000000000001</v>
      </c>
      <c r="H701" s="54">
        <v>1.2384789432049121E-2</v>
      </c>
      <c r="I701" s="54">
        <v>1.0903847894320491</v>
      </c>
      <c r="J701" s="54">
        <v>1.0767751898462206</v>
      </c>
      <c r="K701" s="54">
        <v>13.004999999999999</v>
      </c>
      <c r="L701" s="54">
        <v>0.14941019161762409</v>
      </c>
      <c r="M701" s="54">
        <v>13.154410191617623</v>
      </c>
      <c r="N701" s="54">
        <v>12.990223881215304</v>
      </c>
      <c r="O701" s="54">
        <v>47.585000000000008</v>
      </c>
      <c r="P701" s="54">
        <v>0.54668850197036867</v>
      </c>
      <c r="Q701" s="54">
        <v>48.131688501970373</v>
      </c>
      <c r="R701" s="54">
        <v>47.530934516542125</v>
      </c>
      <c r="S701" s="54">
        <v>7.5869999999999997</v>
      </c>
      <c r="T701" s="54">
        <v>8.7164561614987618E-2</v>
      </c>
      <c r="U701" s="54">
        <v>7.6741645616149876</v>
      </c>
      <c r="V701" s="54">
        <v>7.5783797452349493</v>
      </c>
      <c r="W701" s="54">
        <v>69.25500000000001</v>
      </c>
      <c r="X701" s="54">
        <v>0.79564804463502958</v>
      </c>
      <c r="Y701" s="54">
        <v>70.050648044635039</v>
      </c>
      <c r="Z701" s="54">
        <v>69.176313332838603</v>
      </c>
      <c r="AA701" s="54"/>
      <c r="AB701" s="54">
        <v>2.069</v>
      </c>
      <c r="AC701" s="54">
        <v>2.3770064318097982E-2</v>
      </c>
      <c r="AD701" s="54">
        <v>2.0927700643180978</v>
      </c>
      <c r="AE701" s="54">
        <v>2.0666492280072637</v>
      </c>
      <c r="AF701" s="54">
        <v>4.3299999999999983</v>
      </c>
      <c r="AG701" s="54">
        <v>4.9745953841162024E-2</v>
      </c>
      <c r="AH701" s="54">
        <v>4.3797459538411605</v>
      </c>
      <c r="AI701" s="54">
        <v>4.3250803080094</v>
      </c>
      <c r="AJ701" s="54">
        <v>39.865000000000002</v>
      </c>
      <c r="AK701" s="54">
        <v>0.45799594685402423</v>
      </c>
      <c r="AL701" s="54">
        <v>40.322995946854029</v>
      </c>
      <c r="AM701" s="54">
        <v>39.819705884248229</v>
      </c>
      <c r="AN701" s="54">
        <v>3.9639999999999986</v>
      </c>
      <c r="AO701" s="54">
        <v>4.5541099544195447E-2</v>
      </c>
      <c r="AP701" s="54">
        <v>4.0095410995441938</v>
      </c>
      <c r="AQ701" s="54">
        <v>3.9594961526441712</v>
      </c>
      <c r="AR701" s="54">
        <v>50.228000000000002</v>
      </c>
      <c r="AS701" s="54">
        <v>0.57705306455747973</v>
      </c>
      <c r="AT701" s="54">
        <v>50.805053064557484</v>
      </c>
      <c r="AU701" s="54">
        <v>50.170931572909062</v>
      </c>
    </row>
    <row r="702" spans="1:47">
      <c r="A702" s="51">
        <v>46052</v>
      </c>
      <c r="B702" s="52">
        <v>3</v>
      </c>
      <c r="C702" s="52" t="s">
        <v>16</v>
      </c>
      <c r="D702" s="53">
        <v>59.008522999999997</v>
      </c>
      <c r="E702">
        <v>1.2690738999999999E-2</v>
      </c>
      <c r="G702" s="54">
        <v>1.0780000000000001</v>
      </c>
      <c r="H702" s="54">
        <v>1.4333703976589259E-2</v>
      </c>
      <c r="I702" s="54">
        <v>1.0923337039765892</v>
      </c>
      <c r="J702" s="54">
        <v>1.0784711820385191</v>
      </c>
      <c r="K702" s="54">
        <v>13.058</v>
      </c>
      <c r="L702" s="54">
        <v>0.17362662943070734</v>
      </c>
      <c r="M702" s="54">
        <v>13.231626629430707</v>
      </c>
      <c r="N702" s="54">
        <v>13.063707509331152</v>
      </c>
      <c r="O702" s="54">
        <v>47.512000000000008</v>
      </c>
      <c r="P702" s="54">
        <v>0.63174670068247574</v>
      </c>
      <c r="Q702" s="54">
        <v>48.143746700682485</v>
      </c>
      <c r="R702" s="54">
        <v>47.532766976822018</v>
      </c>
      <c r="S702" s="54">
        <v>7.7249999999999996</v>
      </c>
      <c r="T702" s="54">
        <v>0.10271601411795177</v>
      </c>
      <c r="U702" s="54">
        <v>7.8277160141179518</v>
      </c>
      <c r="V702" s="54">
        <v>7.7283765132166611</v>
      </c>
      <c r="W702" s="54">
        <v>69.373000000000005</v>
      </c>
      <c r="X702" s="54">
        <v>0.92242304820772403</v>
      </c>
      <c r="Y702" s="54">
        <v>70.295423048207738</v>
      </c>
      <c r="Z702" s="54">
        <v>69.403322181408356</v>
      </c>
      <c r="AA702" s="54"/>
      <c r="AB702" s="54">
        <v>2.0689999999999995</v>
      </c>
      <c r="AC702" s="54">
        <v>2.7510606240782158E-2</v>
      </c>
      <c r="AD702" s="54">
        <v>2.0965106062407814</v>
      </c>
      <c r="AE702" s="54">
        <v>2.069904337326248</v>
      </c>
      <c r="AF702" s="54">
        <v>4.3499999999999988</v>
      </c>
      <c r="AG702" s="54">
        <v>5.7840085619817488E-2</v>
      </c>
      <c r="AH702" s="54">
        <v>4.4078400856198163</v>
      </c>
      <c r="AI702" s="54">
        <v>4.3519013375394779</v>
      </c>
      <c r="AJ702" s="54">
        <v>39.813000000000002</v>
      </c>
      <c r="AK702" s="54">
        <v>0.5293763974211021</v>
      </c>
      <c r="AL702" s="54">
        <v>40.342376397421106</v>
      </c>
      <c r="AM702" s="54">
        <v>39.830401827921676</v>
      </c>
      <c r="AN702" s="54">
        <v>3.9769999999999994</v>
      </c>
      <c r="AO702" s="54">
        <v>5.288046448506073E-2</v>
      </c>
      <c r="AP702" s="54">
        <v>4.0298804644850605</v>
      </c>
      <c r="AQ702" s="54">
        <v>3.9787383033090822</v>
      </c>
      <c r="AR702" s="54">
        <v>50.208999999999996</v>
      </c>
      <c r="AS702" s="54">
        <v>0.66760755376676251</v>
      </c>
      <c r="AT702" s="54">
        <v>50.87660755376676</v>
      </c>
      <c r="AU702" s="54">
        <v>50.230945806096479</v>
      </c>
    </row>
    <row r="703" spans="1:47">
      <c r="A703" s="51">
        <v>46052</v>
      </c>
      <c r="B703" s="52">
        <v>4</v>
      </c>
      <c r="C703" s="52" t="s">
        <v>16</v>
      </c>
      <c r="D703" s="53">
        <v>62.789895999999999</v>
      </c>
      <c r="E703">
        <v>1.2756745E-2</v>
      </c>
      <c r="G703" s="54">
        <v>1.0780000000000001</v>
      </c>
      <c r="H703" s="54">
        <v>1.2720395795344898E-2</v>
      </c>
      <c r="I703" s="54">
        <v>1.0907203957953451</v>
      </c>
      <c r="J703" s="54">
        <v>1.0768063538398849</v>
      </c>
      <c r="K703" s="54">
        <v>13.133999999999999</v>
      </c>
      <c r="L703" s="54">
        <v>0.1549811487718552</v>
      </c>
      <c r="M703" s="54">
        <v>13.288981148771853</v>
      </c>
      <c r="N703" s="54">
        <v>13.119457004947163</v>
      </c>
      <c r="O703" s="54">
        <v>47.734000000000009</v>
      </c>
      <c r="P703" s="54">
        <v>0.56326101381724814</v>
      </c>
      <c r="Q703" s="54">
        <v>48.297261013817256</v>
      </c>
      <c r="R703" s="54">
        <v>47.681145170865548</v>
      </c>
      <c r="S703" s="54">
        <v>7.8789999999999996</v>
      </c>
      <c r="T703" s="54">
        <v>9.2972169268573712E-2</v>
      </c>
      <c r="U703" s="54">
        <v>7.9719721692685734</v>
      </c>
      <c r="V703" s="54">
        <v>7.8702757531581176</v>
      </c>
      <c r="W703" s="54">
        <v>69.825000000000003</v>
      </c>
      <c r="X703" s="54">
        <v>0.823934727653022</v>
      </c>
      <c r="Y703" s="54">
        <v>70.648934727653028</v>
      </c>
      <c r="Z703" s="54">
        <v>69.74768428281071</v>
      </c>
      <c r="AA703" s="54"/>
      <c r="AB703" s="54">
        <v>2.069</v>
      </c>
      <c r="AC703" s="54">
        <v>2.4414191930026526E-2</v>
      </c>
      <c r="AD703" s="54">
        <v>2.0934141919300266</v>
      </c>
      <c r="AE703" s="54">
        <v>2.0667090409041942</v>
      </c>
      <c r="AF703" s="54">
        <v>4.3499999999999988</v>
      </c>
      <c r="AG703" s="54">
        <v>5.1329983033163544E-2</v>
      </c>
      <c r="AH703" s="54">
        <v>4.401329983033162</v>
      </c>
      <c r="AI703" s="54">
        <v>4.345183338778754</v>
      </c>
      <c r="AJ703" s="54">
        <v>39.997</v>
      </c>
      <c r="AK703" s="54">
        <v>0.47196444399481441</v>
      </c>
      <c r="AL703" s="54">
        <v>40.468964443994814</v>
      </c>
      <c r="AM703" s="54">
        <v>39.952712184168703</v>
      </c>
      <c r="AN703" s="54">
        <v>4.0359999999999996</v>
      </c>
      <c r="AO703" s="54">
        <v>4.7624784257896111E-2</v>
      </c>
      <c r="AP703" s="54">
        <v>4.0836247842578954</v>
      </c>
      <c r="AQ703" s="54">
        <v>4.0315310242094373</v>
      </c>
      <c r="AR703" s="54">
        <v>50.451999999999998</v>
      </c>
      <c r="AS703" s="54">
        <v>0.59533340321590056</v>
      </c>
      <c r="AT703" s="54">
        <v>51.047333403215895</v>
      </c>
      <c r="AU703" s="54">
        <v>50.396135588061085</v>
      </c>
    </row>
    <row r="704" spans="1:47">
      <c r="A704" s="51">
        <v>46052</v>
      </c>
      <c r="B704" s="52">
        <v>5</v>
      </c>
      <c r="C704" s="52" t="s">
        <v>16</v>
      </c>
      <c r="D704" s="53">
        <v>87.600076000000001</v>
      </c>
      <c r="E704">
        <v>1.2942871999999999E-2</v>
      </c>
      <c r="G704" s="54">
        <v>1.0779999999999998</v>
      </c>
      <c r="H704" s="54">
        <v>1.4268025256878503E-2</v>
      </c>
      <c r="I704" s="54">
        <v>1.0922680252568784</v>
      </c>
      <c r="J704" s="54">
        <v>1.078130940016286</v>
      </c>
      <c r="K704" s="54">
        <v>13.282999999999999</v>
      </c>
      <c r="L704" s="54">
        <v>0.17580907188044265</v>
      </c>
      <c r="M704" s="54">
        <v>13.458809071880442</v>
      </c>
      <c r="N704" s="54">
        <v>13.284613428790655</v>
      </c>
      <c r="O704" s="54">
        <v>48.352000000000004</v>
      </c>
      <c r="P704" s="54">
        <v>0.63996990465731862</v>
      </c>
      <c r="Q704" s="54">
        <v>48.991969904657324</v>
      </c>
      <c r="R704" s="54">
        <v>48.357873109153495</v>
      </c>
      <c r="S704" s="54">
        <v>8.1939999999999991</v>
      </c>
      <c r="T704" s="54">
        <v>0.10845287472621749</v>
      </c>
      <c r="U704" s="54">
        <v>8.3024528747262174</v>
      </c>
      <c r="V704" s="54">
        <v>8.1949952898826037</v>
      </c>
      <c r="W704" s="54">
        <v>70.906999999999996</v>
      </c>
      <c r="X704" s="54">
        <v>0.9384998765208572</v>
      </c>
      <c r="Y704" s="54">
        <v>71.845499876520861</v>
      </c>
      <c r="Z704" s="54">
        <v>70.915612767843029</v>
      </c>
      <c r="AA704" s="54"/>
      <c r="AB704" s="54">
        <v>2.069</v>
      </c>
      <c r="AC704" s="54">
        <v>2.7384549403044179E-2</v>
      </c>
      <c r="AD704" s="54">
        <v>2.096384549403044</v>
      </c>
      <c r="AE704" s="54">
        <v>2.0692513125173426</v>
      </c>
      <c r="AF704" s="54">
        <v>4.3969999999999985</v>
      </c>
      <c r="AG704" s="54">
        <v>5.8197130848325382E-2</v>
      </c>
      <c r="AH704" s="54">
        <v>4.4551971308483242</v>
      </c>
      <c r="AI704" s="54">
        <v>4.3975340846489868</v>
      </c>
      <c r="AJ704" s="54">
        <v>40.409999999999997</v>
      </c>
      <c r="AK704" s="54">
        <v>0.53485241245868298</v>
      </c>
      <c r="AL704" s="54">
        <v>40.94485241245868</v>
      </c>
      <c r="AM704" s="54">
        <v>40.414908428625338</v>
      </c>
      <c r="AN704" s="54">
        <v>4.0880000000000001</v>
      </c>
      <c r="AO704" s="54">
        <v>5.4107316558552256E-2</v>
      </c>
      <c r="AP704" s="54">
        <v>4.142107316558552</v>
      </c>
      <c r="AQ704" s="54">
        <v>4.0884965517500715</v>
      </c>
      <c r="AR704" s="54">
        <v>50.963999999999999</v>
      </c>
      <c r="AS704" s="54">
        <v>0.67454140926860484</v>
      </c>
      <c r="AT704" s="54">
        <v>51.638541409268598</v>
      </c>
      <c r="AU704" s="54">
        <v>50.970190377541741</v>
      </c>
    </row>
    <row r="705" spans="1:47">
      <c r="A705" s="51">
        <v>46052</v>
      </c>
      <c r="B705" s="52">
        <v>6</v>
      </c>
      <c r="C705" s="52" t="s">
        <v>16</v>
      </c>
      <c r="D705" s="53">
        <v>118.762929</v>
      </c>
      <c r="E705">
        <v>1.3179421E-2</v>
      </c>
      <c r="G705" s="54">
        <v>1.0779999999999998</v>
      </c>
      <c r="H705" s="54">
        <v>1.401224244100422E-2</v>
      </c>
      <c r="I705" s="54">
        <v>1.0920122424410041</v>
      </c>
      <c r="J705" s="54">
        <v>1.0776201533607201</v>
      </c>
      <c r="K705" s="54">
        <v>13.447999999999997</v>
      </c>
      <c r="L705" s="54">
        <v>0.17480207453304705</v>
      </c>
      <c r="M705" s="54">
        <v>13.622802074533045</v>
      </c>
      <c r="N705" s="54">
        <v>13.4432614307931</v>
      </c>
      <c r="O705" s="54">
        <v>49.741</v>
      </c>
      <c r="P705" s="54">
        <v>0.64655190283672626</v>
      </c>
      <c r="Q705" s="54">
        <v>50.387551902836726</v>
      </c>
      <c r="R705" s="54">
        <v>49.723473143149889</v>
      </c>
      <c r="S705" s="54">
        <v>8.42</v>
      </c>
      <c r="T705" s="54">
        <v>0.10944627212732425</v>
      </c>
      <c r="U705" s="54">
        <v>8.5294462721273234</v>
      </c>
      <c r="V705" s="54">
        <v>8.4170331088100774</v>
      </c>
      <c r="W705" s="54">
        <v>72.686999999999998</v>
      </c>
      <c r="X705" s="54">
        <v>0.94481249193810179</v>
      </c>
      <c r="Y705" s="54">
        <v>73.631812491938092</v>
      </c>
      <c r="Z705" s="54">
        <v>72.661387836113789</v>
      </c>
      <c r="AA705" s="54"/>
      <c r="AB705" s="54">
        <v>2.069</v>
      </c>
      <c r="AC705" s="54">
        <v>2.6893626725823499E-2</v>
      </c>
      <c r="AD705" s="54">
        <v>2.0958936267258235</v>
      </c>
      <c r="AE705" s="54">
        <v>2.0682709622479871</v>
      </c>
      <c r="AF705" s="54">
        <v>4.4419999999999984</v>
      </c>
      <c r="AG705" s="54">
        <v>5.7738757813488611E-2</v>
      </c>
      <c r="AH705" s="54">
        <v>4.4997387578134873</v>
      </c>
      <c r="AI705" s="54">
        <v>4.4404348063342463</v>
      </c>
      <c r="AJ705" s="54">
        <v>41.481000000000009</v>
      </c>
      <c r="AK705" s="54">
        <v>0.53918536984721355</v>
      </c>
      <c r="AL705" s="54">
        <v>42.020185369847219</v>
      </c>
      <c r="AM705" s="54">
        <v>41.466383656359959</v>
      </c>
      <c r="AN705" s="54">
        <v>4.1999999999999993</v>
      </c>
      <c r="AO705" s="54">
        <v>5.4593152367548907E-2</v>
      </c>
      <c r="AP705" s="54">
        <v>4.2545931523675478</v>
      </c>
      <c r="AQ705" s="54">
        <v>4.1985200780287784</v>
      </c>
      <c r="AR705" s="54">
        <v>52.192000000000007</v>
      </c>
      <c r="AS705" s="54">
        <v>0.67841090675407456</v>
      </c>
      <c r="AT705" s="54">
        <v>52.870410906754074</v>
      </c>
      <c r="AU705" s="54">
        <v>52.173609502970969</v>
      </c>
    </row>
    <row r="706" spans="1:47">
      <c r="A706" s="51">
        <v>46052</v>
      </c>
      <c r="B706" s="52">
        <v>7</v>
      </c>
      <c r="C706" s="52" t="s">
        <v>16</v>
      </c>
      <c r="D706" s="53">
        <v>133.79770300000001</v>
      </c>
      <c r="E706">
        <v>1.3963237999999999E-2</v>
      </c>
      <c r="G706" s="54">
        <v>1.0780000000000001</v>
      </c>
      <c r="H706" s="54">
        <v>1.4749532458960412E-2</v>
      </c>
      <c r="I706" s="54">
        <v>1.0927495324589604</v>
      </c>
      <c r="J706" s="54">
        <v>1.0774912106628474</v>
      </c>
      <c r="K706" s="54">
        <v>13.855</v>
      </c>
      <c r="L706" s="54">
        <v>0.18956843434034926</v>
      </c>
      <c r="M706" s="54">
        <v>14.04456843434035</v>
      </c>
      <c r="N706" s="54">
        <v>13.848460782684368</v>
      </c>
      <c r="O706" s="54">
        <v>52.439</v>
      </c>
      <c r="P706" s="54">
        <v>0.71748676494937391</v>
      </c>
      <c r="Q706" s="54">
        <v>53.156486764949371</v>
      </c>
      <c r="R706" s="54">
        <v>52.414250089006536</v>
      </c>
      <c r="S706" s="54">
        <v>8.7489999999999988</v>
      </c>
      <c r="T706" s="54">
        <v>0.1197065486859412</v>
      </c>
      <c r="U706" s="54">
        <v>8.8687065486859407</v>
      </c>
      <c r="V706" s="54">
        <v>8.7448706883944798</v>
      </c>
      <c r="W706" s="54">
        <v>76.120999999999995</v>
      </c>
      <c r="X706" s="54">
        <v>1.0415112804346247</v>
      </c>
      <c r="Y706" s="54">
        <v>77.162511280434614</v>
      </c>
      <c r="Z706" s="54">
        <v>76.085072770748241</v>
      </c>
      <c r="AA706" s="54"/>
      <c r="AB706" s="54">
        <v>2.069</v>
      </c>
      <c r="AC706" s="54">
        <v>2.83087037639973E-2</v>
      </c>
      <c r="AD706" s="54">
        <v>2.0973087037639973</v>
      </c>
      <c r="AE706" s="54">
        <v>2.0680234831738691</v>
      </c>
      <c r="AF706" s="54">
        <v>4.5389999999999979</v>
      </c>
      <c r="AG706" s="54">
        <v>6.2104014685734017E-2</v>
      </c>
      <c r="AH706" s="54">
        <v>4.601104014685732</v>
      </c>
      <c r="AI706" s="54">
        <v>4.5368577042659197</v>
      </c>
      <c r="AJ706" s="54">
        <v>43.781999999999996</v>
      </c>
      <c r="AK706" s="54">
        <v>0.5990389889779264</v>
      </c>
      <c r="AL706" s="54">
        <v>44.38103898897792</v>
      </c>
      <c r="AM706" s="54">
        <v>43.761335978887544</v>
      </c>
      <c r="AN706" s="54">
        <v>4.383</v>
      </c>
      <c r="AO706" s="54">
        <v>5.9969573995940155E-2</v>
      </c>
      <c r="AP706" s="54">
        <v>4.4429695739959403</v>
      </c>
      <c r="AQ706" s="54">
        <v>4.3809313324074761</v>
      </c>
      <c r="AR706" s="54">
        <v>54.772999999999996</v>
      </c>
      <c r="AS706" s="54">
        <v>0.74942128142359787</v>
      </c>
      <c r="AT706" s="54">
        <v>55.52242128142359</v>
      </c>
      <c r="AU706" s="54">
        <v>54.747148498734809</v>
      </c>
    </row>
    <row r="707" spans="1:47">
      <c r="A707" s="51">
        <v>46052</v>
      </c>
      <c r="B707" s="52">
        <v>8</v>
      </c>
      <c r="C707" s="52" t="s">
        <v>17</v>
      </c>
      <c r="D707" s="53">
        <v>123.072987</v>
      </c>
      <c r="E707">
        <v>1.3018619E-2</v>
      </c>
      <c r="G707" s="54">
        <v>1.0780000000000001</v>
      </c>
      <c r="H707" s="54">
        <v>1.7257778717352349E-2</v>
      </c>
      <c r="I707" s="54">
        <v>1.0952577787173525</v>
      </c>
      <c r="J707" s="54">
        <v>1.0809990349894449</v>
      </c>
      <c r="K707" s="54">
        <v>14.122</v>
      </c>
      <c r="L707" s="54">
        <v>0.22608010301154907</v>
      </c>
      <c r="M707" s="54">
        <v>14.348080103011549</v>
      </c>
      <c r="N707" s="54">
        <v>14.161287914768961</v>
      </c>
      <c r="O707" s="54">
        <v>56.119000000000007</v>
      </c>
      <c r="P707" s="54">
        <v>0.89841306478580396</v>
      </c>
      <c r="Q707" s="54">
        <v>57.017413064785814</v>
      </c>
      <c r="R707" s="54">
        <v>56.275125087729741</v>
      </c>
      <c r="S707" s="54">
        <v>9.1509999999999998</v>
      </c>
      <c r="T707" s="54">
        <v>0.14649901024349846</v>
      </c>
      <c r="U707" s="54">
        <v>9.2974990102434987</v>
      </c>
      <c r="V707" s="54">
        <v>9.1764584129762614</v>
      </c>
      <c r="W707" s="54">
        <v>80.47</v>
      </c>
      <c r="X707" s="54">
        <v>1.2882499567582038</v>
      </c>
      <c r="Y707" s="54">
        <v>81.758249956758206</v>
      </c>
      <c r="Z707" s="54">
        <v>80.693870450464402</v>
      </c>
      <c r="AA707" s="54"/>
      <c r="AB707" s="54">
        <v>2.0689999999999995</v>
      </c>
      <c r="AC707" s="54">
        <v>3.3122768243230058E-2</v>
      </c>
      <c r="AD707" s="54">
        <v>2.1021227682432295</v>
      </c>
      <c r="AE707" s="54">
        <v>2.0747560328322456</v>
      </c>
      <c r="AF707" s="54">
        <v>4.4769999999999985</v>
      </c>
      <c r="AG707" s="54">
        <v>7.1672611611861267E-2</v>
      </c>
      <c r="AH707" s="54">
        <v>4.5486726116118597</v>
      </c>
      <c r="AI707" s="54">
        <v>4.4894551759255501</v>
      </c>
      <c r="AJ707" s="54">
        <v>46.460000000000008</v>
      </c>
      <c r="AK707" s="54">
        <v>0.74378144638978694</v>
      </c>
      <c r="AL707" s="54">
        <v>47.203781446389797</v>
      </c>
      <c r="AM707" s="54">
        <v>46.589253400379981</v>
      </c>
      <c r="AN707" s="54">
        <v>4.5139999999999993</v>
      </c>
      <c r="AO707" s="54">
        <v>7.2264947245017155E-2</v>
      </c>
      <c r="AP707" s="54">
        <v>4.5862649472450165</v>
      </c>
      <c r="AQ707" s="54">
        <v>4.5265581112637783</v>
      </c>
      <c r="AR707" s="54">
        <v>57.52000000000001</v>
      </c>
      <c r="AS707" s="54">
        <v>0.92084177348989549</v>
      </c>
      <c r="AT707" s="54">
        <v>58.440841773489907</v>
      </c>
      <c r="AU707" s="54">
        <v>57.680022720401553</v>
      </c>
    </row>
    <row r="708" spans="1:47">
      <c r="A708" s="51">
        <v>46052</v>
      </c>
      <c r="B708" s="52">
        <v>9</v>
      </c>
      <c r="C708" s="52" t="s">
        <v>17</v>
      </c>
      <c r="D708" s="53">
        <v>156.236841</v>
      </c>
      <c r="E708">
        <v>1.2583479999999999E-2</v>
      </c>
      <c r="G708" s="54">
        <v>1.0779999999999998</v>
      </c>
      <c r="H708" s="54">
        <v>2.7814488824474223E-2</v>
      </c>
      <c r="I708" s="54">
        <v>1.1058144888244741</v>
      </c>
      <c r="J708" s="54">
        <v>1.091899494320641</v>
      </c>
      <c r="K708" s="54">
        <v>14.291999999999998</v>
      </c>
      <c r="L708" s="54">
        <v>0.36876129339460628</v>
      </c>
      <c r="M708" s="54">
        <v>14.660761293394604</v>
      </c>
      <c r="N708" s="54">
        <v>14.476277896874398</v>
      </c>
      <c r="O708" s="54">
        <v>59.888999999999996</v>
      </c>
      <c r="P708" s="54">
        <v>1.545252246019422</v>
      </c>
      <c r="Q708" s="54">
        <v>61.434252246019419</v>
      </c>
      <c r="R708" s="54">
        <v>60.661195561566679</v>
      </c>
      <c r="S708" s="54">
        <v>9.4689999999999976</v>
      </c>
      <c r="T708" s="54">
        <v>0.24431854793965344</v>
      </c>
      <c r="U708" s="54">
        <v>9.7133185479396502</v>
      </c>
      <c r="V708" s="54">
        <v>9.591091198258022</v>
      </c>
      <c r="W708" s="54">
        <v>84.72799999999998</v>
      </c>
      <c r="X708" s="54">
        <v>2.1861465761781558</v>
      </c>
      <c r="Y708" s="54">
        <v>86.914146576178155</v>
      </c>
      <c r="Z708" s="54">
        <v>85.820464151019749</v>
      </c>
      <c r="AA708" s="54"/>
      <c r="AB708" s="54">
        <v>2.069</v>
      </c>
      <c r="AC708" s="54">
        <v>5.3384209070349888E-2</v>
      </c>
      <c r="AD708" s="54">
        <v>2.1223842090703497</v>
      </c>
      <c r="AE708" s="54">
        <v>2.0956772298231972</v>
      </c>
      <c r="AF708" s="54">
        <v>4.335</v>
      </c>
      <c r="AG708" s="54">
        <v>0.11185139986465285</v>
      </c>
      <c r="AH708" s="54">
        <v>4.4468513998646531</v>
      </c>
      <c r="AI708" s="54">
        <v>4.3908945342114842</v>
      </c>
      <c r="AJ708" s="54">
        <v>48.445999999999998</v>
      </c>
      <c r="AK708" s="54">
        <v>1.2500006730894977</v>
      </c>
      <c r="AL708" s="54">
        <v>49.696000673089493</v>
      </c>
      <c r="AM708" s="54">
        <v>49.070652042539685</v>
      </c>
      <c r="AN708" s="54">
        <v>4.641</v>
      </c>
      <c r="AO708" s="54">
        <v>0.11974679279627541</v>
      </c>
      <c r="AP708" s="54">
        <v>4.760746792796275</v>
      </c>
      <c r="AQ708" s="54">
        <v>4.7008400307440592</v>
      </c>
      <c r="AR708" s="54">
        <v>59.490999999999993</v>
      </c>
      <c r="AS708" s="54">
        <v>1.5349830748207758</v>
      </c>
      <c r="AT708" s="54">
        <v>61.025983074820772</v>
      </c>
      <c r="AU708" s="54">
        <v>60.258063837318424</v>
      </c>
    </row>
    <row r="709" spans="1:47">
      <c r="A709" s="51">
        <v>46052</v>
      </c>
      <c r="B709" s="52">
        <v>10</v>
      </c>
      <c r="C709" s="52" t="s">
        <v>17</v>
      </c>
      <c r="D709" s="53">
        <v>201.16600099999999</v>
      </c>
      <c r="E709">
        <v>1.1089975E-2</v>
      </c>
      <c r="G709" s="54">
        <v>1.0779999999999998</v>
      </c>
      <c r="H709" s="54">
        <v>3.8349551361346039E-2</v>
      </c>
      <c r="I709" s="54">
        <v>1.1163495513613459</v>
      </c>
      <c r="J709" s="54">
        <v>1.1039692627454873</v>
      </c>
      <c r="K709" s="54">
        <v>14.682999999999996</v>
      </c>
      <c r="L709" s="54">
        <v>0.5223436573642336</v>
      </c>
      <c r="M709" s="54">
        <v>15.20534365736423</v>
      </c>
      <c r="N709" s="54">
        <v>15.036716776337652</v>
      </c>
      <c r="O709" s="54">
        <v>63.302000000000007</v>
      </c>
      <c r="P709" s="54">
        <v>2.251951113428504</v>
      </c>
      <c r="Q709" s="54">
        <v>65.553951113428511</v>
      </c>
      <c r="R709" s="54">
        <v>64.826959434429369</v>
      </c>
      <c r="S709" s="54">
        <v>9.3379999999999992</v>
      </c>
      <c r="T709" s="54">
        <v>0.33219676309114038</v>
      </c>
      <c r="U709" s="54">
        <v>9.6701967630911394</v>
      </c>
      <c r="V709" s="54">
        <v>9.5629545227433788</v>
      </c>
      <c r="W709" s="54">
        <v>88.400999999999996</v>
      </c>
      <c r="X709" s="54">
        <v>3.1448410852452238</v>
      </c>
      <c r="Y709" s="54">
        <v>91.545841085245229</v>
      </c>
      <c r="Z709" s="54">
        <v>90.530599996255887</v>
      </c>
      <c r="AA709" s="54"/>
      <c r="AB709" s="54">
        <v>2.069</v>
      </c>
      <c r="AC709" s="54">
        <v>7.3604101824327417E-2</v>
      </c>
      <c r="AD709" s="54">
        <v>2.1426041018243271</v>
      </c>
      <c r="AE709" s="54">
        <v>2.1188426759001979</v>
      </c>
      <c r="AF709" s="54">
        <v>4.5039999999999978</v>
      </c>
      <c r="AG709" s="54">
        <v>0.16022855225556817</v>
      </c>
      <c r="AH709" s="54">
        <v>4.6642285522555662</v>
      </c>
      <c r="AI709" s="54">
        <v>4.6125023742167661</v>
      </c>
      <c r="AJ709" s="54">
        <v>50.408999999999999</v>
      </c>
      <c r="AK709" s="54">
        <v>1.7932862101800491</v>
      </c>
      <c r="AL709" s="54">
        <v>52.202286210180048</v>
      </c>
      <c r="AM709" s="54">
        <v>51.623364161166307</v>
      </c>
      <c r="AN709" s="54">
        <v>4.7319999999999993</v>
      </c>
      <c r="AO709" s="54">
        <v>0.16833958909266186</v>
      </c>
      <c r="AP709" s="54">
        <v>4.9003395890926615</v>
      </c>
      <c r="AQ709" s="54">
        <v>4.8459949455581137</v>
      </c>
      <c r="AR709" s="54">
        <v>61.713999999999999</v>
      </c>
      <c r="AS709" s="54">
        <v>2.1954584533526065</v>
      </c>
      <c r="AT709" s="54">
        <v>63.909458453352599</v>
      </c>
      <c r="AU709" s="54">
        <v>63.200704156841383</v>
      </c>
    </row>
    <row r="710" spans="1:47">
      <c r="A710" s="51">
        <v>46052</v>
      </c>
      <c r="B710" s="52">
        <v>11</v>
      </c>
      <c r="C710" s="52" t="s">
        <v>17</v>
      </c>
      <c r="D710" s="53">
        <v>189.14907600000001</v>
      </c>
      <c r="E710">
        <v>1.1204357999999999E-2</v>
      </c>
      <c r="G710" s="54">
        <v>1.0779999999999998</v>
      </c>
      <c r="H710" s="54">
        <v>4.1386797330055389E-2</v>
      </c>
      <c r="I710" s="54">
        <v>1.1193867973300553</v>
      </c>
      <c r="J710" s="54">
        <v>1.1068447869122959</v>
      </c>
      <c r="K710" s="54">
        <v>14.770999999999999</v>
      </c>
      <c r="L710" s="54">
        <v>0.56709126471451599</v>
      </c>
      <c r="M710" s="54">
        <v>15.338091264714516</v>
      </c>
      <c r="N710" s="54">
        <v>15.166237799147982</v>
      </c>
      <c r="O710" s="54">
        <v>65.691999999999993</v>
      </c>
      <c r="P710" s="54">
        <v>2.522060751582559</v>
      </c>
      <c r="Q710" s="54">
        <v>68.214060751582551</v>
      </c>
      <c r="R710" s="54">
        <v>67.449765994288072</v>
      </c>
      <c r="S710" s="54">
        <v>9.1230000000000011</v>
      </c>
      <c r="T710" s="54">
        <v>0.35025208909285294</v>
      </c>
      <c r="U710" s="54">
        <v>9.4732520890928544</v>
      </c>
      <c r="V710" s="54">
        <v>9.3671103812624104</v>
      </c>
      <c r="W710" s="54">
        <v>90.664000000000001</v>
      </c>
      <c r="X710" s="54">
        <v>3.4807909027199835</v>
      </c>
      <c r="Y710" s="54">
        <v>94.144790902719976</v>
      </c>
      <c r="Z710" s="54">
        <v>93.089958961610748</v>
      </c>
      <c r="AA710" s="54"/>
      <c r="AB710" s="54">
        <v>2.069</v>
      </c>
      <c r="AC710" s="54">
        <v>7.9433472797666618E-2</v>
      </c>
      <c r="AD710" s="54">
        <v>2.1484334727976666</v>
      </c>
      <c r="AE710" s="54">
        <v>2.1243616550292583</v>
      </c>
      <c r="AF710" s="54">
        <v>4.5599999999999978</v>
      </c>
      <c r="AG710" s="54">
        <v>0.17506845623845319</v>
      </c>
      <c r="AH710" s="54">
        <v>4.7350684562384506</v>
      </c>
      <c r="AI710" s="54">
        <v>4.6820150541002477</v>
      </c>
      <c r="AJ710" s="54">
        <v>51.734000000000009</v>
      </c>
      <c r="AK710" s="54">
        <v>1.986182349789505</v>
      </c>
      <c r="AL710" s="54">
        <v>53.720182349789511</v>
      </c>
      <c r="AM710" s="54">
        <v>53.118282194917192</v>
      </c>
      <c r="AN710" s="54">
        <v>4.6690000000000005</v>
      </c>
      <c r="AO710" s="54">
        <v>0.17925320661783736</v>
      </c>
      <c r="AP710" s="54">
        <v>4.8482532066178381</v>
      </c>
      <c r="AQ710" s="54">
        <v>4.7939316420162443</v>
      </c>
      <c r="AR710" s="54">
        <v>63.032000000000011</v>
      </c>
      <c r="AS710" s="54">
        <v>2.4199374854434619</v>
      </c>
      <c r="AT710" s="54">
        <v>65.451937485443466</v>
      </c>
      <c r="AU710" s="54">
        <v>64.718590546062941</v>
      </c>
    </row>
    <row r="711" spans="1:47">
      <c r="A711" s="51">
        <v>46052</v>
      </c>
      <c r="B711" s="52">
        <v>12</v>
      </c>
      <c r="C711" s="52" t="s">
        <v>17</v>
      </c>
      <c r="D711" s="53">
        <v>162.07161099999999</v>
      </c>
      <c r="E711">
        <v>1.2229929E-2</v>
      </c>
      <c r="G711" s="54">
        <v>1.0780000000000001</v>
      </c>
      <c r="H711" s="54">
        <v>4.2861019304200124E-2</v>
      </c>
      <c r="I711" s="54">
        <v>1.1208610193042001</v>
      </c>
      <c r="J711" s="54">
        <v>1.1071529686192421</v>
      </c>
      <c r="K711" s="54">
        <v>14.815999999999999</v>
      </c>
      <c r="L711" s="54">
        <v>0.58908057700466521</v>
      </c>
      <c r="M711" s="54">
        <v>15.405080577004664</v>
      </c>
      <c r="N711" s="54">
        <v>15.216677535308619</v>
      </c>
      <c r="O711" s="54">
        <v>66.124000000000009</v>
      </c>
      <c r="P711" s="54">
        <v>2.6290742490453893</v>
      </c>
      <c r="Q711" s="54">
        <v>68.753074249045397</v>
      </c>
      <c r="R711" s="54">
        <v>67.91222903244784</v>
      </c>
      <c r="S711" s="54">
        <v>8.923</v>
      </c>
      <c r="T711" s="54">
        <v>0.3547763221255823</v>
      </c>
      <c r="U711" s="54">
        <v>9.2777763221255825</v>
      </c>
      <c r="V711" s="54">
        <v>9.1643097764281052</v>
      </c>
      <c r="W711" s="54">
        <v>90.941000000000003</v>
      </c>
      <c r="X711" s="54">
        <v>3.615792167479837</v>
      </c>
      <c r="Y711" s="54">
        <v>94.556792167479841</v>
      </c>
      <c r="Z711" s="54">
        <v>93.400369312803804</v>
      </c>
      <c r="AA711" s="54"/>
      <c r="AB711" s="54">
        <v>2.0689999999999995</v>
      </c>
      <c r="AC711" s="54">
        <v>8.2262939647857178E-2</v>
      </c>
      <c r="AD711" s="54">
        <v>2.1512629396478569</v>
      </c>
      <c r="AE711" s="54">
        <v>2.1249531466356322</v>
      </c>
      <c r="AF711" s="54">
        <v>4.5629999999999988</v>
      </c>
      <c r="AG711" s="54">
        <v>0.18142377651675798</v>
      </c>
      <c r="AH711" s="54">
        <v>4.744423776516757</v>
      </c>
      <c r="AI711" s="54">
        <v>4.686399810584045</v>
      </c>
      <c r="AJ711" s="54">
        <v>51.948999999999998</v>
      </c>
      <c r="AK711" s="54">
        <v>2.0654796770258739</v>
      </c>
      <c r="AL711" s="54">
        <v>54.014479677025875</v>
      </c>
      <c r="AM711" s="54">
        <v>53.35388642560391</v>
      </c>
      <c r="AN711" s="54">
        <v>4.5920000000000005</v>
      </c>
      <c r="AO711" s="54">
        <v>0.18257680950360575</v>
      </c>
      <c r="AP711" s="54">
        <v>4.7745768095036061</v>
      </c>
      <c r="AQ711" s="54">
        <v>4.7161840741183303</v>
      </c>
      <c r="AR711" s="54">
        <v>63.172999999999995</v>
      </c>
      <c r="AS711" s="54">
        <v>2.5117432026940945</v>
      </c>
      <c r="AT711" s="54">
        <v>65.684743202694094</v>
      </c>
      <c r="AU711" s="54">
        <v>64.881423456941917</v>
      </c>
    </row>
    <row r="712" spans="1:47">
      <c r="A712" s="51">
        <v>46052</v>
      </c>
      <c r="B712" s="52">
        <v>13</v>
      </c>
      <c r="C712" s="52" t="s">
        <v>17</v>
      </c>
      <c r="D712" s="53">
        <v>93.028364999999994</v>
      </c>
      <c r="E712">
        <v>1.1888793999999999E-2</v>
      </c>
      <c r="G712" s="54">
        <v>1.0780000000000001</v>
      </c>
      <c r="H712" s="54">
        <v>2.7209408294550565E-2</v>
      </c>
      <c r="I712" s="54">
        <v>1.1052094082945507</v>
      </c>
      <c r="J712" s="54">
        <v>1.092069801312475</v>
      </c>
      <c r="K712" s="54">
        <v>14.591999999999999</v>
      </c>
      <c r="L712" s="54">
        <v>0.36831139687762693</v>
      </c>
      <c r="M712" s="54">
        <v>14.960311396877625</v>
      </c>
      <c r="N712" s="54">
        <v>14.782451336504295</v>
      </c>
      <c r="O712" s="54">
        <v>65.277000000000001</v>
      </c>
      <c r="P712" s="54">
        <v>1.6476331588528546</v>
      </c>
      <c r="Q712" s="54">
        <v>66.924633158852856</v>
      </c>
      <c r="R712" s="54">
        <v>66.12897998170169</v>
      </c>
      <c r="S712" s="54">
        <v>8.5739999999999998</v>
      </c>
      <c r="T712" s="54">
        <v>0.21641323443179639</v>
      </c>
      <c r="U712" s="54">
        <v>8.7904132344317958</v>
      </c>
      <c r="V712" s="54">
        <v>8.6859058223127619</v>
      </c>
      <c r="W712" s="54">
        <v>89.521000000000001</v>
      </c>
      <c r="X712" s="54">
        <v>2.2595671984568284</v>
      </c>
      <c r="Y712" s="54">
        <v>91.780567198456836</v>
      </c>
      <c r="Z712" s="54">
        <v>90.689406941831223</v>
      </c>
      <c r="AA712" s="54"/>
      <c r="AB712" s="54">
        <v>2.0689999999999995</v>
      </c>
      <c r="AC712" s="54">
        <v>5.2222881040283026E-2</v>
      </c>
      <c r="AD712" s="54">
        <v>2.1212228810402824</v>
      </c>
      <c r="AE712" s="54">
        <v>2.0960040991795079</v>
      </c>
      <c r="AF712" s="54">
        <v>4.5589999999999993</v>
      </c>
      <c r="AG712" s="54">
        <v>0.11507207088576622</v>
      </c>
      <c r="AH712" s="54">
        <v>4.6740720708857655</v>
      </c>
      <c r="AI712" s="54">
        <v>4.6185029908938517</v>
      </c>
      <c r="AJ712" s="54">
        <v>51.381</v>
      </c>
      <c r="AK712" s="54">
        <v>1.2968892463657722</v>
      </c>
      <c r="AL712" s="54">
        <v>52.677889246365773</v>
      </c>
      <c r="AM712" s="54">
        <v>52.051612672760918</v>
      </c>
      <c r="AN712" s="54">
        <v>4.5110000000000001</v>
      </c>
      <c r="AO712" s="54">
        <v>0.11386052023814247</v>
      </c>
      <c r="AP712" s="54">
        <v>4.6248605202381423</v>
      </c>
      <c r="AQ712" s="54">
        <v>4.5698765062342979</v>
      </c>
      <c r="AR712" s="54">
        <v>62.52</v>
      </c>
      <c r="AS712" s="54">
        <v>1.578044718529964</v>
      </c>
      <c r="AT712" s="54">
        <v>64.098044718529962</v>
      </c>
      <c r="AU712" s="54">
        <v>63.335996269068573</v>
      </c>
    </row>
    <row r="713" spans="1:47">
      <c r="A713" s="51">
        <v>46052</v>
      </c>
      <c r="B713" s="52">
        <v>14</v>
      </c>
      <c r="C713" s="52" t="s">
        <v>17</v>
      </c>
      <c r="D713" s="53">
        <v>108.45593100000001</v>
      </c>
      <c r="E713">
        <v>1.2511194999999999E-2</v>
      </c>
      <c r="G713" s="54">
        <v>1.0779999999999998</v>
      </c>
      <c r="H713" s="54">
        <v>2.2058932562056436E-2</v>
      </c>
      <c r="I713" s="54">
        <v>1.1000589325620562</v>
      </c>
      <c r="J713" s="54">
        <v>1.0862958807452805</v>
      </c>
      <c r="K713" s="54">
        <v>14.674999999999997</v>
      </c>
      <c r="L713" s="54">
        <v>0.30029205505396861</v>
      </c>
      <c r="M713" s="54">
        <v>14.975292055053966</v>
      </c>
      <c r="N713" s="54">
        <v>14.787933255971236</v>
      </c>
      <c r="O713" s="54">
        <v>64.585999999999999</v>
      </c>
      <c r="P713" s="54">
        <v>1.3216124475445057</v>
      </c>
      <c r="Q713" s="54">
        <v>65.907612447544508</v>
      </c>
      <c r="R713" s="54">
        <v>65.083029456228857</v>
      </c>
      <c r="S713" s="54">
        <v>8.4919999999999991</v>
      </c>
      <c r="T713" s="54">
        <v>0.17377036671334253</v>
      </c>
      <c r="U713" s="54">
        <v>8.6657703667133408</v>
      </c>
      <c r="V713" s="54">
        <v>8.5573512238301692</v>
      </c>
      <c r="W713" s="54">
        <v>88.831000000000003</v>
      </c>
      <c r="X713" s="54">
        <v>1.8177338018738733</v>
      </c>
      <c r="Y713" s="54">
        <v>90.648733801873874</v>
      </c>
      <c r="Z713" s="54">
        <v>89.514609816775547</v>
      </c>
      <c r="AA713" s="54"/>
      <c r="AB713" s="54">
        <v>2.069</v>
      </c>
      <c r="AC713" s="54">
        <v>4.2337598767063798E-2</v>
      </c>
      <c r="AD713" s="54">
        <v>2.1113375987670637</v>
      </c>
      <c r="AE713" s="54">
        <v>2.0849222423580573</v>
      </c>
      <c r="AF713" s="54">
        <v>4.5029999999999992</v>
      </c>
      <c r="AG713" s="54">
        <v>9.2144131101057625E-2</v>
      </c>
      <c r="AH713" s="54">
        <v>4.5951441311010566</v>
      </c>
      <c r="AI713" s="54">
        <v>4.5376533868237461</v>
      </c>
      <c r="AJ713" s="54">
        <v>51.003999999999998</v>
      </c>
      <c r="AK713" s="54">
        <v>1.0436862675279468</v>
      </c>
      <c r="AL713" s="54">
        <v>52.047686267527943</v>
      </c>
      <c r="AM713" s="54">
        <v>51.396507515336083</v>
      </c>
      <c r="AN713" s="54">
        <v>4.419999999999999</v>
      </c>
      <c r="AO713" s="54">
        <v>9.0445716070769427E-2</v>
      </c>
      <c r="AP713" s="54">
        <v>4.5104457160707687</v>
      </c>
      <c r="AQ713" s="54">
        <v>4.4540146501800928</v>
      </c>
      <c r="AR713" s="54">
        <v>61.995999999999995</v>
      </c>
      <c r="AS713" s="54">
        <v>1.2686137134668376</v>
      </c>
      <c r="AT713" s="54">
        <v>63.264613713466836</v>
      </c>
      <c r="AU713" s="54">
        <v>62.473097794697978</v>
      </c>
    </row>
    <row r="714" spans="1:47">
      <c r="A714" s="51">
        <v>46052</v>
      </c>
      <c r="B714" s="52">
        <v>15</v>
      </c>
      <c r="C714" s="52" t="s">
        <v>17</v>
      </c>
      <c r="D714" s="53">
        <v>123.90953</v>
      </c>
      <c r="E714">
        <v>1.3504034999999999E-2</v>
      </c>
      <c r="G714" s="54">
        <v>1.0780000000000001</v>
      </c>
      <c r="H714" s="54">
        <v>1.9394250626597193E-2</v>
      </c>
      <c r="I714" s="54">
        <v>1.0973942506265972</v>
      </c>
      <c r="J714" s="54">
        <v>1.0825750002573369</v>
      </c>
      <c r="K714" s="54">
        <v>14.459999999999997</v>
      </c>
      <c r="L714" s="54">
        <v>0.26014922454600681</v>
      </c>
      <c r="M714" s="54">
        <v>14.720149224546004</v>
      </c>
      <c r="N714" s="54">
        <v>14.521367814212512</v>
      </c>
      <c r="O714" s="54">
        <v>63.480999999999995</v>
      </c>
      <c r="P714" s="54">
        <v>1.1420838812866572</v>
      </c>
      <c r="Q714" s="54">
        <v>64.623083881286647</v>
      </c>
      <c r="R714" s="54">
        <v>63.750411494745819</v>
      </c>
      <c r="S714" s="54">
        <v>8.3249999999999993</v>
      </c>
      <c r="T714" s="54">
        <v>0.14977470915252467</v>
      </c>
      <c r="U714" s="54">
        <v>8.4747747091525234</v>
      </c>
      <c r="V714" s="54">
        <v>8.3603310548630123</v>
      </c>
      <c r="W714" s="54">
        <v>87.343999999999994</v>
      </c>
      <c r="X714" s="54">
        <v>1.5714020656117857</v>
      </c>
      <c r="Y714" s="54">
        <v>88.915402065611772</v>
      </c>
      <c r="Z714" s="54">
        <v>87.714685364078676</v>
      </c>
      <c r="AA714" s="54"/>
      <c r="AB714" s="54">
        <v>2.0689999999999995</v>
      </c>
      <c r="AC714" s="54">
        <v>3.7223288076465293E-2</v>
      </c>
      <c r="AD714" s="54">
        <v>2.1062232880764649</v>
      </c>
      <c r="AE714" s="54">
        <v>2.0777807750764654</v>
      </c>
      <c r="AF714" s="54">
        <v>4.4149999999999991</v>
      </c>
      <c r="AG714" s="54">
        <v>7.9430070979987555E-2</v>
      </c>
      <c r="AH714" s="54">
        <v>4.4944300709799867</v>
      </c>
      <c r="AI714" s="54">
        <v>4.4337371299964206</v>
      </c>
      <c r="AJ714" s="54">
        <v>49.837000000000003</v>
      </c>
      <c r="AK714" s="54">
        <v>0.89661527688100595</v>
      </c>
      <c r="AL714" s="54">
        <v>50.733615276881011</v>
      </c>
      <c r="AM714" s="54">
        <v>50.048506760505475</v>
      </c>
      <c r="AN714" s="54">
        <v>4.3539999999999992</v>
      </c>
      <c r="AO714" s="54">
        <v>7.8332622660671758E-2</v>
      </c>
      <c r="AP714" s="54">
        <v>4.4323326226606712</v>
      </c>
      <c r="AQ714" s="54">
        <v>4.3724782477926194</v>
      </c>
      <c r="AR714" s="54">
        <v>60.674999999999997</v>
      </c>
      <c r="AS714" s="54">
        <v>1.0916012585981305</v>
      </c>
      <c r="AT714" s="54">
        <v>61.766601258598136</v>
      </c>
      <c r="AU714" s="54">
        <v>60.932502913370982</v>
      </c>
    </row>
    <row r="715" spans="1:47">
      <c r="A715" s="51">
        <v>46052</v>
      </c>
      <c r="B715" s="52">
        <v>16</v>
      </c>
      <c r="C715" s="52" t="s">
        <v>17</v>
      </c>
      <c r="D715" s="53">
        <v>136.11553599999999</v>
      </c>
      <c r="E715">
        <v>1.3401175E-2</v>
      </c>
      <c r="G715" s="54">
        <v>1.0780000000000001</v>
      </c>
      <c r="H715" s="54">
        <v>2.2375004592042891E-2</v>
      </c>
      <c r="I715" s="54">
        <v>1.1003750045920428</v>
      </c>
      <c r="J715" s="54">
        <v>1.085628686589879</v>
      </c>
      <c r="K715" s="54">
        <v>14.369999999999997</v>
      </c>
      <c r="L715" s="54">
        <v>0.29826420778075718</v>
      </c>
      <c r="M715" s="54">
        <v>14.668264207780755</v>
      </c>
      <c r="N715" s="54">
        <v>14.471692232186047</v>
      </c>
      <c r="O715" s="54">
        <v>62.063999999999986</v>
      </c>
      <c r="P715" s="54">
        <v>1.2882024907240719</v>
      </c>
      <c r="Q715" s="54">
        <v>63.352202490724061</v>
      </c>
      <c r="R715" s="54">
        <v>62.503208538510428</v>
      </c>
      <c r="S715" s="54">
        <v>8.1470000000000002</v>
      </c>
      <c r="T715" s="54">
        <v>0.16909940854487329</v>
      </c>
      <c r="U715" s="54">
        <v>8.3160994085448738</v>
      </c>
      <c r="V715" s="54">
        <v>8.2046539050535667</v>
      </c>
      <c r="W715" s="54">
        <v>85.658999999999992</v>
      </c>
      <c r="X715" s="54">
        <v>1.7779411116417454</v>
      </c>
      <c r="Y715" s="54">
        <v>87.43694111164173</v>
      </c>
      <c r="Z715" s="54">
        <v>86.265183362339911</v>
      </c>
      <c r="AA715" s="54"/>
      <c r="AB715" s="54">
        <v>2.0689999999999991</v>
      </c>
      <c r="AC715" s="54">
        <v>4.294423423092459E-2</v>
      </c>
      <c r="AD715" s="54">
        <v>2.1119442342309238</v>
      </c>
      <c r="AE715" s="54">
        <v>2.0836416999577541</v>
      </c>
      <c r="AF715" s="54">
        <v>4.2989999999999986</v>
      </c>
      <c r="AG715" s="54">
        <v>8.9230189926894563E-2</v>
      </c>
      <c r="AH715" s="54">
        <v>4.388230189926893</v>
      </c>
      <c r="AI715" s="54">
        <v>4.3294227492113988</v>
      </c>
      <c r="AJ715" s="54">
        <v>48.51600000000002</v>
      </c>
      <c r="AK715" s="54">
        <v>1.0069997428455966</v>
      </c>
      <c r="AL715" s="54">
        <v>49.522999742845613</v>
      </c>
      <c r="AM715" s="54">
        <v>48.859333356766783</v>
      </c>
      <c r="AN715" s="54">
        <v>4.2179999999999991</v>
      </c>
      <c r="AO715" s="54">
        <v>8.7548951177399692E-2</v>
      </c>
      <c r="AP715" s="54">
        <v>4.305548951177399</v>
      </c>
      <c r="AQ715" s="54">
        <v>4.2478495362116044</v>
      </c>
      <c r="AR715" s="54">
        <v>59.102000000000011</v>
      </c>
      <c r="AS715" s="54">
        <v>1.2267231181808154</v>
      </c>
      <c r="AT715" s="54">
        <v>60.328723118180832</v>
      </c>
      <c r="AU715" s="54">
        <v>59.520247342147542</v>
      </c>
    </row>
    <row r="716" spans="1:47">
      <c r="A716" s="51">
        <v>46052</v>
      </c>
      <c r="B716" s="52">
        <v>17</v>
      </c>
      <c r="C716" s="52" t="s">
        <v>17</v>
      </c>
      <c r="D716" s="53">
        <v>145.16193699999999</v>
      </c>
      <c r="E716">
        <v>1.3707828E-2</v>
      </c>
      <c r="G716" s="54">
        <v>1.0779999999999998</v>
      </c>
      <c r="H716" s="54">
        <v>3.2114942528735577E-2</v>
      </c>
      <c r="I716" s="54">
        <v>1.1101149425287353</v>
      </c>
      <c r="J716" s="54">
        <v>1.0948976778363215</v>
      </c>
      <c r="K716" s="54">
        <v>14.25</v>
      </c>
      <c r="L716" s="54">
        <v>0.42452498240675507</v>
      </c>
      <c r="M716" s="54">
        <v>14.674524982406755</v>
      </c>
      <c r="N716" s="54">
        <v>14.47336911796622</v>
      </c>
      <c r="O716" s="54">
        <v>60.225000000000009</v>
      </c>
      <c r="P716" s="54">
        <v>1.7941766361717073</v>
      </c>
      <c r="Q716" s="54">
        <v>62.019176636171714</v>
      </c>
      <c r="R716" s="54">
        <v>61.169028430141452</v>
      </c>
      <c r="S716" s="54">
        <v>8.1560000000000006</v>
      </c>
      <c r="T716" s="54">
        <v>0.2429772460708417</v>
      </c>
      <c r="U716" s="54">
        <v>8.3989772460708423</v>
      </c>
      <c r="V716" s="54">
        <v>8.28384551060579</v>
      </c>
      <c r="W716" s="54">
        <v>83.709000000000017</v>
      </c>
      <c r="X716" s="54">
        <v>2.4937938071780397</v>
      </c>
      <c r="Y716" s="54">
        <v>86.20279380717804</v>
      </c>
      <c r="Z716" s="54">
        <v>85.021140736549782</v>
      </c>
      <c r="AA716" s="54"/>
      <c r="AB716" s="54">
        <v>2.069</v>
      </c>
      <c r="AC716" s="54">
        <v>6.1638048322777271E-2</v>
      </c>
      <c r="AD716" s="54">
        <v>2.1306380483227771</v>
      </c>
      <c r="AE716" s="54">
        <v>2.1014316284261128</v>
      </c>
      <c r="AF716" s="54">
        <v>4.2330000000000005</v>
      </c>
      <c r="AG716" s="54">
        <v>0.12610626319493295</v>
      </c>
      <c r="AH716" s="54">
        <v>4.3591062631949331</v>
      </c>
      <c r="AI716" s="54">
        <v>4.2993523843053341</v>
      </c>
      <c r="AJ716" s="54">
        <v>46.585000000000001</v>
      </c>
      <c r="AK716" s="54">
        <v>1.3878243021346446</v>
      </c>
      <c r="AL716" s="54">
        <v>47.972824302134647</v>
      </c>
      <c r="AM716" s="54">
        <v>47.315221077926765</v>
      </c>
      <c r="AN716" s="54">
        <v>4.145999999999999</v>
      </c>
      <c r="AO716" s="54">
        <v>0.12351442646023904</v>
      </c>
      <c r="AP716" s="54">
        <v>4.2695144264602378</v>
      </c>
      <c r="AQ716" s="54">
        <v>4.2109886570588024</v>
      </c>
      <c r="AR716" s="54">
        <v>57.033000000000001</v>
      </c>
      <c r="AS716" s="54">
        <v>1.6990830401125938</v>
      </c>
      <c r="AT716" s="54">
        <v>58.732083040112599</v>
      </c>
      <c r="AU716" s="54">
        <v>57.92699374771702</v>
      </c>
    </row>
    <row r="717" spans="1:47">
      <c r="A717" s="51">
        <v>46052</v>
      </c>
      <c r="B717" s="52">
        <v>18</v>
      </c>
      <c r="C717" s="52" t="s">
        <v>17</v>
      </c>
      <c r="D717" s="53">
        <v>298.23388899999998</v>
      </c>
      <c r="E717">
        <v>1.3848058E-2</v>
      </c>
      <c r="G717" s="54">
        <v>1.0780000000000001</v>
      </c>
      <c r="H717" s="54">
        <v>1.8956165097468614E-2</v>
      </c>
      <c r="I717" s="54">
        <v>1.0969561650974686</v>
      </c>
      <c r="J717" s="54">
        <v>1.0817654524997413</v>
      </c>
      <c r="K717" s="54">
        <v>14.308</v>
      </c>
      <c r="L717" s="54">
        <v>0.25160000947549244</v>
      </c>
      <c r="M717" s="54">
        <v>14.559600009475492</v>
      </c>
      <c r="N717" s="54">
        <v>14.357977824087476</v>
      </c>
      <c r="O717" s="54">
        <v>58.699000000000005</v>
      </c>
      <c r="P717" s="54">
        <v>1.0321966002377645</v>
      </c>
      <c r="Q717" s="54">
        <v>59.731196600237773</v>
      </c>
      <c r="R717" s="54">
        <v>58.904035525308281</v>
      </c>
      <c r="S717" s="54">
        <v>8.1</v>
      </c>
      <c r="T717" s="54">
        <v>0.14243500676205542</v>
      </c>
      <c r="U717" s="54">
        <v>8.2424350067620544</v>
      </c>
      <c r="V717" s="54">
        <v>8.1282932887271837</v>
      </c>
      <c r="W717" s="54">
        <v>82.185000000000002</v>
      </c>
      <c r="X717" s="54">
        <v>1.4451877815727809</v>
      </c>
      <c r="Y717" s="54">
        <v>83.630187781572786</v>
      </c>
      <c r="Z717" s="54">
        <v>82.472072090622675</v>
      </c>
      <c r="AA717" s="54"/>
      <c r="AB717" s="54">
        <v>2.0689999999999995</v>
      </c>
      <c r="AC717" s="54">
        <v>3.6382472714900319E-2</v>
      </c>
      <c r="AD717" s="54">
        <v>2.1053824727148998</v>
      </c>
      <c r="AE717" s="54">
        <v>2.0762270141205605</v>
      </c>
      <c r="AF717" s="54">
        <v>4.4250000000000007</v>
      </c>
      <c r="AG717" s="54">
        <v>7.7811716657048807E-2</v>
      </c>
      <c r="AH717" s="54">
        <v>4.5028117166570496</v>
      </c>
      <c r="AI717" s="54">
        <v>4.4404565188417031</v>
      </c>
      <c r="AJ717" s="54">
        <v>46.09</v>
      </c>
      <c r="AK717" s="54">
        <v>0.81047277304483156</v>
      </c>
      <c r="AL717" s="54">
        <v>46.900472773044832</v>
      </c>
      <c r="AM717" s="54">
        <v>46.250992305856286</v>
      </c>
      <c r="AN717" s="54">
        <v>4.2019999999999982</v>
      </c>
      <c r="AO717" s="54">
        <v>7.3890357828908224E-2</v>
      </c>
      <c r="AP717" s="54">
        <v>4.2758903578289065</v>
      </c>
      <c r="AQ717" s="54">
        <v>4.2166775801520506</v>
      </c>
      <c r="AR717" s="54">
        <v>56.786000000000001</v>
      </c>
      <c r="AS717" s="54">
        <v>0.99855732024568888</v>
      </c>
      <c r="AT717" s="54">
        <v>57.784557320245689</v>
      </c>
      <c r="AU717" s="54">
        <v>56.984353418970599</v>
      </c>
    </row>
    <row r="718" spans="1:47">
      <c r="A718" s="51">
        <v>46052</v>
      </c>
      <c r="B718" s="52">
        <v>19</v>
      </c>
      <c r="C718" s="52" t="s">
        <v>17</v>
      </c>
      <c r="D718" s="53">
        <v>180.448429</v>
      </c>
      <c r="E718">
        <v>1.4126834E-2</v>
      </c>
      <c r="G718" s="54">
        <v>1.0780000000000001</v>
      </c>
      <c r="H718" s="54">
        <v>1.5971131498470854E-2</v>
      </c>
      <c r="I718" s="54">
        <v>1.093971131498471</v>
      </c>
      <c r="J718" s="54">
        <v>1.078516782923</v>
      </c>
      <c r="K718" s="54">
        <v>14.728999999999999</v>
      </c>
      <c r="L718" s="54">
        <v>0.21821780690257625</v>
      </c>
      <c r="M718" s="54">
        <v>14.947217806902575</v>
      </c>
      <c r="N718" s="54">
        <v>14.736060942182618</v>
      </c>
      <c r="O718" s="54">
        <v>58.221000000000004</v>
      </c>
      <c r="P718" s="54">
        <v>0.86257444060526134</v>
      </c>
      <c r="Q718" s="54">
        <v>59.083574440605268</v>
      </c>
      <c r="R718" s="54">
        <v>58.248910592356189</v>
      </c>
      <c r="S718" s="54">
        <v>8.2619999999999987</v>
      </c>
      <c r="T718" s="54">
        <v>0.12240583343262169</v>
      </c>
      <c r="U718" s="54">
        <v>8.3844058334326199</v>
      </c>
      <c r="V718" s="54">
        <v>8.2659607240350859</v>
      </c>
      <c r="W718" s="54">
        <v>82.29</v>
      </c>
      <c r="X718" s="54">
        <v>1.2191692124389302</v>
      </c>
      <c r="Y718" s="54">
        <v>83.509169212438934</v>
      </c>
      <c r="Z718" s="54">
        <v>82.329449041496886</v>
      </c>
      <c r="AA718" s="54"/>
      <c r="AB718" s="54">
        <v>2.069</v>
      </c>
      <c r="AC718" s="54">
        <v>3.0653312681202406E-2</v>
      </c>
      <c r="AD718" s="54">
        <v>2.0996533126812023</v>
      </c>
      <c r="AE718" s="54">
        <v>2.0699918588754049</v>
      </c>
      <c r="AF718" s="54">
        <v>4.6980000000000004</v>
      </c>
      <c r="AG718" s="54">
        <v>6.9603317049922148E-2</v>
      </c>
      <c r="AH718" s="54">
        <v>4.7676033170499226</v>
      </c>
      <c r="AI718" s="54">
        <v>4.7002521764121088</v>
      </c>
      <c r="AJ718" s="54">
        <v>46.659000000000006</v>
      </c>
      <c r="AK718" s="54">
        <v>0.69127738829976959</v>
      </c>
      <c r="AL718" s="54">
        <v>47.350277388299773</v>
      </c>
      <c r="AM718" s="54">
        <v>46.681367879781305</v>
      </c>
      <c r="AN718" s="54">
        <v>4.2529999999999992</v>
      </c>
      <c r="AO718" s="54">
        <v>6.3010410262519981E-2</v>
      </c>
      <c r="AP718" s="54">
        <v>4.3160104102625194</v>
      </c>
      <c r="AQ718" s="54">
        <v>4.2550388476544692</v>
      </c>
      <c r="AR718" s="54">
        <v>57.679000000000009</v>
      </c>
      <c r="AS718" s="54">
        <v>0.85454442829341415</v>
      </c>
      <c r="AT718" s="54">
        <v>58.533544428293418</v>
      </c>
      <c r="AU718" s="54">
        <v>57.706650762723285</v>
      </c>
    </row>
    <row r="719" spans="1:47">
      <c r="A719" s="51">
        <v>46052</v>
      </c>
      <c r="B719" s="52">
        <v>20</v>
      </c>
      <c r="C719" s="52" t="s">
        <v>17</v>
      </c>
      <c r="D719" s="53">
        <v>184.96435399999999</v>
      </c>
      <c r="E719">
        <v>1.4569171000000001E-2</v>
      </c>
      <c r="G719" s="54">
        <v>1.0780000000000001</v>
      </c>
      <c r="H719" s="54">
        <v>7.8609222668945492E-3</v>
      </c>
      <c r="I719" s="54">
        <v>1.0858609222668947</v>
      </c>
      <c r="J719" s="54">
        <v>1.0700408288081706</v>
      </c>
      <c r="K719" s="54">
        <v>14.560999999999996</v>
      </c>
      <c r="L719" s="54">
        <v>0.106180787688545</v>
      </c>
      <c r="M719" s="54">
        <v>14.667180787688542</v>
      </c>
      <c r="N719" s="54">
        <v>14.453492122704793</v>
      </c>
      <c r="O719" s="54">
        <v>56.639999999999979</v>
      </c>
      <c r="P719" s="54">
        <v>0.41302656511772456</v>
      </c>
      <c r="Q719" s="54">
        <v>57.053026565117705</v>
      </c>
      <c r="R719" s="54">
        <v>56.221811265022964</v>
      </c>
      <c r="S719" s="54">
        <v>8.2689999999999984</v>
      </c>
      <c r="T719" s="54">
        <v>6.029866996748702E-2</v>
      </c>
      <c r="U719" s="54">
        <v>8.3292986699674856</v>
      </c>
      <c r="V719" s="54">
        <v>8.2079476933346562</v>
      </c>
      <c r="W719" s="54">
        <v>80.547999999999973</v>
      </c>
      <c r="X719" s="54">
        <v>0.58736694504065112</v>
      </c>
      <c r="Y719" s="54">
        <v>81.13536694504063</v>
      </c>
      <c r="Z719" s="54">
        <v>79.953291909870586</v>
      </c>
      <c r="AA719" s="54"/>
      <c r="AB719" s="54">
        <v>2.0689999999999991</v>
      </c>
      <c r="AC719" s="54">
        <v>1.508742872931801E-2</v>
      </c>
      <c r="AD719" s="54">
        <v>2.0840874287293172</v>
      </c>
      <c r="AE719" s="54">
        <v>2.0537240026012094</v>
      </c>
      <c r="AF719" s="54">
        <v>4.6630000000000003</v>
      </c>
      <c r="AG719" s="54">
        <v>3.4003228692513252E-2</v>
      </c>
      <c r="AH719" s="54">
        <v>4.6970032286925134</v>
      </c>
      <c r="AI719" s="54">
        <v>4.6285717854661401</v>
      </c>
      <c r="AJ719" s="54">
        <v>45.636999999999986</v>
      </c>
      <c r="AK719" s="54">
        <v>0.33279119619134173</v>
      </c>
      <c r="AL719" s="54">
        <v>45.969791196191331</v>
      </c>
      <c r="AM719" s="54">
        <v>45.300049447419724</v>
      </c>
      <c r="AN719" s="54">
        <v>4.2530000000000001</v>
      </c>
      <c r="AO719" s="54">
        <v>3.1013453062247232E-2</v>
      </c>
      <c r="AP719" s="54">
        <v>4.2840134530622471</v>
      </c>
      <c r="AQ719" s="54">
        <v>4.2215989284982829</v>
      </c>
      <c r="AR719" s="54">
        <v>56.621999999999986</v>
      </c>
      <c r="AS719" s="54">
        <v>0.41289530667542024</v>
      </c>
      <c r="AT719" s="54">
        <v>57.034895306675409</v>
      </c>
      <c r="AU719" s="54">
        <v>56.203944163985355</v>
      </c>
    </row>
    <row r="720" spans="1:47">
      <c r="A720" s="51">
        <v>46052</v>
      </c>
      <c r="B720" s="52">
        <v>21</v>
      </c>
      <c r="C720" s="52" t="s">
        <v>17</v>
      </c>
      <c r="D720" s="53">
        <v>179.452414</v>
      </c>
      <c r="E720">
        <v>1.4951170999999999E-2</v>
      </c>
      <c r="G720" s="54">
        <v>1.0780000000000001</v>
      </c>
      <c r="H720" s="54">
        <v>5.4867242184231391E-3</v>
      </c>
      <c r="I720" s="54">
        <v>1.0834867242184232</v>
      </c>
      <c r="J720" s="54">
        <v>1.0672873289284037</v>
      </c>
      <c r="K720" s="54">
        <v>14.233999999999998</v>
      </c>
      <c r="L720" s="54">
        <v>7.2447154475913669E-2</v>
      </c>
      <c r="M720" s="54">
        <v>14.306447154475912</v>
      </c>
      <c r="N720" s="54">
        <v>14.092549016666879</v>
      </c>
      <c r="O720" s="54">
        <v>55.111000000000004</v>
      </c>
      <c r="P720" s="54">
        <v>0.28049986864704785</v>
      </c>
      <c r="Q720" s="54">
        <v>55.391499868647053</v>
      </c>
      <c r="R720" s="54">
        <v>54.563332082164436</v>
      </c>
      <c r="S720" s="54">
        <v>8.2079999999999966</v>
      </c>
      <c r="T720" s="54">
        <v>4.177646788944072E-2</v>
      </c>
      <c r="U720" s="54">
        <v>8.2497764678894381</v>
      </c>
      <c r="V720" s="54">
        <v>8.1264326492062473</v>
      </c>
      <c r="W720" s="54">
        <v>78.631</v>
      </c>
      <c r="X720" s="54">
        <v>0.40021021523082539</v>
      </c>
      <c r="Y720" s="54">
        <v>79.031210215230814</v>
      </c>
      <c r="Z720" s="54">
        <v>77.849601076965968</v>
      </c>
      <c r="AA720" s="54"/>
      <c r="AB720" s="54">
        <v>2.069</v>
      </c>
      <c r="AC720" s="54">
        <v>1.053064230790118E-2</v>
      </c>
      <c r="AD720" s="54">
        <v>2.0795306423079012</v>
      </c>
      <c r="AE720" s="54">
        <v>2.048439224075016</v>
      </c>
      <c r="AF720" s="54">
        <v>4.6069999999999993</v>
      </c>
      <c r="AG720" s="54">
        <v>2.3448365931609826E-2</v>
      </c>
      <c r="AH720" s="54">
        <v>4.6304483659316089</v>
      </c>
      <c r="AI720" s="54">
        <v>4.5612177406058949</v>
      </c>
      <c r="AJ720" s="54">
        <v>44.77600000000001</v>
      </c>
      <c r="AK720" s="54">
        <v>0.22789755436374257</v>
      </c>
      <c r="AL720" s="54">
        <v>45.003897554363753</v>
      </c>
      <c r="AM720" s="54">
        <v>44.331036586361982</v>
      </c>
      <c r="AN720" s="54">
        <v>4.2329999999999988</v>
      </c>
      <c r="AO720" s="54">
        <v>2.154480854970792E-2</v>
      </c>
      <c r="AP720" s="54">
        <v>4.2545448085497064</v>
      </c>
      <c r="AQ720" s="54">
        <v>4.1909343815899174</v>
      </c>
      <c r="AR720" s="54">
        <v>55.685000000000009</v>
      </c>
      <c r="AS720" s="54">
        <v>0.28342137115296151</v>
      </c>
      <c r="AT720" s="54">
        <v>55.968421371152971</v>
      </c>
      <c r="AU720" s="54">
        <v>55.13162793263281</v>
      </c>
    </row>
    <row r="721" spans="1:47">
      <c r="A721" s="51">
        <v>46052</v>
      </c>
      <c r="B721" s="52">
        <v>22</v>
      </c>
      <c r="C721" s="52" t="s">
        <v>17</v>
      </c>
      <c r="D721" s="53">
        <v>192.53243499999999</v>
      </c>
      <c r="E721">
        <v>1.5136876E-2</v>
      </c>
      <c r="G721" s="54">
        <v>1.0780000000000001</v>
      </c>
      <c r="H721" s="54">
        <v>1.005037580651064E-2</v>
      </c>
      <c r="I721" s="54">
        <v>1.0880503758065108</v>
      </c>
      <c r="J721" s="54">
        <v>1.0715806921861741</v>
      </c>
      <c r="K721" s="54">
        <v>14.101999999999997</v>
      </c>
      <c r="L721" s="54">
        <v>0.1314753243259861</v>
      </c>
      <c r="M721" s="54">
        <v>14.233475324325983</v>
      </c>
      <c r="N721" s="54">
        <v>14.018024973292601</v>
      </c>
      <c r="O721" s="54">
        <v>53.395000000000003</v>
      </c>
      <c r="P721" s="54">
        <v>0.49781059015643375</v>
      </c>
      <c r="Q721" s="54">
        <v>53.892810590156436</v>
      </c>
      <c r="R721" s="54">
        <v>53.077041798961751</v>
      </c>
      <c r="S721" s="54">
        <v>8.1980000000000004</v>
      </c>
      <c r="T721" s="54">
        <v>7.6431336606469599E-2</v>
      </c>
      <c r="U721" s="54">
        <v>8.2744313366064706</v>
      </c>
      <c r="V721" s="54">
        <v>8.1491822954937447</v>
      </c>
      <c r="W721" s="54">
        <v>76.772999999999996</v>
      </c>
      <c r="X721" s="54">
        <v>0.71576762689540008</v>
      </c>
      <c r="Y721" s="54">
        <v>77.488767626895395</v>
      </c>
      <c r="Z721" s="54">
        <v>76.315829759934275</v>
      </c>
      <c r="AA721" s="54"/>
      <c r="AB721" s="54">
        <v>2.069</v>
      </c>
      <c r="AC721" s="54">
        <v>1.9289635940325154E-2</v>
      </c>
      <c r="AD721" s="54">
        <v>2.0882896359403249</v>
      </c>
      <c r="AE721" s="54">
        <v>2.0566794546690108</v>
      </c>
      <c r="AF721" s="54">
        <v>4.5579999999999981</v>
      </c>
      <c r="AG721" s="54">
        <v>4.2495002714355731E-2</v>
      </c>
      <c r="AH721" s="54">
        <v>4.6004950027143536</v>
      </c>
      <c r="AI721" s="54">
        <v>4.5308578803196466</v>
      </c>
      <c r="AJ721" s="54">
        <v>43.647000000000006</v>
      </c>
      <c r="AK721" s="54">
        <v>0.40692834213986079</v>
      </c>
      <c r="AL721" s="54">
        <v>44.053928342139869</v>
      </c>
      <c r="AM721" s="54">
        <v>43.387089491512015</v>
      </c>
      <c r="AN721" s="54">
        <v>4.2059999999999986</v>
      </c>
      <c r="AO721" s="54">
        <v>3.9213247348964503E-2</v>
      </c>
      <c r="AP721" s="54">
        <v>4.2452132473489632</v>
      </c>
      <c r="AQ721" s="54">
        <v>4.1809539808302842</v>
      </c>
      <c r="AR721" s="54">
        <v>54.48</v>
      </c>
      <c r="AS721" s="54">
        <v>0.50792622814350619</v>
      </c>
      <c r="AT721" s="54">
        <v>54.987926228143515</v>
      </c>
      <c r="AU721" s="54">
        <v>54.155580807330956</v>
      </c>
    </row>
    <row r="722" spans="1:47">
      <c r="A722" s="51">
        <v>46052</v>
      </c>
      <c r="B722" s="52">
        <v>23</v>
      </c>
      <c r="C722" s="52" t="s">
        <v>17</v>
      </c>
      <c r="D722" s="53">
        <v>136.783276</v>
      </c>
      <c r="E722">
        <v>1.4706768E-2</v>
      </c>
      <c r="G722" s="54">
        <v>1.0779999999999998</v>
      </c>
      <c r="H722" s="54">
        <v>2.2279692339424718E-2</v>
      </c>
      <c r="I722" s="54">
        <v>1.1002796923394245</v>
      </c>
      <c r="J722" s="54">
        <v>1.0840981341690772</v>
      </c>
      <c r="K722" s="54">
        <v>13.879</v>
      </c>
      <c r="L722" s="54">
        <v>0.28684587196556183</v>
      </c>
      <c r="M722" s="54">
        <v>14.165845871965562</v>
      </c>
      <c r="N722" s="54">
        <v>13.957512063202806</v>
      </c>
      <c r="O722" s="54">
        <v>51.774000000000008</v>
      </c>
      <c r="P722" s="54">
        <v>1.0700452608361555</v>
      </c>
      <c r="Q722" s="54">
        <v>52.844045260836161</v>
      </c>
      <c r="R722" s="54">
        <v>52.066880147003545</v>
      </c>
      <c r="S722" s="54">
        <v>8.0660000000000007</v>
      </c>
      <c r="T722" s="54">
        <v>0.16670500780129854</v>
      </c>
      <c r="U722" s="54">
        <v>8.2327050078012984</v>
      </c>
      <c r="V722" s="54">
        <v>8.1116285252391265</v>
      </c>
      <c r="W722" s="54">
        <v>74.797000000000011</v>
      </c>
      <c r="X722" s="54">
        <v>1.5458758329424407</v>
      </c>
      <c r="Y722" s="54">
        <v>76.342875832942454</v>
      </c>
      <c r="Z722" s="54">
        <v>75.220118869614552</v>
      </c>
      <c r="AA722" s="54"/>
      <c r="AB722" s="54">
        <v>2.069</v>
      </c>
      <c r="AC722" s="54">
        <v>4.2761301901919985E-2</v>
      </c>
      <c r="AD722" s="54">
        <v>2.1117613019019199</v>
      </c>
      <c r="AE722" s="54">
        <v>2.0807041183634705</v>
      </c>
      <c r="AF722" s="54">
        <v>4.5449999999999999</v>
      </c>
      <c r="AG722" s="54">
        <v>9.3934324380969728E-2</v>
      </c>
      <c r="AH722" s="54">
        <v>4.63893432438097</v>
      </c>
      <c r="AI722" s="54">
        <v>4.570710593505062</v>
      </c>
      <c r="AJ722" s="54">
        <v>42.468000000000004</v>
      </c>
      <c r="AK722" s="54">
        <v>0.87771240655908078</v>
      </c>
      <c r="AL722" s="54">
        <v>43.345712406559088</v>
      </c>
      <c r="AM722" s="54">
        <v>42.708237070401097</v>
      </c>
      <c r="AN722" s="54">
        <v>4.1609999999999996</v>
      </c>
      <c r="AO722" s="54">
        <v>8.5997959020729361E-2</v>
      </c>
      <c r="AP722" s="54">
        <v>4.246997959020729</v>
      </c>
      <c r="AQ722" s="54">
        <v>4.184538345340937</v>
      </c>
      <c r="AR722" s="54">
        <v>53.243000000000002</v>
      </c>
      <c r="AS722" s="54">
        <v>1.1004059918626998</v>
      </c>
      <c r="AT722" s="54">
        <v>54.34340599186271</v>
      </c>
      <c r="AU722" s="54">
        <v>53.54419012761057</v>
      </c>
    </row>
    <row r="723" spans="1:47">
      <c r="A723" s="51">
        <v>46052</v>
      </c>
      <c r="B723" s="52">
        <v>24</v>
      </c>
      <c r="C723" s="52" t="s">
        <v>16</v>
      </c>
      <c r="D723" s="53">
        <v>112.531271</v>
      </c>
      <c r="E723">
        <v>1.4157074E-2</v>
      </c>
      <c r="G723" s="54">
        <v>1.0780000000000001</v>
      </c>
      <c r="H723" s="54">
        <v>1.8755328750560747E-2</v>
      </c>
      <c r="I723" s="54">
        <v>1.0967553287505609</v>
      </c>
      <c r="J723" s="54">
        <v>1.081228482401545</v>
      </c>
      <c r="K723" s="54">
        <v>13.717000000000006</v>
      </c>
      <c r="L723" s="54">
        <v>0.23865198930560469</v>
      </c>
      <c r="M723" s="54">
        <v>13.955651989305611</v>
      </c>
      <c r="N723" s="54">
        <v>13.758080791374764</v>
      </c>
      <c r="O723" s="54">
        <v>50.816999999999993</v>
      </c>
      <c r="P723" s="54">
        <v>0.88412758916256529</v>
      </c>
      <c r="Q723" s="54">
        <v>51.70112758916256</v>
      </c>
      <c r="R723" s="54">
        <v>50.969190899999347</v>
      </c>
      <c r="S723" s="54">
        <v>8.0630000000000006</v>
      </c>
      <c r="T723" s="54">
        <v>0.14028220381796969</v>
      </c>
      <c r="U723" s="54">
        <v>8.2032822038179702</v>
      </c>
      <c r="V723" s="54">
        <v>8.0871477306156354</v>
      </c>
      <c r="W723" s="54">
        <v>73.674999999999997</v>
      </c>
      <c r="X723" s="54">
        <v>1.2818171110367005</v>
      </c>
      <c r="Y723" s="54">
        <v>74.956817111036713</v>
      </c>
      <c r="Z723" s="54">
        <v>73.895647904391296</v>
      </c>
      <c r="AA723" s="54"/>
      <c r="AB723" s="54">
        <v>2.069</v>
      </c>
      <c r="AC723" s="54">
        <v>3.5997008520324843E-2</v>
      </c>
      <c r="AD723" s="54">
        <v>2.1049970085203249</v>
      </c>
      <c r="AE723" s="54">
        <v>2.0751964101009239</v>
      </c>
      <c r="AF723" s="54">
        <v>4.493999999999998</v>
      </c>
      <c r="AG723" s="54">
        <v>7.818779907701294E-2</v>
      </c>
      <c r="AH723" s="54">
        <v>4.5721877990770112</v>
      </c>
      <c r="AI723" s="54">
        <v>4.5074589980635809</v>
      </c>
      <c r="AJ723" s="54">
        <v>41.852000000000004</v>
      </c>
      <c r="AK723" s="54">
        <v>0.72815215108392251</v>
      </c>
      <c r="AL723" s="54">
        <v>42.580152151083929</v>
      </c>
      <c r="AM723" s="54">
        <v>41.977341786149772</v>
      </c>
      <c r="AN723" s="54">
        <v>4.1879999999999997</v>
      </c>
      <c r="AO723" s="54">
        <v>7.2863930248004083E-2</v>
      </c>
      <c r="AP723" s="54">
        <v>4.2608639302480036</v>
      </c>
      <c r="AQ723" s="54">
        <v>4.2005425642835519</v>
      </c>
      <c r="AR723" s="54">
        <v>52.603000000000002</v>
      </c>
      <c r="AS723" s="54">
        <v>0.91520088892926443</v>
      </c>
      <c r="AT723" s="54">
        <v>53.518200888929272</v>
      </c>
      <c r="AU723" s="54">
        <v>52.76053975859783</v>
      </c>
    </row>
    <row r="724" spans="1:47">
      <c r="A724" s="51">
        <v>46053</v>
      </c>
      <c r="B724" s="52">
        <v>1</v>
      </c>
      <c r="C724" s="52" t="s">
        <v>16</v>
      </c>
      <c r="D724" s="53">
        <v>223.16038</v>
      </c>
      <c r="E724">
        <v>1.3759218E-2</v>
      </c>
      <c r="G724" s="54">
        <v>1.0780000000000001</v>
      </c>
      <c r="H724" s="54">
        <v>1.2645196020496569E-2</v>
      </c>
      <c r="I724" s="54">
        <v>1.0906451960204966</v>
      </c>
      <c r="J724" s="54">
        <v>1.0756387710077979</v>
      </c>
      <c r="K724" s="54">
        <v>13.650000000000002</v>
      </c>
      <c r="L724" s="54">
        <v>0.16011774181797608</v>
      </c>
      <c r="M724" s="54">
        <v>13.810117741817978</v>
      </c>
      <c r="N724" s="54">
        <v>13.620101321202636</v>
      </c>
      <c r="O724" s="54">
        <v>49.971999999999994</v>
      </c>
      <c r="P724" s="54">
        <v>0.58618342814123792</v>
      </c>
      <c r="Q724" s="54">
        <v>50.558183428141234</v>
      </c>
      <c r="R724" s="54">
        <v>49.862542360669451</v>
      </c>
      <c r="S724" s="54">
        <v>8.1839999999999993</v>
      </c>
      <c r="T724" s="54">
        <v>9.6000263665810673E-2</v>
      </c>
      <c r="U724" s="54">
        <v>8.2800002636658103</v>
      </c>
      <c r="V724" s="54">
        <v>8.166073934997975</v>
      </c>
      <c r="W724" s="54">
        <v>72.883999999999986</v>
      </c>
      <c r="X724" s="54">
        <v>0.85494662964552126</v>
      </c>
      <c r="Y724" s="54">
        <v>73.738946629645525</v>
      </c>
      <c r="Z724" s="54">
        <v>72.724356387877862</v>
      </c>
      <c r="AA724" s="54"/>
      <c r="AB724" s="54">
        <v>2.069</v>
      </c>
      <c r="AC724" s="54">
        <v>2.4269861378856589E-2</v>
      </c>
      <c r="AD724" s="54">
        <v>2.0932698613788565</v>
      </c>
      <c r="AE724" s="54">
        <v>2.0644681050233151</v>
      </c>
      <c r="AF724" s="54">
        <v>4.4949999999999983</v>
      </c>
      <c r="AG724" s="54">
        <v>5.2727417543721761E-2</v>
      </c>
      <c r="AH724" s="54">
        <v>4.5477274175437197</v>
      </c>
      <c r="AI724" s="54">
        <v>4.4851542446011585</v>
      </c>
      <c r="AJ724" s="54">
        <v>41.338999999999999</v>
      </c>
      <c r="AK724" s="54">
        <v>0.48491628783980306</v>
      </c>
      <c r="AL724" s="54">
        <v>41.823916287839801</v>
      </c>
      <c r="AM724" s="54">
        <v>41.248451906021664</v>
      </c>
      <c r="AN724" s="54">
        <v>4.2269999999999985</v>
      </c>
      <c r="AO724" s="54">
        <v>4.9583713894841355E-2</v>
      </c>
      <c r="AP724" s="54">
        <v>4.2765837138948397</v>
      </c>
      <c r="AQ724" s="54">
        <v>4.217741266280111</v>
      </c>
      <c r="AR724" s="54">
        <v>52.129999999999995</v>
      </c>
      <c r="AS724" s="54">
        <v>0.61149728065722275</v>
      </c>
      <c r="AT724" s="54">
        <v>52.741497280657214</v>
      </c>
      <c r="AU724" s="54">
        <v>52.015815521926243</v>
      </c>
    </row>
    <row r="725" spans="1:47">
      <c r="A725" s="51">
        <v>46053</v>
      </c>
      <c r="B725" s="52">
        <v>2</v>
      </c>
      <c r="C725" s="52" t="s">
        <v>16</v>
      </c>
      <c r="D725" s="53">
        <v>202.252117</v>
      </c>
      <c r="E725">
        <v>1.4410823E-2</v>
      </c>
      <c r="G725" s="54">
        <v>1.0780000000000001</v>
      </c>
      <c r="H725" s="54">
        <v>1.4963674084098585E-2</v>
      </c>
      <c r="I725" s="54">
        <v>1.0929636740840987</v>
      </c>
      <c r="J725" s="54">
        <v>1.0772131680314432</v>
      </c>
      <c r="K725" s="54">
        <v>13.591000000000001</v>
      </c>
      <c r="L725" s="54">
        <v>0.18865611732558799</v>
      </c>
      <c r="M725" s="54">
        <v>13.779656117325588</v>
      </c>
      <c r="N725" s="54">
        <v>13.581079932017943</v>
      </c>
      <c r="O725" s="54">
        <v>49.51700000000001</v>
      </c>
      <c r="P725" s="54">
        <v>0.68734345976095523</v>
      </c>
      <c r="Q725" s="54">
        <v>50.204343459760963</v>
      </c>
      <c r="R725" s="54">
        <v>49.480857552331145</v>
      </c>
      <c r="S725" s="54">
        <v>8.2109999999999985</v>
      </c>
      <c r="T725" s="54">
        <v>0.11397655649771192</v>
      </c>
      <c r="U725" s="54">
        <v>8.3249765564977096</v>
      </c>
      <c r="V725" s="54">
        <v>8.2050067928628714</v>
      </c>
      <c r="W725" s="54">
        <v>72.397000000000006</v>
      </c>
      <c r="X725" s="54">
        <v>1.0049398076683538</v>
      </c>
      <c r="Y725" s="54">
        <v>73.401939807668356</v>
      </c>
      <c r="Z725" s="54">
        <v>72.344157445243411</v>
      </c>
      <c r="AA725" s="54"/>
      <c r="AB725" s="54">
        <v>2.0689999999999995</v>
      </c>
      <c r="AC725" s="54">
        <v>2.8719704712430395E-2</v>
      </c>
      <c r="AD725" s="54">
        <v>2.0977197047124299</v>
      </c>
      <c r="AE725" s="54">
        <v>2.067489837344207</v>
      </c>
      <c r="AF725" s="54">
        <v>4.450999999999997</v>
      </c>
      <c r="AG725" s="54">
        <v>6.178414967376878E-2</v>
      </c>
      <c r="AH725" s="54">
        <v>4.5127841496737657</v>
      </c>
      <c r="AI725" s="54">
        <v>4.4477512160556119</v>
      </c>
      <c r="AJ725" s="54">
        <v>41.053000000000004</v>
      </c>
      <c r="AK725" s="54">
        <v>0.56985502057003645</v>
      </c>
      <c r="AL725" s="54">
        <v>41.622855020570043</v>
      </c>
      <c r="AM725" s="54">
        <v>41.023035424113949</v>
      </c>
      <c r="AN725" s="54">
        <v>4.2089999999999979</v>
      </c>
      <c r="AO725" s="54">
        <v>5.8424957532440543E-2</v>
      </c>
      <c r="AP725" s="54">
        <v>4.2674249575324383</v>
      </c>
      <c r="AQ725" s="54">
        <v>4.205927851803656</v>
      </c>
      <c r="AR725" s="54">
        <v>51.781999999999996</v>
      </c>
      <c r="AS725" s="54">
        <v>0.71878383248867628</v>
      </c>
      <c r="AT725" s="54">
        <v>52.500783832488679</v>
      </c>
      <c r="AU725" s="54">
        <v>51.744204329317427</v>
      </c>
    </row>
    <row r="726" spans="1:47">
      <c r="A726" s="51">
        <v>46053</v>
      </c>
      <c r="B726" s="52">
        <v>3</v>
      </c>
      <c r="C726" s="52" t="s">
        <v>16</v>
      </c>
      <c r="D726" s="53">
        <v>158.65725900000001</v>
      </c>
      <c r="E726">
        <v>1.5026411E-2</v>
      </c>
      <c r="G726" s="54">
        <v>1.0780000000000001</v>
      </c>
      <c r="H726" s="54">
        <v>1.3742886538677807E-2</v>
      </c>
      <c r="I726" s="54">
        <v>1.0917428865386778</v>
      </c>
      <c r="J726" s="54">
        <v>1.0753379092192212</v>
      </c>
      <c r="K726" s="54">
        <v>13.592000000000001</v>
      </c>
      <c r="L726" s="54">
        <v>0.17327765661754058</v>
      </c>
      <c r="M726" s="54">
        <v>13.765277656617542</v>
      </c>
      <c r="N726" s="54">
        <v>13.55843493702009</v>
      </c>
      <c r="O726" s="54">
        <v>49.115000000000002</v>
      </c>
      <c r="P726" s="54">
        <v>0.62614273872649395</v>
      </c>
      <c r="Q726" s="54">
        <v>49.741142738726495</v>
      </c>
      <c r="R726" s="54">
        <v>48.993711884324725</v>
      </c>
      <c r="S726" s="54">
        <v>8.3350000000000009</v>
      </c>
      <c r="T726" s="54">
        <v>0.10625877486074167</v>
      </c>
      <c r="U726" s="54">
        <v>8.4412587748607422</v>
      </c>
      <c r="V726" s="54">
        <v>8.314416951152328</v>
      </c>
      <c r="W726" s="54">
        <v>72.12</v>
      </c>
      <c r="X726" s="54">
        <v>0.91942205674345401</v>
      </c>
      <c r="Y726" s="54">
        <v>73.039422056743462</v>
      </c>
      <c r="Z726" s="54">
        <v>71.941901681716359</v>
      </c>
      <c r="AA726" s="54"/>
      <c r="AB726" s="54">
        <v>2.069</v>
      </c>
      <c r="AC726" s="54">
        <v>2.6376653291766583E-2</v>
      </c>
      <c r="AD726" s="54">
        <v>2.0953766532917664</v>
      </c>
      <c r="AE726" s="54">
        <v>2.0638906624995998</v>
      </c>
      <c r="AF726" s="54">
        <v>4.4749999999999979</v>
      </c>
      <c r="AG726" s="54">
        <v>5.7049552189780285E-2</v>
      </c>
      <c r="AH726" s="54">
        <v>4.5320495521897781</v>
      </c>
      <c r="AI726" s="54">
        <v>4.4639491129462083</v>
      </c>
      <c r="AJ726" s="54">
        <v>40.922999999999995</v>
      </c>
      <c r="AK726" s="54">
        <v>0.52170699983516855</v>
      </c>
      <c r="AL726" s="54">
        <v>41.444706999835162</v>
      </c>
      <c r="AM726" s="54">
        <v>40.82194179868106</v>
      </c>
      <c r="AN726" s="54">
        <v>4.2259999999999991</v>
      </c>
      <c r="AO726" s="54">
        <v>5.387517487240482E-2</v>
      </c>
      <c r="AP726" s="54">
        <v>4.2798751748724042</v>
      </c>
      <c r="AQ726" s="54">
        <v>4.2155640114660748</v>
      </c>
      <c r="AR726" s="54">
        <v>51.692999999999991</v>
      </c>
      <c r="AS726" s="54">
        <v>0.65900838018912022</v>
      </c>
      <c r="AT726" s="54">
        <v>52.352008380189105</v>
      </c>
      <c r="AU726" s="54">
        <v>51.565345585592937</v>
      </c>
    </row>
    <row r="727" spans="1:47">
      <c r="A727" s="51">
        <v>46053</v>
      </c>
      <c r="B727" s="52">
        <v>4</v>
      </c>
      <c r="C727" s="52" t="s">
        <v>16</v>
      </c>
      <c r="D727" s="53">
        <v>154.14690100000001</v>
      </c>
      <c r="E727">
        <v>1.5004355E-2</v>
      </c>
      <c r="G727" s="54">
        <v>1.0780000000000001</v>
      </c>
      <c r="H727" s="54">
        <v>1.4557429036646889E-2</v>
      </c>
      <c r="I727" s="54">
        <v>1.0925574290366469</v>
      </c>
      <c r="J727" s="54">
        <v>1.0761643095134938</v>
      </c>
      <c r="K727" s="54">
        <v>13.673999999999998</v>
      </c>
      <c r="L727" s="54">
        <v>0.18465518056318136</v>
      </c>
      <c r="M727" s="54">
        <v>13.858655180563179</v>
      </c>
      <c r="N727" s="54">
        <v>13.65071499841142</v>
      </c>
      <c r="O727" s="54">
        <v>49.148000000000003</v>
      </c>
      <c r="P727" s="54">
        <v>0.66369992791569699</v>
      </c>
      <c r="Q727" s="54">
        <v>49.811699927915697</v>
      </c>
      <c r="R727" s="54">
        <v>49.064307499043778</v>
      </c>
      <c r="S727" s="54">
        <v>8.4580000000000002</v>
      </c>
      <c r="T727" s="54">
        <v>0.11421775027083431</v>
      </c>
      <c r="U727" s="54">
        <v>8.5722177502708341</v>
      </c>
      <c r="V727" s="54">
        <v>8.4435971520084703</v>
      </c>
      <c r="W727" s="54">
        <v>72.358000000000004</v>
      </c>
      <c r="X727" s="54">
        <v>0.97713028778635946</v>
      </c>
      <c r="Y727" s="54">
        <v>73.335130287786356</v>
      </c>
      <c r="Z727" s="54">
        <v>72.234783958977161</v>
      </c>
      <c r="AA727" s="54"/>
      <c r="AB727" s="54">
        <v>2.069</v>
      </c>
      <c r="AC727" s="54">
        <v>2.7940000627850101E-2</v>
      </c>
      <c r="AD727" s="54">
        <v>2.0969400006278502</v>
      </c>
      <c r="AE727" s="54">
        <v>2.0654767684447299</v>
      </c>
      <c r="AF727" s="54">
        <v>4.4849999999999985</v>
      </c>
      <c r="AG727" s="54">
        <v>6.0565926928906562E-2</v>
      </c>
      <c r="AH727" s="54">
        <v>4.545565926928905</v>
      </c>
      <c r="AI727" s="54">
        <v>4.4773626420853594</v>
      </c>
      <c r="AJ727" s="54">
        <v>40.948999999999998</v>
      </c>
      <c r="AK727" s="54">
        <v>0.55297974176405695</v>
      </c>
      <c r="AL727" s="54">
        <v>41.501979741764053</v>
      </c>
      <c r="AM727" s="54">
        <v>40.879269304515816</v>
      </c>
      <c r="AN727" s="54">
        <v>4.2399999999999993</v>
      </c>
      <c r="AO727" s="54">
        <v>5.7257420329668643E-2</v>
      </c>
      <c r="AP727" s="54">
        <v>4.2972574203296681</v>
      </c>
      <c r="AQ727" s="54">
        <v>4.2327798444686575</v>
      </c>
      <c r="AR727" s="54">
        <v>51.743000000000002</v>
      </c>
      <c r="AS727" s="54">
        <v>0.69874308965048226</v>
      </c>
      <c r="AT727" s="54">
        <v>52.441743089650473</v>
      </c>
      <c r="AU727" s="54">
        <v>51.654888559514568</v>
      </c>
    </row>
    <row r="728" spans="1:47">
      <c r="A728" s="51">
        <v>46053</v>
      </c>
      <c r="B728" s="52">
        <v>5</v>
      </c>
      <c r="C728" s="52" t="s">
        <v>16</v>
      </c>
      <c r="D728" s="53">
        <v>140.83731700000001</v>
      </c>
      <c r="E728">
        <v>1.4465011999999999E-2</v>
      </c>
      <c r="G728" s="54">
        <v>1.0780000000000001</v>
      </c>
      <c r="H728" s="54">
        <v>1.507803878235239E-2</v>
      </c>
      <c r="I728" s="54">
        <v>1.0930780387823524</v>
      </c>
      <c r="J728" s="54">
        <v>1.0772666518344292</v>
      </c>
      <c r="K728" s="54">
        <v>13.822000000000001</v>
      </c>
      <c r="L728" s="54">
        <v>0.19332899076964261</v>
      </c>
      <c r="M728" s="54">
        <v>14.015328990769644</v>
      </c>
      <c r="N728" s="54">
        <v>13.812597088734213</v>
      </c>
      <c r="O728" s="54">
        <v>49.47</v>
      </c>
      <c r="P728" s="54">
        <v>0.69193931221054972</v>
      </c>
      <c r="Q728" s="54">
        <v>50.161939312210549</v>
      </c>
      <c r="R728" s="54">
        <v>49.436346258116146</v>
      </c>
      <c r="S728" s="54">
        <v>8.6489999999999991</v>
      </c>
      <c r="T728" s="54">
        <v>0.12097398648289963</v>
      </c>
      <c r="U728" s="54">
        <v>8.7699739864828992</v>
      </c>
      <c r="V728" s="54">
        <v>8.6431162075287364</v>
      </c>
      <c r="W728" s="54">
        <v>73.019000000000005</v>
      </c>
      <c r="X728" s="54">
        <v>1.0213203282454444</v>
      </c>
      <c r="Y728" s="54">
        <v>74.040320328245443</v>
      </c>
      <c r="Z728" s="54">
        <v>72.969326206213523</v>
      </c>
      <c r="AA728" s="54"/>
      <c r="AB728" s="54">
        <v>2.0689999999999995</v>
      </c>
      <c r="AC728" s="54">
        <v>2.8939204304904532E-2</v>
      </c>
      <c r="AD728" s="54">
        <v>2.0979392043049039</v>
      </c>
      <c r="AE728" s="54">
        <v>2.0675924885393631</v>
      </c>
      <c r="AF728" s="54">
        <v>4.5149999999999988</v>
      </c>
      <c r="AG728" s="54">
        <v>6.315152606894342E-2</v>
      </c>
      <c r="AH728" s="54">
        <v>4.5781515260689423</v>
      </c>
      <c r="AI728" s="54">
        <v>4.5119285093065367</v>
      </c>
      <c r="AJ728" s="54">
        <v>41.192</v>
      </c>
      <c r="AK728" s="54">
        <v>0.57615452089300523</v>
      </c>
      <c r="AL728" s="54">
        <v>41.768154520893006</v>
      </c>
      <c r="AM728" s="54">
        <v>41.163977664530435</v>
      </c>
      <c r="AN728" s="54">
        <v>4.2769999999999984</v>
      </c>
      <c r="AO728" s="54">
        <v>5.9822608415696789E-2</v>
      </c>
      <c r="AP728" s="54">
        <v>4.3368226084156953</v>
      </c>
      <c r="AQ728" s="54">
        <v>4.2740904173430909</v>
      </c>
      <c r="AR728" s="54">
        <v>52.052999999999997</v>
      </c>
      <c r="AS728" s="54">
        <v>0.72806785968254994</v>
      </c>
      <c r="AT728" s="54">
        <v>52.781067859682544</v>
      </c>
      <c r="AU728" s="54">
        <v>52.017589079719421</v>
      </c>
    </row>
    <row r="729" spans="1:47">
      <c r="A729" s="51">
        <v>46053</v>
      </c>
      <c r="B729" s="52">
        <v>6</v>
      </c>
      <c r="C729" s="52" t="s">
        <v>16</v>
      </c>
      <c r="D729" s="53">
        <v>147.31548799999999</v>
      </c>
      <c r="E729">
        <v>1.4326098000000001E-2</v>
      </c>
      <c r="G729" s="54">
        <v>1.0780000000000001</v>
      </c>
      <c r="H729" s="54">
        <v>1.1097139671383363E-2</v>
      </c>
      <c r="I729" s="54">
        <v>1.0890971396713833</v>
      </c>
      <c r="J729" s="54">
        <v>1.0734946273169315</v>
      </c>
      <c r="K729" s="54">
        <v>13.911999999999999</v>
      </c>
      <c r="L729" s="54">
        <v>0.14321280807818673</v>
      </c>
      <c r="M729" s="54">
        <v>14.055212808078187</v>
      </c>
      <c r="N729" s="54">
        <v>13.853856451978803</v>
      </c>
      <c r="O729" s="54">
        <v>50.063000000000002</v>
      </c>
      <c r="P729" s="54">
        <v>0.51535816639004206</v>
      </c>
      <c r="Q729" s="54">
        <v>50.578358166390046</v>
      </c>
      <c r="R729" s="54">
        <v>49.853767650619247</v>
      </c>
      <c r="S729" s="54">
        <v>8.7989999999999995</v>
      </c>
      <c r="T729" s="54">
        <v>9.0578601083953797E-2</v>
      </c>
      <c r="U729" s="54">
        <v>8.8895786010839526</v>
      </c>
      <c r="V729" s="54">
        <v>8.7622256268661207</v>
      </c>
      <c r="W729" s="54">
        <v>73.852000000000004</v>
      </c>
      <c r="X729" s="54">
        <v>0.76024671522356591</v>
      </c>
      <c r="Y729" s="54">
        <v>74.612246715223577</v>
      </c>
      <c r="Z729" s="54">
        <v>73.543344356781105</v>
      </c>
      <c r="AA729" s="54"/>
      <c r="AB729" s="54">
        <v>2.069</v>
      </c>
      <c r="AC729" s="54">
        <v>2.1298684582645801E-2</v>
      </c>
      <c r="AD729" s="54">
        <v>2.0902986845826459</v>
      </c>
      <c r="AE729" s="54">
        <v>2.0603528607780439</v>
      </c>
      <c r="AF729" s="54">
        <v>4.528999999999999</v>
      </c>
      <c r="AG729" s="54">
        <v>4.6622398489513203E-2</v>
      </c>
      <c r="AH729" s="54">
        <v>4.5756223984895126</v>
      </c>
      <c r="AI729" s="54">
        <v>4.5100715835977567</v>
      </c>
      <c r="AJ729" s="54">
        <v>41.768999999999991</v>
      </c>
      <c r="AK729" s="54">
        <v>0.42997813259184742</v>
      </c>
      <c r="AL729" s="54">
        <v>42.19897813259184</v>
      </c>
      <c r="AM729" s="54">
        <v>41.594431436364474</v>
      </c>
      <c r="AN729" s="54">
        <v>4.3509999999999991</v>
      </c>
      <c r="AO729" s="54">
        <v>4.4790032198691092E-2</v>
      </c>
      <c r="AP729" s="54">
        <v>4.3957900321986898</v>
      </c>
      <c r="AQ729" s="54">
        <v>4.3328155134099884</v>
      </c>
      <c r="AR729" s="54">
        <v>52.717999999999989</v>
      </c>
      <c r="AS729" s="54">
        <v>0.54268924786269745</v>
      </c>
      <c r="AT729" s="54">
        <v>53.260689247862686</v>
      </c>
      <c r="AU729" s="54">
        <v>52.497671394150267</v>
      </c>
    </row>
    <row r="730" spans="1:47">
      <c r="A730" s="51">
        <v>46053</v>
      </c>
      <c r="B730" s="52">
        <v>7</v>
      </c>
      <c r="C730" s="52" t="s">
        <v>16</v>
      </c>
      <c r="D730" s="53">
        <v>136.732698</v>
      </c>
      <c r="E730">
        <v>1.4900584999999999E-2</v>
      </c>
      <c r="G730" s="54">
        <v>1.0780000000000001</v>
      </c>
      <c r="H730" s="54">
        <v>1.3469718146148234E-2</v>
      </c>
      <c r="I730" s="54">
        <v>1.0914697181461483</v>
      </c>
      <c r="J730" s="54">
        <v>1.0752061808359856</v>
      </c>
      <c r="K730" s="54">
        <v>14.042999999999997</v>
      </c>
      <c r="L730" s="54">
        <v>0.17546869380923896</v>
      </c>
      <c r="M730" s="54">
        <v>14.218468693809237</v>
      </c>
      <c r="N730" s="54">
        <v>14.006605192467294</v>
      </c>
      <c r="O730" s="54">
        <v>51.051000000000002</v>
      </c>
      <c r="P730" s="54">
        <v>0.63788736649259148</v>
      </c>
      <c r="Q730" s="54">
        <v>51.688887366492594</v>
      </c>
      <c r="R730" s="54">
        <v>50.918692706732742</v>
      </c>
      <c r="S730" s="54">
        <v>8.9809999999999981</v>
      </c>
      <c r="T730" s="54">
        <v>0.11221849598381936</v>
      </c>
      <c r="U730" s="54">
        <v>9.0932184959838178</v>
      </c>
      <c r="V730" s="54">
        <v>8.9577242208608379</v>
      </c>
      <c r="W730" s="54">
        <v>75.152999999999992</v>
      </c>
      <c r="X730" s="54">
        <v>0.93904427443179805</v>
      </c>
      <c r="Y730" s="54">
        <v>76.0920442744318</v>
      </c>
      <c r="Z730" s="54">
        <v>74.958228300896863</v>
      </c>
      <c r="AA730" s="54"/>
      <c r="AB730" s="54">
        <v>2.0689999999999995</v>
      </c>
      <c r="AC730" s="54">
        <v>2.5852362564360565E-2</v>
      </c>
      <c r="AD730" s="54">
        <v>2.0948523625643602</v>
      </c>
      <c r="AE730" s="54">
        <v>2.0636378368735193</v>
      </c>
      <c r="AF730" s="54">
        <v>4.5779999999999967</v>
      </c>
      <c r="AG730" s="54">
        <v>5.7202569270006103E-2</v>
      </c>
      <c r="AH730" s="54">
        <v>4.6352025692700032</v>
      </c>
      <c r="AI730" s="54">
        <v>4.5661353393943767</v>
      </c>
      <c r="AJ730" s="54">
        <v>42.552000000000007</v>
      </c>
      <c r="AK730" s="54">
        <v>0.53169150886354333</v>
      </c>
      <c r="AL730" s="54">
        <v>43.083691508863552</v>
      </c>
      <c r="AM730" s="54">
        <v>42.441719301421955</v>
      </c>
      <c r="AN730" s="54">
        <v>4.3849999999999989</v>
      </c>
      <c r="AO730" s="54">
        <v>5.4791014908033391E-2</v>
      </c>
      <c r="AP730" s="54">
        <v>4.4397910149080326</v>
      </c>
      <c r="AQ730" s="54">
        <v>4.3736355315081594</v>
      </c>
      <c r="AR730" s="54">
        <v>53.584000000000003</v>
      </c>
      <c r="AS730" s="54">
        <v>0.66953745560594335</v>
      </c>
      <c r="AT730" s="54">
        <v>54.253537455605944</v>
      </c>
      <c r="AU730" s="54">
        <v>53.445128009198008</v>
      </c>
    </row>
    <row r="731" spans="1:47">
      <c r="A731" s="51">
        <v>46053</v>
      </c>
      <c r="B731" s="52">
        <v>8</v>
      </c>
      <c r="C731" s="52" t="s">
        <v>16</v>
      </c>
      <c r="D731" s="53">
        <v>137.22409099999999</v>
      </c>
      <c r="E731">
        <v>1.5252613E-2</v>
      </c>
      <c r="G731" s="54">
        <v>1.0780000000000001</v>
      </c>
      <c r="H731" s="54">
        <v>1.7546512948880186E-2</v>
      </c>
      <c r="I731" s="54">
        <v>1.0955465129488802</v>
      </c>
      <c r="J731" s="54">
        <v>1.0788365659633714</v>
      </c>
      <c r="K731" s="54">
        <v>13.824999999999999</v>
      </c>
      <c r="L731" s="54">
        <v>0.22502833164959979</v>
      </c>
      <c r="M731" s="54">
        <v>14.0500283316496</v>
      </c>
      <c r="N731" s="54">
        <v>13.835728686867911</v>
      </c>
      <c r="O731" s="54">
        <v>51.599000000000004</v>
      </c>
      <c r="P731" s="54">
        <v>0.83987246906240154</v>
      </c>
      <c r="Q731" s="54">
        <v>52.438872469062403</v>
      </c>
      <c r="R731" s="54">
        <v>51.63904264113544</v>
      </c>
      <c r="S731" s="54">
        <v>9.1339999999999986</v>
      </c>
      <c r="T731" s="54">
        <v>0.14867332956871204</v>
      </c>
      <c r="U731" s="54">
        <v>9.2826733295687109</v>
      </c>
      <c r="V731" s="54">
        <v>9.1410883056673775</v>
      </c>
      <c r="W731" s="54">
        <v>75.63600000000001</v>
      </c>
      <c r="X731" s="54">
        <v>1.2311206432295934</v>
      </c>
      <c r="Y731" s="54">
        <v>76.867120643229597</v>
      </c>
      <c r="Z731" s="54">
        <v>75.694696199634109</v>
      </c>
      <c r="AA731" s="54"/>
      <c r="AB731" s="54">
        <v>2.069</v>
      </c>
      <c r="AC731" s="54">
        <v>3.3676934407451863E-2</v>
      </c>
      <c r="AD731" s="54">
        <v>2.1026769344074516</v>
      </c>
      <c r="AE731" s="54">
        <v>2.0706056168629083</v>
      </c>
      <c r="AF731" s="54">
        <v>4.3569999999999993</v>
      </c>
      <c r="AG731" s="54">
        <v>7.0918512911197565E-2</v>
      </c>
      <c r="AH731" s="54">
        <v>4.4279185129111971</v>
      </c>
      <c r="AI731" s="54">
        <v>4.3603811854382268</v>
      </c>
      <c r="AJ731" s="54">
        <v>42.653999999999996</v>
      </c>
      <c r="AK731" s="54">
        <v>0.69427547617953189</v>
      </c>
      <c r="AL731" s="54">
        <v>43.348275476179531</v>
      </c>
      <c r="AM731" s="54">
        <v>42.687101006123974</v>
      </c>
      <c r="AN731" s="54">
        <v>4.4899999999999993</v>
      </c>
      <c r="AO731" s="54">
        <v>7.308334243086459E-2</v>
      </c>
      <c r="AP731" s="54">
        <v>4.5630833424308639</v>
      </c>
      <c r="AQ731" s="54">
        <v>4.4934843981220194</v>
      </c>
      <c r="AR731" s="54">
        <v>53.57</v>
      </c>
      <c r="AS731" s="54">
        <v>0.8719542659290459</v>
      </c>
      <c r="AT731" s="54">
        <v>54.441954265929041</v>
      </c>
      <c r="AU731" s="54">
        <v>53.61157220654713</v>
      </c>
    </row>
    <row r="732" spans="1:47">
      <c r="A732" s="51">
        <v>46053</v>
      </c>
      <c r="B732" s="52">
        <v>9</v>
      </c>
      <c r="C732" s="52" t="s">
        <v>16</v>
      </c>
      <c r="D732" s="53">
        <v>168.13014100000001</v>
      </c>
      <c r="E732">
        <v>1.5228521E-2</v>
      </c>
      <c r="G732" s="54">
        <v>1.0779999999999998</v>
      </c>
      <c r="H732" s="54">
        <v>1.5921915025270149E-2</v>
      </c>
      <c r="I732" s="54">
        <v>1.0939219150252699</v>
      </c>
      <c r="J732" s="54">
        <v>1.0772631021699473</v>
      </c>
      <c r="K732" s="54">
        <v>13.558</v>
      </c>
      <c r="L732" s="54">
        <v>0.20024983665362958</v>
      </c>
      <c r="M732" s="54">
        <v>13.758249836653629</v>
      </c>
      <c r="N732" s="54">
        <v>13.548732040092903</v>
      </c>
      <c r="O732" s="54">
        <v>52.808999999999997</v>
      </c>
      <c r="P732" s="54">
        <v>0.77998182798654114</v>
      </c>
      <c r="Q732" s="54">
        <v>53.588981827986537</v>
      </c>
      <c r="R732" s="54">
        <v>52.772900892850423</v>
      </c>
      <c r="S732" s="54">
        <v>9.197000000000001</v>
      </c>
      <c r="T732" s="54">
        <v>0.13583845314230947</v>
      </c>
      <c r="U732" s="54">
        <v>9.3328384531423101</v>
      </c>
      <c r="V732" s="54">
        <v>9.1907131267690243</v>
      </c>
      <c r="W732" s="54">
        <v>76.641999999999996</v>
      </c>
      <c r="X732" s="54">
        <v>1.1319920328077502</v>
      </c>
      <c r="Y732" s="54">
        <v>77.773992032807755</v>
      </c>
      <c r="Z732" s="54">
        <v>76.589609161882294</v>
      </c>
      <c r="AA732" s="54"/>
      <c r="AB732" s="54">
        <v>2.069</v>
      </c>
      <c r="AC732" s="54">
        <v>3.0558851750727218E-2</v>
      </c>
      <c r="AD732" s="54">
        <v>2.0995588517507273</v>
      </c>
      <c r="AE732" s="54">
        <v>2.0675856756861055</v>
      </c>
      <c r="AF732" s="54">
        <v>4.0549999999999988</v>
      </c>
      <c r="AG732" s="54">
        <v>5.9891804663701705E-2</v>
      </c>
      <c r="AH732" s="54">
        <v>4.1148918046637002</v>
      </c>
      <c r="AI732" s="54">
        <v>4.052228088403651</v>
      </c>
      <c r="AJ732" s="54">
        <v>42.64</v>
      </c>
      <c r="AK732" s="54">
        <v>0.62978706556356145</v>
      </c>
      <c r="AL732" s="54">
        <v>43.269787065563563</v>
      </c>
      <c r="AM732" s="54">
        <v>42.610852204570101</v>
      </c>
      <c r="AN732" s="54">
        <v>4.4279999999999999</v>
      </c>
      <c r="AO732" s="54">
        <v>6.5400964500831382E-2</v>
      </c>
      <c r="AP732" s="54">
        <v>4.4934009645008315</v>
      </c>
      <c r="AQ732" s="54">
        <v>4.42497311355151</v>
      </c>
      <c r="AR732" s="54">
        <v>53.191999999999993</v>
      </c>
      <c r="AS732" s="54">
        <v>0.78563868647882185</v>
      </c>
      <c r="AT732" s="54">
        <v>53.977638686478819</v>
      </c>
      <c r="AU732" s="54">
        <v>53.155639082211366</v>
      </c>
    </row>
    <row r="733" spans="1:47">
      <c r="A733" s="51">
        <v>46053</v>
      </c>
      <c r="B733" s="52">
        <v>10</v>
      </c>
      <c r="C733" s="52" t="s">
        <v>16</v>
      </c>
      <c r="D733" s="53">
        <v>132.02167600000001</v>
      </c>
      <c r="E733">
        <v>1.4847733E-2</v>
      </c>
      <c r="G733" s="54">
        <v>1.0779999999999998</v>
      </c>
      <c r="H733" s="54">
        <v>1.7206332402938979E-2</v>
      </c>
      <c r="I733" s="54">
        <v>1.0952063324029389</v>
      </c>
      <c r="J733" s="54">
        <v>1.0789450011995108</v>
      </c>
      <c r="K733" s="54">
        <v>13.55</v>
      </c>
      <c r="L733" s="54">
        <v>0.21627625608517925</v>
      </c>
      <c r="M733" s="54">
        <v>13.766276256085179</v>
      </c>
      <c r="N733" s="54">
        <v>13.561878261830588</v>
      </c>
      <c r="O733" s="54">
        <v>55.548999999999999</v>
      </c>
      <c r="P733" s="54">
        <v>0.88663688186535949</v>
      </c>
      <c r="Q733" s="54">
        <v>56.435636881865356</v>
      </c>
      <c r="R733" s="54">
        <v>55.597695613758468</v>
      </c>
      <c r="S733" s="54">
        <v>9.2619999999999987</v>
      </c>
      <c r="T733" s="54">
        <v>0.1478339988089247</v>
      </c>
      <c r="U733" s="54">
        <v>9.4098339988089226</v>
      </c>
      <c r="V733" s="54">
        <v>9.2701192960202849</v>
      </c>
      <c r="W733" s="54">
        <v>79.438999999999993</v>
      </c>
      <c r="X733" s="54">
        <v>1.2679534691624026</v>
      </c>
      <c r="Y733" s="54">
        <v>80.7069534691624</v>
      </c>
      <c r="Z733" s="54">
        <v>79.508638172808844</v>
      </c>
      <c r="AA733" s="54"/>
      <c r="AB733" s="54">
        <v>2.069</v>
      </c>
      <c r="AC733" s="54">
        <v>3.3024027589685305E-2</v>
      </c>
      <c r="AD733" s="54">
        <v>2.1020240275896853</v>
      </c>
      <c r="AE733" s="54">
        <v>2.0708137360684491</v>
      </c>
      <c r="AF733" s="54">
        <v>4.1549999999999994</v>
      </c>
      <c r="AG733" s="54">
        <v>6.6319398083684103E-2</v>
      </c>
      <c r="AH733" s="54">
        <v>4.2213193980836836</v>
      </c>
      <c r="AI733" s="54">
        <v>4.1586423747532164</v>
      </c>
      <c r="AJ733" s="54">
        <v>44.18</v>
      </c>
      <c r="AK733" s="54">
        <v>0.70517232426887222</v>
      </c>
      <c r="AL733" s="54">
        <v>44.885172324268872</v>
      </c>
      <c r="AM733" s="54">
        <v>44.218729269939139</v>
      </c>
      <c r="AN733" s="54">
        <v>4.5049999999999999</v>
      </c>
      <c r="AO733" s="54">
        <v>7.1905869643079878E-2</v>
      </c>
      <c r="AP733" s="54">
        <v>4.5769058696430793</v>
      </c>
      <c r="AQ733" s="54">
        <v>4.5089491933244865</v>
      </c>
      <c r="AR733" s="54">
        <v>54.908999999999999</v>
      </c>
      <c r="AS733" s="54">
        <v>0.8764216195853215</v>
      </c>
      <c r="AT733" s="54">
        <v>55.785421619585321</v>
      </c>
      <c r="AU733" s="54">
        <v>54.957134574085288</v>
      </c>
    </row>
    <row r="734" spans="1:47">
      <c r="A734" s="51">
        <v>46053</v>
      </c>
      <c r="B734" s="52">
        <v>11</v>
      </c>
      <c r="C734" s="52" t="s">
        <v>16</v>
      </c>
      <c r="D734" s="53">
        <v>149.68464399999999</v>
      </c>
      <c r="E734">
        <v>1.3992515000000001E-2</v>
      </c>
      <c r="G734" s="54">
        <v>1.0780000000000001</v>
      </c>
      <c r="H734" s="54">
        <v>1.7555192885457736E-2</v>
      </c>
      <c r="I734" s="54">
        <v>1.0955551928854579</v>
      </c>
      <c r="J734" s="54">
        <v>1.0802256204156802</v>
      </c>
      <c r="K734" s="54">
        <v>13.871999999999996</v>
      </c>
      <c r="L734" s="54">
        <v>0.2259050423998791</v>
      </c>
      <c r="M734" s="54">
        <v>14.097905042399875</v>
      </c>
      <c r="N734" s="54">
        <v>13.900639894625519</v>
      </c>
      <c r="O734" s="54">
        <v>57.566000000000003</v>
      </c>
      <c r="P734" s="54">
        <v>0.93746032805589996</v>
      </c>
      <c r="Q734" s="54">
        <v>58.503460328055901</v>
      </c>
      <c r="R734" s="54">
        <v>57.684849781863676</v>
      </c>
      <c r="S734" s="54">
        <v>9.0960000000000001</v>
      </c>
      <c r="T734" s="54">
        <v>0.14812804683313877</v>
      </c>
      <c r="U734" s="54">
        <v>9.2441280468331382</v>
      </c>
      <c r="V734" s="54">
        <v>9.1147794464759055</v>
      </c>
      <c r="W734" s="54">
        <v>81.611999999999995</v>
      </c>
      <c r="X734" s="54">
        <v>1.3290486101743755</v>
      </c>
      <c r="Y734" s="54">
        <v>82.941048610174377</v>
      </c>
      <c r="Z734" s="54">
        <v>81.780494743380785</v>
      </c>
      <c r="AA734" s="54"/>
      <c r="AB734" s="54">
        <v>2.0689999999999995</v>
      </c>
      <c r="AC734" s="54">
        <v>3.3693593766244943E-2</v>
      </c>
      <c r="AD734" s="54">
        <v>2.1026935937662445</v>
      </c>
      <c r="AE734" s="54">
        <v>2.0732716221150667</v>
      </c>
      <c r="AF734" s="54">
        <v>4.2109999999999994</v>
      </c>
      <c r="AG734" s="54">
        <v>6.8575990019167463E-2</v>
      </c>
      <c r="AH734" s="54">
        <v>4.2795759900191666</v>
      </c>
      <c r="AI734" s="54">
        <v>4.2196939587851832</v>
      </c>
      <c r="AJ734" s="54">
        <v>45.400000000000006</v>
      </c>
      <c r="AK734" s="54">
        <v>0.73933743692001985</v>
      </c>
      <c r="AL734" s="54">
        <v>46.139337436920023</v>
      </c>
      <c r="AM734" s="54">
        <v>45.493732065743856</v>
      </c>
      <c r="AN734" s="54">
        <v>4.5359999999999996</v>
      </c>
      <c r="AO734" s="54">
        <v>7.3868603829718271E-2</v>
      </c>
      <c r="AP734" s="54">
        <v>4.6098686038297174</v>
      </c>
      <c r="AQ734" s="54">
        <v>4.5453649482426011</v>
      </c>
      <c r="AR734" s="54">
        <v>56.216000000000008</v>
      </c>
      <c r="AS734" s="54">
        <v>0.91547562453515052</v>
      </c>
      <c r="AT734" s="54">
        <v>57.131475624535149</v>
      </c>
      <c r="AU734" s="54">
        <v>56.332062594886708</v>
      </c>
    </row>
    <row r="735" spans="1:47">
      <c r="A735" s="51">
        <v>46053</v>
      </c>
      <c r="B735" s="52">
        <v>12</v>
      </c>
      <c r="C735" s="52" t="s">
        <v>16</v>
      </c>
      <c r="D735" s="53">
        <v>147.715484</v>
      </c>
      <c r="E735">
        <v>1.3946773000000001E-2</v>
      </c>
      <c r="G735" s="54">
        <v>1.0780000000000001</v>
      </c>
      <c r="H735" s="54">
        <v>1.8654093159658665E-2</v>
      </c>
      <c r="I735" s="54">
        <v>1.0966540931596587</v>
      </c>
      <c r="J735" s="54">
        <v>1.08135930746284</v>
      </c>
      <c r="K735" s="54">
        <v>14.036999999999999</v>
      </c>
      <c r="L735" s="54">
        <v>0.24290121120791155</v>
      </c>
      <c r="M735" s="54">
        <v>14.27990121120791</v>
      </c>
      <c r="N735" s="54">
        <v>14.080742670552768</v>
      </c>
      <c r="O735" s="54">
        <v>57.656999999999996</v>
      </c>
      <c r="P735" s="54">
        <v>0.99771711438445232</v>
      </c>
      <c r="Q735" s="54">
        <v>58.654717114384447</v>
      </c>
      <c r="R735" s="54">
        <v>57.836673089410908</v>
      </c>
      <c r="S735" s="54">
        <v>8.8460000000000001</v>
      </c>
      <c r="T735" s="54">
        <v>0.15307431177211553</v>
      </c>
      <c r="U735" s="54">
        <v>8.9990743117721159</v>
      </c>
      <c r="V735" s="54">
        <v>8.8735662651356986</v>
      </c>
      <c r="W735" s="54">
        <v>81.617999999999995</v>
      </c>
      <c r="X735" s="54">
        <v>1.4123467305241382</v>
      </c>
      <c r="Y735" s="54">
        <v>83.03034673052413</v>
      </c>
      <c r="Z735" s="54">
        <v>81.872341332562215</v>
      </c>
      <c r="AA735" s="54"/>
      <c r="AB735" s="54">
        <v>2.0689999999999995</v>
      </c>
      <c r="AC735" s="54">
        <v>3.5802707557823527E-2</v>
      </c>
      <c r="AD735" s="54">
        <v>2.1048027075578228</v>
      </c>
      <c r="AE735" s="54">
        <v>2.0754475019857286</v>
      </c>
      <c r="AF735" s="54">
        <v>4.1699999999999964</v>
      </c>
      <c r="AG735" s="54">
        <v>7.2159154430219447E-2</v>
      </c>
      <c r="AH735" s="54">
        <v>4.2421591544302162</v>
      </c>
      <c r="AI735" s="54">
        <v>4.1829947236735059</v>
      </c>
      <c r="AJ735" s="54">
        <v>45.526000000000032</v>
      </c>
      <c r="AK735" s="54">
        <v>0.78779800110076148</v>
      </c>
      <c r="AL735" s="54">
        <v>46.313798001100793</v>
      </c>
      <c r="AM735" s="54">
        <v>45.667869973611587</v>
      </c>
      <c r="AN735" s="54">
        <v>4.4029999999999996</v>
      </c>
      <c r="AO735" s="54">
        <v>7.6191068814449994E-2</v>
      </c>
      <c r="AP735" s="54">
        <v>4.4791910688144494</v>
      </c>
      <c r="AQ735" s="54">
        <v>4.4167208077540669</v>
      </c>
      <c r="AR735" s="54">
        <v>56.168000000000028</v>
      </c>
      <c r="AS735" s="54">
        <v>0.97195093190325443</v>
      </c>
      <c r="AT735" s="54">
        <v>57.139950931903279</v>
      </c>
      <c r="AU735" s="54">
        <v>56.343033007024893</v>
      </c>
    </row>
    <row r="736" spans="1:47">
      <c r="A736" s="51">
        <v>46053</v>
      </c>
      <c r="B736" s="52">
        <v>13</v>
      </c>
      <c r="C736" s="52" t="s">
        <v>16</v>
      </c>
      <c r="D736" s="53">
        <v>114.108012</v>
      </c>
      <c r="E736">
        <v>1.243797E-2</v>
      </c>
      <c r="G736" s="54">
        <v>1.0780000000000001</v>
      </c>
      <c r="H736" s="54">
        <v>1.4582691238404053E-2</v>
      </c>
      <c r="I736" s="54">
        <v>1.092582691238404</v>
      </c>
      <c r="J736" s="54">
        <v>1.0789931805022615</v>
      </c>
      <c r="K736" s="54">
        <v>13.828000000000001</v>
      </c>
      <c r="L736" s="54">
        <v>0.18705886312119779</v>
      </c>
      <c r="M736" s="54">
        <v>14.015058863121199</v>
      </c>
      <c r="N736" s="54">
        <v>13.840739981433464</v>
      </c>
      <c r="O736" s="54">
        <v>56.755999999999993</v>
      </c>
      <c r="P736" s="54">
        <v>0.76776922442194828</v>
      </c>
      <c r="Q736" s="54">
        <v>57.52376922442194</v>
      </c>
      <c r="R736" s="54">
        <v>56.808290308521656</v>
      </c>
      <c r="S736" s="54">
        <v>8.5</v>
      </c>
      <c r="T736" s="54">
        <v>0.11498411458852914</v>
      </c>
      <c r="U736" s="54">
        <v>8.6149841145885286</v>
      </c>
      <c r="V736" s="54">
        <v>8.5078312006207995</v>
      </c>
      <c r="W736" s="54">
        <v>80.161999999999992</v>
      </c>
      <c r="X736" s="54">
        <v>1.0843948933700793</v>
      </c>
      <c r="Y736" s="54">
        <v>81.246394893370066</v>
      </c>
      <c r="Z736" s="54">
        <v>80.235854671078172</v>
      </c>
      <c r="AA736" s="54"/>
      <c r="AB736" s="54">
        <v>2.069</v>
      </c>
      <c r="AC736" s="54">
        <v>2.7988486245137272E-2</v>
      </c>
      <c r="AD736" s="54">
        <v>2.0969884862451371</v>
      </c>
      <c r="AE736" s="54">
        <v>2.0709062063628747</v>
      </c>
      <c r="AF736" s="54">
        <v>4.1429999999999989</v>
      </c>
      <c r="AG736" s="54">
        <v>5.6044610204738374E-2</v>
      </c>
      <c r="AH736" s="54">
        <v>4.1990446102047372</v>
      </c>
      <c r="AI736" s="54">
        <v>4.1468170193143488</v>
      </c>
      <c r="AJ736" s="54">
        <v>44.777000000000001</v>
      </c>
      <c r="AK736" s="54">
        <v>0.60572278810947888</v>
      </c>
      <c r="AL736" s="54">
        <v>45.382722788109483</v>
      </c>
      <c r="AM736" s="54">
        <v>44.818253843552661</v>
      </c>
      <c r="AN736" s="54">
        <v>4.2320000000000011</v>
      </c>
      <c r="AO736" s="54">
        <v>5.724856152219477E-2</v>
      </c>
      <c r="AP736" s="54">
        <v>4.2892485615221956</v>
      </c>
      <c r="AQ736" s="54">
        <v>4.2358990165914392</v>
      </c>
      <c r="AR736" s="54">
        <v>55.220999999999997</v>
      </c>
      <c r="AS736" s="54">
        <v>0.74700444608154937</v>
      </c>
      <c r="AT736" s="54">
        <v>55.968004446081551</v>
      </c>
      <c r="AU736" s="54">
        <v>55.271876085821326</v>
      </c>
    </row>
    <row r="737" spans="1:47">
      <c r="A737" s="51">
        <v>46053</v>
      </c>
      <c r="B737" s="52">
        <v>14</v>
      </c>
      <c r="C737" s="52" t="s">
        <v>16</v>
      </c>
      <c r="D737" s="53">
        <v>125.063332</v>
      </c>
      <c r="E737">
        <v>1.2470119E-2</v>
      </c>
      <c r="G737" s="54">
        <v>1.0779999999999998</v>
      </c>
      <c r="H737" s="54">
        <v>1.4476484362237151E-2</v>
      </c>
      <c r="I737" s="54">
        <v>1.092476484362237</v>
      </c>
      <c r="J737" s="54">
        <v>1.0788531725975383</v>
      </c>
      <c r="K737" s="54">
        <v>13.635000000000002</v>
      </c>
      <c r="L737" s="54">
        <v>0.1831046978470349</v>
      </c>
      <c r="M737" s="54">
        <v>13.818104697847037</v>
      </c>
      <c r="N737" s="54">
        <v>13.645791287910425</v>
      </c>
      <c r="O737" s="54">
        <v>56.332999999999991</v>
      </c>
      <c r="P737" s="54">
        <v>0.75649702558247256</v>
      </c>
      <c r="Q737" s="54">
        <v>57.08949702558246</v>
      </c>
      <c r="R737" s="54">
        <v>56.377584204023307</v>
      </c>
      <c r="S737" s="54">
        <v>8.2769999999999992</v>
      </c>
      <c r="T737" s="54">
        <v>0.11115200469966317</v>
      </c>
      <c r="U737" s="54">
        <v>8.3881520046996627</v>
      </c>
      <c r="V737" s="54">
        <v>8.2835507510109689</v>
      </c>
      <c r="W737" s="54">
        <v>79.322999999999993</v>
      </c>
      <c r="X737" s="54">
        <v>1.0652302124914077</v>
      </c>
      <c r="Y737" s="54">
        <v>80.388230212491393</v>
      </c>
      <c r="Z737" s="54">
        <v>79.385779415542231</v>
      </c>
      <c r="AA737" s="54"/>
      <c r="AB737" s="54">
        <v>2.069</v>
      </c>
      <c r="AC737" s="54">
        <v>2.7784643919729748E-2</v>
      </c>
      <c r="AD737" s="54">
        <v>2.0967846439197295</v>
      </c>
      <c r="AE737" s="54">
        <v>2.070637489892678</v>
      </c>
      <c r="AF737" s="54">
        <v>4.0989999999999984</v>
      </c>
      <c r="AG737" s="54">
        <v>5.5045556030436052E-2</v>
      </c>
      <c r="AH737" s="54">
        <v>4.1540455560304341</v>
      </c>
      <c r="AI737" s="54">
        <v>4.1022441136153134</v>
      </c>
      <c r="AJ737" s="54">
        <v>43.978999999999999</v>
      </c>
      <c r="AK737" s="54">
        <v>0.59059490330874564</v>
      </c>
      <c r="AL737" s="54">
        <v>44.569594903308747</v>
      </c>
      <c r="AM737" s="54">
        <v>44.013806751082697</v>
      </c>
      <c r="AN737" s="54">
        <v>4.1639999999999997</v>
      </c>
      <c r="AO737" s="54">
        <v>5.5918442378808442E-2</v>
      </c>
      <c r="AP737" s="54">
        <v>4.2199184423788081</v>
      </c>
      <c r="AQ737" s="54">
        <v>4.16729555723205</v>
      </c>
      <c r="AR737" s="54">
        <v>54.311</v>
      </c>
      <c r="AS737" s="54">
        <v>0.72934354563771997</v>
      </c>
      <c r="AT737" s="54">
        <v>55.040343545637718</v>
      </c>
      <c r="AU737" s="54">
        <v>54.353983911822738</v>
      </c>
    </row>
    <row r="738" spans="1:47">
      <c r="A738" s="51">
        <v>46053</v>
      </c>
      <c r="B738" s="52">
        <v>15</v>
      </c>
      <c r="C738" s="52" t="s">
        <v>16</v>
      </c>
      <c r="D738" s="53">
        <v>129.729536</v>
      </c>
      <c r="E738">
        <v>1.2081516E-2</v>
      </c>
      <c r="G738" s="54">
        <v>1.0779999999999998</v>
      </c>
      <c r="H738" s="54">
        <v>1.4381197390197949E-2</v>
      </c>
      <c r="I738" s="54">
        <v>1.0923811973901978</v>
      </c>
      <c r="J738" s="54">
        <v>1.0791835764758291</v>
      </c>
      <c r="K738" s="54">
        <v>13.753</v>
      </c>
      <c r="L738" s="54">
        <v>0.1834736620662267</v>
      </c>
      <c r="M738" s="54">
        <v>13.936473662066227</v>
      </c>
      <c r="N738" s="54">
        <v>13.768099932534396</v>
      </c>
      <c r="O738" s="54">
        <v>56.457999999999998</v>
      </c>
      <c r="P738" s="54">
        <v>0.75318519689776964</v>
      </c>
      <c r="Q738" s="54">
        <v>57.211185196897766</v>
      </c>
      <c r="R738" s="54">
        <v>56.519987347562484</v>
      </c>
      <c r="S738" s="54">
        <v>8.1469999999999985</v>
      </c>
      <c r="T738" s="54">
        <v>0.10868609938584663</v>
      </c>
      <c r="U738" s="54">
        <v>8.2556860993858443</v>
      </c>
      <c r="V738" s="54">
        <v>8.1559448956851366</v>
      </c>
      <c r="W738" s="54">
        <v>79.436000000000007</v>
      </c>
      <c r="X738" s="54">
        <v>1.059726155740041</v>
      </c>
      <c r="Y738" s="54">
        <v>80.49572615574003</v>
      </c>
      <c r="Z738" s="54">
        <v>79.52321575225784</v>
      </c>
      <c r="AA738" s="54"/>
      <c r="AB738" s="54">
        <v>2.0689999999999995</v>
      </c>
      <c r="AC738" s="54">
        <v>2.760176011161368E-2</v>
      </c>
      <c r="AD738" s="54">
        <v>2.0966017601116134</v>
      </c>
      <c r="AE738" s="54">
        <v>2.071271632401197</v>
      </c>
      <c r="AF738" s="54">
        <v>4.0649999999999986</v>
      </c>
      <c r="AG738" s="54">
        <v>5.4229654351720447E-2</v>
      </c>
      <c r="AH738" s="54">
        <v>4.1192296543517193</v>
      </c>
      <c r="AI738" s="54">
        <v>4.0694631153749947</v>
      </c>
      <c r="AJ738" s="54">
        <v>43.460999999999984</v>
      </c>
      <c r="AK738" s="54">
        <v>0.57979704988440894</v>
      </c>
      <c r="AL738" s="54">
        <v>44.040797049884397</v>
      </c>
      <c r="AM738" s="54">
        <v>43.508717455673469</v>
      </c>
      <c r="AN738" s="54">
        <v>4.1550000000000002</v>
      </c>
      <c r="AO738" s="54">
        <v>5.54303109056331E-2</v>
      </c>
      <c r="AP738" s="54">
        <v>4.2104303109056334</v>
      </c>
      <c r="AQ738" s="54">
        <v>4.1595619297375421</v>
      </c>
      <c r="AR738" s="54">
        <v>53.749999999999986</v>
      </c>
      <c r="AS738" s="54">
        <v>0.71705877525337613</v>
      </c>
      <c r="AT738" s="54">
        <v>54.467058775253363</v>
      </c>
      <c r="AU738" s="54">
        <v>53.809014133187205</v>
      </c>
    </row>
    <row r="739" spans="1:47">
      <c r="A739" s="51">
        <v>46053</v>
      </c>
      <c r="B739" s="52">
        <v>16</v>
      </c>
      <c r="C739" s="52" t="s">
        <v>16</v>
      </c>
      <c r="D739" s="53">
        <v>131.292126</v>
      </c>
      <c r="E739">
        <v>1.1806311999999999E-2</v>
      </c>
      <c r="G739" s="54">
        <v>1.0780000000000001</v>
      </c>
      <c r="H739" s="54">
        <v>1.2799965584732299E-2</v>
      </c>
      <c r="I739" s="54">
        <v>1.0907999655847325</v>
      </c>
      <c r="J739" s="54">
        <v>1.0779216408614498</v>
      </c>
      <c r="K739" s="54">
        <v>13.857000000000001</v>
      </c>
      <c r="L739" s="54">
        <v>0.16453536466385482</v>
      </c>
      <c r="M739" s="54">
        <v>14.021535364663857</v>
      </c>
      <c r="N739" s="54">
        <v>13.855992743429601</v>
      </c>
      <c r="O739" s="54">
        <v>56.391000000000005</v>
      </c>
      <c r="P739" s="54">
        <v>0.66957593626033318</v>
      </c>
      <c r="Q739" s="54">
        <v>57.060575936260335</v>
      </c>
      <c r="R739" s="54">
        <v>56.386900973857152</v>
      </c>
      <c r="S739" s="54">
        <v>8.227999999999998</v>
      </c>
      <c r="T739" s="54">
        <v>9.7697696503875067E-2</v>
      </c>
      <c r="U739" s="54">
        <v>8.3256976965038731</v>
      </c>
      <c r="V739" s="54">
        <v>8.227401911881266</v>
      </c>
      <c r="W739" s="54">
        <v>79.554000000000002</v>
      </c>
      <c r="X739" s="54">
        <v>0.94460896301279529</v>
      </c>
      <c r="Y739" s="54">
        <v>80.498608963012799</v>
      </c>
      <c r="Z739" s="54">
        <v>79.548217270029454</v>
      </c>
      <c r="AA739" s="54"/>
      <c r="AB739" s="54">
        <v>2.0689999999999991</v>
      </c>
      <c r="AC739" s="54">
        <v>2.4566909828210682E-2</v>
      </c>
      <c r="AD739" s="54">
        <v>2.0935669098282097</v>
      </c>
      <c r="AE739" s="54">
        <v>2.0688496056979018</v>
      </c>
      <c r="AF739" s="54">
        <v>4.081999999999999</v>
      </c>
      <c r="AG739" s="54">
        <v>4.8468886379292427E-2</v>
      </c>
      <c r="AH739" s="54">
        <v>4.1304688863792913</v>
      </c>
      <c r="AI739" s="54">
        <v>4.0817032820004044</v>
      </c>
      <c r="AJ739" s="54">
        <v>43.386999999999986</v>
      </c>
      <c r="AK739" s="54">
        <v>0.51516893026417454</v>
      </c>
      <c r="AL739" s="54">
        <v>43.90216893026416</v>
      </c>
      <c r="AM739" s="54">
        <v>43.383846226396756</v>
      </c>
      <c r="AN739" s="54">
        <v>4.1729999999999992</v>
      </c>
      <c r="AO739" s="54">
        <v>4.9549402954626974E-2</v>
      </c>
      <c r="AP739" s="54">
        <v>4.222549402954626</v>
      </c>
      <c r="AQ739" s="54">
        <v>4.17269666726793</v>
      </c>
      <c r="AR739" s="54">
        <v>53.710999999999984</v>
      </c>
      <c r="AS739" s="54">
        <v>0.63775412942630461</v>
      </c>
      <c r="AT739" s="54">
        <v>54.34875412942629</v>
      </c>
      <c r="AU739" s="54">
        <v>53.707095781362987</v>
      </c>
    </row>
    <row r="740" spans="1:47">
      <c r="A740" s="51">
        <v>46053</v>
      </c>
      <c r="B740" s="52">
        <v>17</v>
      </c>
      <c r="C740" s="52" t="s">
        <v>16</v>
      </c>
      <c r="D740" s="53">
        <v>161.37191999999999</v>
      </c>
      <c r="E740">
        <v>1.1961754E-2</v>
      </c>
      <c r="G740" s="54">
        <v>1.0780000000000001</v>
      </c>
      <c r="H740" s="54">
        <v>1.2422373976947365E-2</v>
      </c>
      <c r="I740" s="54">
        <v>1.0904223739769474</v>
      </c>
      <c r="J740" s="54">
        <v>1.0773790097833391</v>
      </c>
      <c r="K740" s="54">
        <v>13.841999999999995</v>
      </c>
      <c r="L740" s="54">
        <v>0.15950881316224988</v>
      </c>
      <c r="M740" s="54">
        <v>14.001508813162244</v>
      </c>
      <c r="N740" s="54">
        <v>13.834026209110366</v>
      </c>
      <c r="O740" s="54">
        <v>55.739000000000004</v>
      </c>
      <c r="P740" s="54">
        <v>0.64231048525145573</v>
      </c>
      <c r="Q740" s="54">
        <v>56.381310485251461</v>
      </c>
      <c r="R740" s="54">
        <v>55.706891119029265</v>
      </c>
      <c r="S740" s="54">
        <v>8.2509999999999994</v>
      </c>
      <c r="T740" s="54">
        <v>9.5080712137098969E-2</v>
      </c>
      <c r="U740" s="54">
        <v>8.3460807121370983</v>
      </c>
      <c r="V740" s="54">
        <v>8.2462469477943703</v>
      </c>
      <c r="W740" s="54">
        <v>78.91</v>
      </c>
      <c r="X740" s="54">
        <v>0.90932238452775194</v>
      </c>
      <c r="Y740" s="54">
        <v>79.819322384527752</v>
      </c>
      <c r="Z740" s="54">
        <v>78.864543285717346</v>
      </c>
      <c r="AA740" s="54"/>
      <c r="AB740" s="54">
        <v>2.0689999999999995</v>
      </c>
      <c r="AC740" s="54">
        <v>2.3842200146849808E-2</v>
      </c>
      <c r="AD740" s="54">
        <v>2.0928422001468494</v>
      </c>
      <c r="AE740" s="54">
        <v>2.0678081365878742</v>
      </c>
      <c r="AF740" s="54">
        <v>4.0859999999999985</v>
      </c>
      <c r="AG740" s="54">
        <v>4.7085176317075053E-2</v>
      </c>
      <c r="AH740" s="54">
        <v>4.1330851763170733</v>
      </c>
      <c r="AI740" s="54">
        <v>4.0836462281769217</v>
      </c>
      <c r="AJ740" s="54">
        <v>43.384000000000015</v>
      </c>
      <c r="AK740" s="54">
        <v>0.49993717311306551</v>
      </c>
      <c r="AL740" s="54">
        <v>43.883937173113083</v>
      </c>
      <c r="AM740" s="54">
        <v>43.359008312096847</v>
      </c>
      <c r="AN740" s="54">
        <v>4.1760000000000002</v>
      </c>
      <c r="AO740" s="54">
        <v>4.8122294738156025E-2</v>
      </c>
      <c r="AP740" s="54">
        <v>4.224122294738156</v>
      </c>
      <c r="AQ740" s="54">
        <v>4.173594382982583</v>
      </c>
      <c r="AR740" s="54">
        <v>53.715000000000018</v>
      </c>
      <c r="AS740" s="54">
        <v>0.61898684431514639</v>
      </c>
      <c r="AT740" s="54">
        <v>54.333986844315163</v>
      </c>
      <c r="AU740" s="54">
        <v>53.684057059844228</v>
      </c>
    </row>
    <row r="741" spans="1:47">
      <c r="A741" s="51">
        <v>46053</v>
      </c>
      <c r="B741" s="52">
        <v>18</v>
      </c>
      <c r="C741" s="52" t="s">
        <v>16</v>
      </c>
      <c r="D741" s="53">
        <v>257.18732699999998</v>
      </c>
      <c r="E741">
        <v>1.2661446999999999E-2</v>
      </c>
      <c r="G741" s="54">
        <v>1.0780000000000001</v>
      </c>
      <c r="H741" s="54">
        <v>6.8512789192490611E-3</v>
      </c>
      <c r="I741" s="54">
        <v>1.084851278919249</v>
      </c>
      <c r="J741" s="54">
        <v>1.0711154919483308</v>
      </c>
      <c r="K741" s="54">
        <v>14.318999999999997</v>
      </c>
      <c r="L741" s="54">
        <v>9.1005067573958529E-2</v>
      </c>
      <c r="M741" s="54">
        <v>14.410005067573955</v>
      </c>
      <c r="N741" s="54">
        <v>14.227553552141135</v>
      </c>
      <c r="O741" s="54">
        <v>56.317000000000007</v>
      </c>
      <c r="P741" s="54">
        <v>0.35792530138715156</v>
      </c>
      <c r="Q741" s="54">
        <v>56.674925301387162</v>
      </c>
      <c r="R741" s="54">
        <v>55.957338738454688</v>
      </c>
      <c r="S741" s="54">
        <v>8.3810000000000002</v>
      </c>
      <c r="T741" s="54">
        <v>5.326583360132317E-2</v>
      </c>
      <c r="U741" s="54">
        <v>8.434265833601323</v>
      </c>
      <c r="V741" s="54">
        <v>8.3274758237652691</v>
      </c>
      <c r="W741" s="54">
        <v>80.094999999999999</v>
      </c>
      <c r="X741" s="54">
        <v>0.50904748148168233</v>
      </c>
      <c r="Y741" s="54">
        <v>80.6040474814817</v>
      </c>
      <c r="Z741" s="54">
        <v>79.583483606309414</v>
      </c>
      <c r="AA741" s="54"/>
      <c r="AB741" s="54">
        <v>2.0689999999999995</v>
      </c>
      <c r="AC741" s="54">
        <v>1.314962530976466E-2</v>
      </c>
      <c r="AD741" s="54">
        <v>2.0821496253097642</v>
      </c>
      <c r="AE741" s="54">
        <v>2.0557865981828347</v>
      </c>
      <c r="AF741" s="54">
        <v>4.3739999999999979</v>
      </c>
      <c r="AG741" s="54">
        <v>2.7799159548047656E-2</v>
      </c>
      <c r="AH741" s="54">
        <v>4.4017991595480455</v>
      </c>
      <c r="AI741" s="54">
        <v>4.3460660127847834</v>
      </c>
      <c r="AJ741" s="54">
        <v>44.493000000000016</v>
      </c>
      <c r="AK741" s="54">
        <v>0.28277732184985954</v>
      </c>
      <c r="AL741" s="54">
        <v>44.775777321849873</v>
      </c>
      <c r="AM741" s="54">
        <v>44.208851190405468</v>
      </c>
      <c r="AN741" s="54">
        <v>4.2949999999999999</v>
      </c>
      <c r="AO741" s="54">
        <v>2.7297071389772463E-2</v>
      </c>
      <c r="AP741" s="54">
        <v>4.3222970713897721</v>
      </c>
      <c r="AQ741" s="54">
        <v>4.2675705361021148</v>
      </c>
      <c r="AR741" s="54">
        <v>55.231000000000016</v>
      </c>
      <c r="AS741" s="54">
        <v>0.35102317809744432</v>
      </c>
      <c r="AT741" s="54">
        <v>55.582023178097451</v>
      </c>
      <c r="AU741" s="54">
        <v>54.878274337475197</v>
      </c>
    </row>
    <row r="742" spans="1:47">
      <c r="A742" s="51">
        <v>46053</v>
      </c>
      <c r="B742" s="52">
        <v>19</v>
      </c>
      <c r="C742" s="52" t="s">
        <v>16</v>
      </c>
      <c r="D742" s="53">
        <v>280.69291800000002</v>
      </c>
      <c r="E742">
        <v>1.2895599000000001E-2</v>
      </c>
      <c r="G742" s="54">
        <v>1.0780000000000001</v>
      </c>
      <c r="H742" s="54">
        <v>7.2910825940754936E-3</v>
      </c>
      <c r="I742" s="54">
        <v>1.0852910825940756</v>
      </c>
      <c r="J742" s="54">
        <v>1.0712956039946664</v>
      </c>
      <c r="K742" s="54">
        <v>14.626999999999997</v>
      </c>
      <c r="L742" s="54">
        <v>9.8930116051523381E-2</v>
      </c>
      <c r="M742" s="54">
        <v>14.72593011605152</v>
      </c>
      <c r="N742" s="54">
        <v>14.536030426372896</v>
      </c>
      <c r="O742" s="54">
        <v>56.545000000000002</v>
      </c>
      <c r="P742" s="54">
        <v>0.38244365981632539</v>
      </c>
      <c r="Q742" s="54">
        <v>56.927443659816326</v>
      </c>
      <c r="R742" s="54">
        <v>56.193330174284242</v>
      </c>
      <c r="S742" s="54">
        <v>8.3149999999999995</v>
      </c>
      <c r="T742" s="54">
        <v>5.623873076970104E-2</v>
      </c>
      <c r="U742" s="54">
        <v>8.3712387307697007</v>
      </c>
      <c r="V742" s="54">
        <v>8.263286592964425</v>
      </c>
      <c r="W742" s="54">
        <v>80.564999999999998</v>
      </c>
      <c r="X742" s="54">
        <v>0.5449035892316253</v>
      </c>
      <c r="Y742" s="54">
        <v>81.109903589231621</v>
      </c>
      <c r="Z742" s="54">
        <v>80.063942797616221</v>
      </c>
      <c r="AA742" s="54"/>
      <c r="AB742" s="54">
        <v>2.0689999999999995</v>
      </c>
      <c r="AC742" s="54">
        <v>1.3993738299760843E-2</v>
      </c>
      <c r="AD742" s="54">
        <v>2.0829937382997605</v>
      </c>
      <c r="AE742" s="54">
        <v>2.056132286331136</v>
      </c>
      <c r="AF742" s="54">
        <v>4.6759999999999975</v>
      </c>
      <c r="AG742" s="54">
        <v>3.1626254369106661E-2</v>
      </c>
      <c r="AH742" s="54">
        <v>4.7076262543691039</v>
      </c>
      <c r="AI742" s="54">
        <v>4.6469185939508879</v>
      </c>
      <c r="AJ742" s="54">
        <v>45.542000000000002</v>
      </c>
      <c r="AK742" s="54">
        <v>0.30802456725360494</v>
      </c>
      <c r="AL742" s="54">
        <v>45.850024567253605</v>
      </c>
      <c r="AM742" s="54">
        <v>45.258761036294153</v>
      </c>
      <c r="AN742" s="54">
        <v>4.3669999999999991</v>
      </c>
      <c r="AO742" s="54">
        <v>2.9536324386203777E-2</v>
      </c>
      <c r="AP742" s="54">
        <v>4.3965363243862026</v>
      </c>
      <c r="AQ742" s="54">
        <v>4.3398403549579836</v>
      </c>
      <c r="AR742" s="54">
        <v>56.653999999999996</v>
      </c>
      <c r="AS742" s="54">
        <v>0.38318088430867625</v>
      </c>
      <c r="AT742" s="54">
        <v>57.037180884308675</v>
      </c>
      <c r="AU742" s="54">
        <v>56.301652271534167</v>
      </c>
    </row>
    <row r="743" spans="1:47">
      <c r="A743" s="51">
        <v>46053</v>
      </c>
      <c r="B743" s="52">
        <v>20</v>
      </c>
      <c r="C743" s="52" t="s">
        <v>16</v>
      </c>
      <c r="D743" s="53">
        <v>147.509131</v>
      </c>
      <c r="E743">
        <v>1.3651804E-2</v>
      </c>
      <c r="G743" s="54">
        <v>1.0780000000000001</v>
      </c>
      <c r="H743" s="54">
        <v>-3.2503745610525424E-3</v>
      </c>
      <c r="I743" s="54">
        <v>1.0747496254389475</v>
      </c>
      <c r="J743" s="54">
        <v>1.0600773542033817</v>
      </c>
      <c r="K743" s="54">
        <v>14.391999999999998</v>
      </c>
      <c r="L743" s="54">
        <v>-4.3394611022883285E-2</v>
      </c>
      <c r="M743" s="54">
        <v>14.348605388977115</v>
      </c>
      <c r="N743" s="54">
        <v>14.152721040533455</v>
      </c>
      <c r="O743" s="54">
        <v>55.683999999999997</v>
      </c>
      <c r="P743" s="54">
        <v>-0.16789782658409066</v>
      </c>
      <c r="Q743" s="54">
        <v>55.516102173415909</v>
      </c>
      <c r="R743" s="54">
        <v>54.75820722770046</v>
      </c>
      <c r="S743" s="54">
        <v>8.2790000000000017</v>
      </c>
      <c r="T743" s="54">
        <v>-2.4962756021293137E-2</v>
      </c>
      <c r="U743" s="54">
        <v>8.2540372439787077</v>
      </c>
      <c r="V743" s="54">
        <v>8.1413547453152102</v>
      </c>
      <c r="W743" s="54">
        <v>79.432999999999993</v>
      </c>
      <c r="X743" s="54">
        <v>-0.23950556818931965</v>
      </c>
      <c r="Y743" s="54">
        <v>79.193494431810677</v>
      </c>
      <c r="Z743" s="54">
        <v>78.112360367752515</v>
      </c>
      <c r="AA743" s="54"/>
      <c r="AB743" s="54">
        <v>2.0689999999999995</v>
      </c>
      <c r="AC743" s="54">
        <v>-6.2384276130034392E-3</v>
      </c>
      <c r="AD743" s="54">
        <v>2.0627615723869961</v>
      </c>
      <c r="AE743" s="54">
        <v>2.0346011557020369</v>
      </c>
      <c r="AF743" s="54">
        <v>4.6340000000000003</v>
      </c>
      <c r="AG743" s="54">
        <v>-1.3972389346862228E-2</v>
      </c>
      <c r="AH743" s="54">
        <v>4.6200276106531382</v>
      </c>
      <c r="AI743" s="54">
        <v>4.5569558992379129</v>
      </c>
      <c r="AJ743" s="54">
        <v>45.072999999999986</v>
      </c>
      <c r="AK743" s="54">
        <v>-0.13590364804296956</v>
      </c>
      <c r="AL743" s="54">
        <v>44.937096351957017</v>
      </c>
      <c r="AM743" s="54">
        <v>44.323623920230986</v>
      </c>
      <c r="AN743" s="54">
        <v>4.3039999999999994</v>
      </c>
      <c r="AO743" s="54">
        <v>-1.2977376726131853E-2</v>
      </c>
      <c r="AP743" s="54">
        <v>4.291022623273868</v>
      </c>
      <c r="AQ743" s="54">
        <v>4.2324424234613671</v>
      </c>
      <c r="AR743" s="54">
        <v>56.079999999999984</v>
      </c>
      <c r="AS743" s="54">
        <v>-0.16909184172896707</v>
      </c>
      <c r="AT743" s="54">
        <v>55.91090815827102</v>
      </c>
      <c r="AU743" s="54">
        <v>55.147623398632298</v>
      </c>
    </row>
    <row r="744" spans="1:47">
      <c r="A744" s="51">
        <v>46053</v>
      </c>
      <c r="B744" s="52">
        <v>21</v>
      </c>
      <c r="C744" s="52" t="s">
        <v>16</v>
      </c>
      <c r="D744" s="53">
        <v>162.067904</v>
      </c>
      <c r="E744">
        <v>1.4929321000000001E-2</v>
      </c>
      <c r="G744" s="54">
        <v>1.0780000000000001</v>
      </c>
      <c r="H744" s="54">
        <v>-6.2330153223473742E-3</v>
      </c>
      <c r="I744" s="54">
        <v>1.0717669846776527</v>
      </c>
      <c r="J744" s="54">
        <v>1.055766231326198</v>
      </c>
      <c r="K744" s="54">
        <v>14.172999999999998</v>
      </c>
      <c r="L744" s="54">
        <v>-8.1948540040472459E-2</v>
      </c>
      <c r="M744" s="54">
        <v>14.091051459959527</v>
      </c>
      <c r="N744" s="54">
        <v>13.880681629486272</v>
      </c>
      <c r="O744" s="54">
        <v>54.508000000000003</v>
      </c>
      <c r="P744" s="54">
        <v>-0.31516623301531599</v>
      </c>
      <c r="Q744" s="54">
        <v>54.192833766984684</v>
      </c>
      <c r="R744" s="54">
        <v>53.383771555777727</v>
      </c>
      <c r="S744" s="54">
        <v>8.2940000000000005</v>
      </c>
      <c r="T744" s="54">
        <v>-4.7956056663774699E-2</v>
      </c>
      <c r="U744" s="54">
        <v>8.2460439433362254</v>
      </c>
      <c r="V744" s="54">
        <v>8.122936106326053</v>
      </c>
      <c r="W744" s="54">
        <v>78.052999999999997</v>
      </c>
      <c r="X744" s="54">
        <v>-0.45130384504191057</v>
      </c>
      <c r="Y744" s="54">
        <v>77.601696154958091</v>
      </c>
      <c r="Z744" s="54">
        <v>76.443155522916243</v>
      </c>
      <c r="AA744" s="54"/>
      <c r="AB744" s="54">
        <v>2.0689999999999995</v>
      </c>
      <c r="AC744" s="54">
        <v>-1.1962995085284521E-2</v>
      </c>
      <c r="AD744" s="54">
        <v>2.0570370049147151</v>
      </c>
      <c r="AE744" s="54">
        <v>2.0263268391594647</v>
      </c>
      <c r="AF744" s="54">
        <v>4.6029999999999989</v>
      </c>
      <c r="AG744" s="54">
        <v>-2.661462850534782E-2</v>
      </c>
      <c r="AH744" s="54">
        <v>4.5763853714946512</v>
      </c>
      <c r="AI744" s="54">
        <v>4.5080630452639037</v>
      </c>
      <c r="AJ744" s="54">
        <v>44.376000000000012</v>
      </c>
      <c r="AK744" s="54">
        <v>-0.25658282740675986</v>
      </c>
      <c r="AL744" s="54">
        <v>44.119417172593252</v>
      </c>
      <c r="AM744" s="54">
        <v>43.460744231290697</v>
      </c>
      <c r="AN744" s="54">
        <v>4.3239999999999998</v>
      </c>
      <c r="AO744" s="54">
        <v>-2.5001445504480559E-2</v>
      </c>
      <c r="AP744" s="54">
        <v>4.2989985544955189</v>
      </c>
      <c r="AQ744" s="54">
        <v>4.2348174250969191</v>
      </c>
      <c r="AR744" s="54">
        <v>55.372000000000007</v>
      </c>
      <c r="AS744" s="54">
        <v>-0.32016189650187277</v>
      </c>
      <c r="AT744" s="54">
        <v>55.051838103498135</v>
      </c>
      <c r="AU744" s="54">
        <v>54.229951540810987</v>
      </c>
    </row>
    <row r="745" spans="1:47">
      <c r="A745" s="51">
        <v>46053</v>
      </c>
      <c r="B745" s="52">
        <v>22</v>
      </c>
      <c r="C745" s="52" t="s">
        <v>16</v>
      </c>
      <c r="D745" s="53">
        <v>492.50790899999998</v>
      </c>
      <c r="E745">
        <v>1.5382316E-2</v>
      </c>
      <c r="G745" s="54">
        <v>1.0780000000000001</v>
      </c>
      <c r="H745" s="54">
        <v>-4.5915949562285894E-3</v>
      </c>
      <c r="I745" s="54">
        <v>1.0734084050437716</v>
      </c>
      <c r="J745" s="54">
        <v>1.0568968977603324</v>
      </c>
      <c r="K745" s="54">
        <v>14.040000000000001</v>
      </c>
      <c r="L745" s="54">
        <v>-5.980147790858014E-2</v>
      </c>
      <c r="M745" s="54">
        <v>13.98019852209142</v>
      </c>
      <c r="N745" s="54">
        <v>13.765150690681878</v>
      </c>
      <c r="O745" s="54">
        <v>53.045999999999992</v>
      </c>
      <c r="P745" s="54">
        <v>-0.22594225050844313</v>
      </c>
      <c r="Q745" s="54">
        <v>52.820057749491546</v>
      </c>
      <c r="R745" s="54">
        <v>52.007562930050618</v>
      </c>
      <c r="S745" s="54">
        <v>8.1690000000000023</v>
      </c>
      <c r="T745" s="54">
        <v>-3.4794748791680291E-2</v>
      </c>
      <c r="U745" s="54">
        <v>8.1342052512083214</v>
      </c>
      <c r="V745" s="54">
        <v>8.0090823356253757</v>
      </c>
      <c r="W745" s="54">
        <v>76.332999999999984</v>
      </c>
      <c r="X745" s="54">
        <v>-0.32513007216493217</v>
      </c>
      <c r="Y745" s="54">
        <v>76.00786992783506</v>
      </c>
      <c r="Z745" s="54">
        <v>74.838692854118207</v>
      </c>
      <c r="AA745" s="54"/>
      <c r="AB745" s="54">
        <v>2.069</v>
      </c>
      <c r="AC745" s="54">
        <v>-8.8126251989211046E-3</v>
      </c>
      <c r="AD745" s="54">
        <v>2.0601873748010791</v>
      </c>
      <c r="AE745" s="54">
        <v>2.0284969215826787</v>
      </c>
      <c r="AF745" s="54">
        <v>4.5669999999999993</v>
      </c>
      <c r="AG745" s="54">
        <v>-1.9452517778382156E-2</v>
      </c>
      <c r="AH745" s="54">
        <v>4.5475474822216171</v>
      </c>
      <c r="AI745" s="54">
        <v>4.4775956698250798</v>
      </c>
      <c r="AJ745" s="54">
        <v>43.357000000000006</v>
      </c>
      <c r="AK745" s="54">
        <v>-0.18467326764119013</v>
      </c>
      <c r="AL745" s="54">
        <v>43.172326732358819</v>
      </c>
      <c r="AM745" s="54">
        <v>42.50823636010643</v>
      </c>
      <c r="AN745" s="54">
        <v>4.2520000000000007</v>
      </c>
      <c r="AO745" s="54">
        <v>-1.8110817953510171E-2</v>
      </c>
      <c r="AP745" s="54">
        <v>4.2338891820464903</v>
      </c>
      <c r="AQ745" s="54">
        <v>4.16876216073927</v>
      </c>
      <c r="AR745" s="54">
        <v>54.245000000000012</v>
      </c>
      <c r="AS745" s="54">
        <v>-0.23104922857200355</v>
      </c>
      <c r="AT745" s="54">
        <v>54.013950771428007</v>
      </c>
      <c r="AU745" s="54">
        <v>53.183091112253457</v>
      </c>
    </row>
    <row r="746" spans="1:47">
      <c r="A746" s="51">
        <v>46053</v>
      </c>
      <c r="B746" s="52">
        <v>23</v>
      </c>
      <c r="C746" s="52" t="s">
        <v>16</v>
      </c>
      <c r="D746" s="53">
        <v>423.75423699999999</v>
      </c>
      <c r="E746">
        <v>1.4869512E-2</v>
      </c>
      <c r="G746" s="54">
        <v>1.0779999999999998</v>
      </c>
      <c r="H746" s="54">
        <v>-1.1742739945289302E-2</v>
      </c>
      <c r="I746" s="54">
        <v>1.0662572600547104</v>
      </c>
      <c r="J746" s="54">
        <v>1.0504025349312398</v>
      </c>
      <c r="K746" s="54">
        <v>13.867999999999999</v>
      </c>
      <c r="L746" s="54">
        <v>-0.15106522964867536</v>
      </c>
      <c r="M746" s="54">
        <v>13.716934770351322</v>
      </c>
      <c r="N746" s="54">
        <v>13.512970644180367</v>
      </c>
      <c r="O746" s="54">
        <v>51.346000000000004</v>
      </c>
      <c r="P746" s="54">
        <v>-0.55931607164269437</v>
      </c>
      <c r="Q746" s="54">
        <v>50.786683928357306</v>
      </c>
      <c r="R746" s="54">
        <v>50.031510722244391</v>
      </c>
      <c r="S746" s="54">
        <v>8.0779999999999994</v>
      </c>
      <c r="T746" s="54">
        <v>-8.7994298031583471E-2</v>
      </c>
      <c r="U746" s="54">
        <v>7.9900057019684159</v>
      </c>
      <c r="V746" s="54">
        <v>7.8711982163029282</v>
      </c>
      <c r="W746" s="54">
        <v>74.37</v>
      </c>
      <c r="X746" s="54">
        <v>-0.81011833926824239</v>
      </c>
      <c r="Y746" s="54">
        <v>73.559881660731747</v>
      </c>
      <c r="Z746" s="54">
        <v>72.466082117658928</v>
      </c>
      <c r="AA746" s="54"/>
      <c r="AB746" s="54">
        <v>2.069</v>
      </c>
      <c r="AC746" s="54">
        <v>-2.2537781954363234E-2</v>
      </c>
      <c r="AD746" s="54">
        <v>2.0464622180456367</v>
      </c>
      <c r="AE746" s="54">
        <v>2.0160323235368605</v>
      </c>
      <c r="AF746" s="54">
        <v>4.5289999999999981</v>
      </c>
      <c r="AG746" s="54">
        <v>-4.9334758081832311E-2</v>
      </c>
      <c r="AH746" s="54">
        <v>4.4796652419181662</v>
      </c>
      <c r="AI746" s="54">
        <v>4.413054805847481</v>
      </c>
      <c r="AJ746" s="54">
        <v>42.258999999999993</v>
      </c>
      <c r="AK746" s="54">
        <v>-0.46033065616695784</v>
      </c>
      <c r="AL746" s="54">
        <v>41.798669343833033</v>
      </c>
      <c r="AM746" s="54">
        <v>41.17714352844088</v>
      </c>
      <c r="AN746" s="54">
        <v>4.1660000000000004</v>
      </c>
      <c r="AO746" s="54">
        <v>-4.5380570141071656E-2</v>
      </c>
      <c r="AP746" s="54">
        <v>4.1206194298589285</v>
      </c>
      <c r="AQ746" s="54">
        <v>4.0593478297992078</v>
      </c>
      <c r="AR746" s="54">
        <v>53.022999999999996</v>
      </c>
      <c r="AS746" s="54">
        <v>-0.57758376634422504</v>
      </c>
      <c r="AT746" s="54">
        <v>52.445416233655763</v>
      </c>
      <c r="AU746" s="54">
        <v>51.66557848762443</v>
      </c>
    </row>
    <row r="747" spans="1:47">
      <c r="A747" s="51">
        <v>46053</v>
      </c>
      <c r="B747" s="52">
        <v>24</v>
      </c>
      <c r="C747" s="52" t="s">
        <v>16</v>
      </c>
      <c r="D747" s="53">
        <v>211.70195000000001</v>
      </c>
      <c r="E747">
        <v>1.4578841E-2</v>
      </c>
      <c r="G747" s="54">
        <v>1.0780000000000001</v>
      </c>
      <c r="H747" s="54">
        <v>-1.489459984927443E-2</v>
      </c>
      <c r="I747" s="54">
        <v>1.0631054001507256</v>
      </c>
      <c r="J747" s="54">
        <v>1.0476065555556868</v>
      </c>
      <c r="K747" s="54">
        <v>13.621</v>
      </c>
      <c r="L747" s="54">
        <v>-0.18819976303058164</v>
      </c>
      <c r="M747" s="54">
        <v>13.432800236969419</v>
      </c>
      <c r="N747" s="54">
        <v>13.23696557812988</v>
      </c>
      <c r="O747" s="54">
        <v>50.225000000000001</v>
      </c>
      <c r="P747" s="54">
        <v>-0.69395294752301329</v>
      </c>
      <c r="Q747" s="54">
        <v>49.531047052476985</v>
      </c>
      <c r="R747" s="54">
        <v>48.808941792935407</v>
      </c>
      <c r="S747" s="54">
        <v>8.0119999999999987</v>
      </c>
      <c r="T747" s="54">
        <v>-0.11070086641223258</v>
      </c>
      <c r="U747" s="54">
        <v>7.9012991335877665</v>
      </c>
      <c r="V747" s="54">
        <v>7.7861073498257527</v>
      </c>
      <c r="W747" s="54">
        <v>72.936000000000007</v>
      </c>
      <c r="X747" s="54">
        <v>-1.007748176815102</v>
      </c>
      <c r="Y747" s="54">
        <v>71.928251823184894</v>
      </c>
      <c r="Z747" s="54">
        <v>70.879621276446727</v>
      </c>
      <c r="AA747" s="54"/>
      <c r="AB747" s="54">
        <v>2.069</v>
      </c>
      <c r="AC747" s="54">
        <v>-2.8587130879544339E-2</v>
      </c>
      <c r="AD747" s="54">
        <v>2.0404128691204555</v>
      </c>
      <c r="AE747" s="54">
        <v>2.0106660143271946</v>
      </c>
      <c r="AF747" s="54">
        <v>4.5199999999999978</v>
      </c>
      <c r="AG747" s="54">
        <v>-6.2452311056326891E-2</v>
      </c>
      <c r="AH747" s="54">
        <v>4.4575476889436709</v>
      </c>
      <c r="AI747" s="54">
        <v>4.3925618099366437</v>
      </c>
      <c r="AJ747" s="54">
        <v>41.62700000000001</v>
      </c>
      <c r="AK747" s="54">
        <v>-0.57515538768622154</v>
      </c>
      <c r="AL747" s="54">
        <v>41.051844612313786</v>
      </c>
      <c r="AM747" s="54">
        <v>40.453356296954162</v>
      </c>
      <c r="AN747" s="54">
        <v>4.1349999999999998</v>
      </c>
      <c r="AO747" s="54">
        <v>-5.7132811110157479E-2</v>
      </c>
      <c r="AP747" s="54">
        <v>4.0778671888898419</v>
      </c>
      <c r="AQ747" s="54">
        <v>4.0184166115239002</v>
      </c>
      <c r="AR747" s="54">
        <v>52.351000000000006</v>
      </c>
      <c r="AS747" s="54">
        <v>-0.7233276407322502</v>
      </c>
      <c r="AT747" s="54">
        <v>51.627672359267756</v>
      </c>
      <c r="AU747" s="54">
        <v>50.875000732741896</v>
      </c>
    </row>
    <row r="748" spans="1:47">
      <c r="A748" s="51">
        <v>46054</v>
      </c>
      <c r="B748" s="52">
        <v>1</v>
      </c>
      <c r="C748" s="52" t="s">
        <v>16</v>
      </c>
      <c r="D748" s="53">
        <v>299.195874</v>
      </c>
      <c r="E748">
        <v>1.4229887E-2</v>
      </c>
      <c r="G748" s="54">
        <v>1.1919999999999999</v>
      </c>
      <c r="H748" s="54">
        <v>-1.390484392122294E-2</v>
      </c>
      <c r="I748" s="54">
        <v>1.1780951560787769</v>
      </c>
      <c r="J748" s="54">
        <v>1.1613309951325286</v>
      </c>
      <c r="K748" s="54">
        <v>13.468999999999999</v>
      </c>
      <c r="L748" s="54">
        <v>-0.15711773722730854</v>
      </c>
      <c r="M748" s="54">
        <v>13.311882262772691</v>
      </c>
      <c r="N748" s="54">
        <v>13.122455682416131</v>
      </c>
      <c r="O748" s="54">
        <v>49.435000000000002</v>
      </c>
      <c r="P748" s="54">
        <v>-0.5766660731926645</v>
      </c>
      <c r="Q748" s="54">
        <v>48.85833392680734</v>
      </c>
      <c r="R748" s="54">
        <v>48.163085356020602</v>
      </c>
      <c r="S748" s="54">
        <v>7.9739999999999984</v>
      </c>
      <c r="T748" s="54">
        <v>-9.3017806566972894E-2</v>
      </c>
      <c r="U748" s="54">
        <v>7.8809821934330255</v>
      </c>
      <c r="V748" s="54">
        <v>7.7688367073714613</v>
      </c>
      <c r="W748" s="54">
        <v>72.070000000000007</v>
      </c>
      <c r="X748" s="54">
        <v>-0.84070646090816892</v>
      </c>
      <c r="Y748" s="54">
        <v>71.229293539091827</v>
      </c>
      <c r="Z748" s="54">
        <v>70.215708740940727</v>
      </c>
      <c r="AA748" s="54"/>
      <c r="AB748" s="54">
        <v>2.2889999999999993</v>
      </c>
      <c r="AC748" s="54">
        <v>-2.6701499778254444E-2</v>
      </c>
      <c r="AD748" s="54">
        <v>2.2622985002217448</v>
      </c>
      <c r="AE748" s="54">
        <v>2.2301062482033198</v>
      </c>
      <c r="AF748" s="54">
        <v>4.4469999999999992</v>
      </c>
      <c r="AG748" s="54">
        <v>-5.1874866541676508E-2</v>
      </c>
      <c r="AH748" s="54">
        <v>4.3951251334583228</v>
      </c>
      <c r="AI748" s="54">
        <v>4.3325829994583511</v>
      </c>
      <c r="AJ748" s="54">
        <v>40.962999999999994</v>
      </c>
      <c r="AK748" s="54">
        <v>-0.47783902814182488</v>
      </c>
      <c r="AL748" s="54">
        <v>40.485160971858171</v>
      </c>
      <c r="AM748" s="54">
        <v>39.909061706051816</v>
      </c>
      <c r="AN748" s="54">
        <v>4.1149999999999993</v>
      </c>
      <c r="AO748" s="54">
        <v>-4.8002040885765429E-2</v>
      </c>
      <c r="AP748" s="54">
        <v>4.066997959114234</v>
      </c>
      <c r="AQ748" s="54">
        <v>4.0091250377268075</v>
      </c>
      <c r="AR748" s="54">
        <v>51.813999999999993</v>
      </c>
      <c r="AS748" s="54">
        <v>-0.60441743534752124</v>
      </c>
      <c r="AT748" s="54">
        <v>51.209582564652472</v>
      </c>
      <c r="AU748" s="54">
        <v>50.4808759914403</v>
      </c>
    </row>
    <row r="749" spans="1:47">
      <c r="A749" s="51">
        <v>46054</v>
      </c>
      <c r="B749" s="52">
        <v>2</v>
      </c>
      <c r="C749" s="52" t="s">
        <v>16</v>
      </c>
      <c r="D749" s="53">
        <v>218.71983700000001</v>
      </c>
      <c r="E749">
        <v>1.4264057E-2</v>
      </c>
      <c r="G749" s="54">
        <v>1.1919999999999999</v>
      </c>
      <c r="H749" s="54">
        <v>1.5304445108468406E-2</v>
      </c>
      <c r="I749" s="54">
        <v>1.2073044451084685</v>
      </c>
      <c r="J749" s="54">
        <v>1.1900833856870878</v>
      </c>
      <c r="K749" s="54">
        <v>13.384</v>
      </c>
      <c r="L749" s="54">
        <v>0.17184118568099088</v>
      </c>
      <c r="M749" s="54">
        <v>13.555841185680992</v>
      </c>
      <c r="N749" s="54">
        <v>13.362479894325491</v>
      </c>
      <c r="O749" s="54">
        <v>48.805000000000007</v>
      </c>
      <c r="P749" s="54">
        <v>0.62662201637483272</v>
      </c>
      <c r="Q749" s="54">
        <v>49.431622016374838</v>
      </c>
      <c r="R749" s="54">
        <v>48.726526542330809</v>
      </c>
      <c r="S749" s="54">
        <v>7.9999999999999991</v>
      </c>
      <c r="T749" s="54">
        <v>0.10271439670113024</v>
      </c>
      <c r="U749" s="54">
        <v>8.1027143967011295</v>
      </c>
      <c r="V749" s="54">
        <v>7.9871368166918639</v>
      </c>
      <c r="W749" s="54">
        <v>71.381</v>
      </c>
      <c r="X749" s="54">
        <v>0.91648204386542231</v>
      </c>
      <c r="Y749" s="54">
        <v>72.297482043865429</v>
      </c>
      <c r="Z749" s="54">
        <v>71.266226639035253</v>
      </c>
      <c r="AA749" s="54"/>
      <c r="AB749" s="54">
        <v>2.2889999999999993</v>
      </c>
      <c r="AC749" s="54">
        <v>2.9389156756110882E-2</v>
      </c>
      <c r="AD749" s="54">
        <v>2.3183891567561101</v>
      </c>
      <c r="AE749" s="54">
        <v>2.2853195216759592</v>
      </c>
      <c r="AF749" s="54">
        <v>4.4249999999999972</v>
      </c>
      <c r="AG749" s="54">
        <v>5.6813900675312633E-2</v>
      </c>
      <c r="AH749" s="54">
        <v>4.4818139006753102</v>
      </c>
      <c r="AI749" s="54">
        <v>4.4178850517326849</v>
      </c>
      <c r="AJ749" s="54">
        <v>40.520999999999987</v>
      </c>
      <c r="AK749" s="54">
        <v>0.52026125859081218</v>
      </c>
      <c r="AL749" s="54">
        <v>41.041261258590801</v>
      </c>
      <c r="AM749" s="54">
        <v>40.45584636864637</v>
      </c>
      <c r="AN749" s="54">
        <v>4.109</v>
      </c>
      <c r="AO749" s="54">
        <v>5.2756682005618019E-2</v>
      </c>
      <c r="AP749" s="54">
        <v>4.1617566820056178</v>
      </c>
      <c r="AQ749" s="54">
        <v>4.102393147473359</v>
      </c>
      <c r="AR749" s="54">
        <v>51.343999999999987</v>
      </c>
      <c r="AS749" s="54">
        <v>0.65922099802785372</v>
      </c>
      <c r="AT749" s="54">
        <v>52.003220998027835</v>
      </c>
      <c r="AU749" s="54">
        <v>51.261444089528375</v>
      </c>
    </row>
    <row r="750" spans="1:47">
      <c r="A750" s="51">
        <v>46054</v>
      </c>
      <c r="B750" s="52">
        <v>3</v>
      </c>
      <c r="C750" s="52" t="s">
        <v>16</v>
      </c>
      <c r="D750" s="53">
        <v>291.98184600000002</v>
      </c>
      <c r="E750">
        <v>1.5133515E-2</v>
      </c>
      <c r="G750" s="54">
        <v>1.1919999999999999</v>
      </c>
      <c r="H750" s="54">
        <v>1.5523956084589955E-2</v>
      </c>
      <c r="I750" s="54">
        <v>1.2075239560845898</v>
      </c>
      <c r="J750" s="54">
        <v>1.1892498741823243</v>
      </c>
      <c r="K750" s="54">
        <v>13.344000000000001</v>
      </c>
      <c r="L750" s="54">
        <v>0.1737849580476245</v>
      </c>
      <c r="M750" s="54">
        <v>13.517784958047626</v>
      </c>
      <c r="N750" s="54">
        <v>13.313213356618236</v>
      </c>
      <c r="O750" s="54">
        <v>48.269000000000005</v>
      </c>
      <c r="P750" s="54">
        <v>0.62862905725425566</v>
      </c>
      <c r="Q750" s="54">
        <v>48.897629057254264</v>
      </c>
      <c r="R750" s="54">
        <v>48.157636054451871</v>
      </c>
      <c r="S750" s="54">
        <v>7.9959999999999987</v>
      </c>
      <c r="T750" s="54">
        <v>0.10413553091642724</v>
      </c>
      <c r="U750" s="54">
        <v>8.1001355309164254</v>
      </c>
      <c r="V750" s="54">
        <v>7.977552008357268</v>
      </c>
      <c r="W750" s="54">
        <v>70.801000000000002</v>
      </c>
      <c r="X750" s="54">
        <v>0.92207350230289731</v>
      </c>
      <c r="Y750" s="54">
        <v>71.723073502302896</v>
      </c>
      <c r="Z750" s="54">
        <v>70.637651293609693</v>
      </c>
      <c r="AA750" s="54"/>
      <c r="AB750" s="54">
        <v>2.2889999999999997</v>
      </c>
      <c r="AC750" s="54">
        <v>2.9810684125525511E-2</v>
      </c>
      <c r="AD750" s="54">
        <v>2.3188106841255252</v>
      </c>
      <c r="AE750" s="54">
        <v>2.2837189278551513</v>
      </c>
      <c r="AF750" s="54">
        <v>4.4289999999999985</v>
      </c>
      <c r="AG750" s="54">
        <v>5.7680873740477263E-2</v>
      </c>
      <c r="AH750" s="54">
        <v>4.4866808737404762</v>
      </c>
      <c r="AI750" s="54">
        <v>4.4187816214375113</v>
      </c>
      <c r="AJ750" s="54">
        <v>40.299999999999997</v>
      </c>
      <c r="AK750" s="54">
        <v>0.52484515957128797</v>
      </c>
      <c r="AL750" s="54">
        <v>40.824845159571282</v>
      </c>
      <c r="AM750" s="54">
        <v>40.207021752976232</v>
      </c>
      <c r="AN750" s="54">
        <v>4.1070000000000002</v>
      </c>
      <c r="AO750" s="54">
        <v>5.3487321845143418E-2</v>
      </c>
      <c r="AP750" s="54">
        <v>4.1604873218451432</v>
      </c>
      <c r="AQ750" s="54">
        <v>4.0975245245526901</v>
      </c>
      <c r="AR750" s="54">
        <v>51.124999999999993</v>
      </c>
      <c r="AS750" s="54">
        <v>0.66582403928243405</v>
      </c>
      <c r="AT750" s="54">
        <v>51.790824039282427</v>
      </c>
      <c r="AU750" s="54">
        <v>51.007046826821586</v>
      </c>
    </row>
    <row r="751" spans="1:47">
      <c r="A751" s="51">
        <v>46054</v>
      </c>
      <c r="B751" s="52">
        <v>4</v>
      </c>
      <c r="C751" s="52" t="s">
        <v>16</v>
      </c>
      <c r="D751" s="53">
        <v>417.444772</v>
      </c>
      <c r="E751">
        <v>1.5960614000000001E-2</v>
      </c>
      <c r="G751" s="54">
        <v>1.1919999999999999</v>
      </c>
      <c r="H751" s="54">
        <v>1.6234242299625074E-2</v>
      </c>
      <c r="I751" s="54">
        <v>1.2082342422996251</v>
      </c>
      <c r="J751" s="54">
        <v>1.1889500819366983</v>
      </c>
      <c r="K751" s="54">
        <v>13.369</v>
      </c>
      <c r="L751" s="54">
        <v>0.1820768333084628</v>
      </c>
      <c r="M751" s="54">
        <v>13.551076833308462</v>
      </c>
      <c r="N751" s="54">
        <v>13.334793326687683</v>
      </c>
      <c r="O751" s="54">
        <v>47.933</v>
      </c>
      <c r="P751" s="54">
        <v>0.65281538267443684</v>
      </c>
      <c r="Q751" s="54">
        <v>48.58581538267444</v>
      </c>
      <c r="R751" s="54">
        <v>47.810355937476309</v>
      </c>
      <c r="S751" s="54">
        <v>8.0609999999999999</v>
      </c>
      <c r="T751" s="54">
        <v>0.1097854254842934</v>
      </c>
      <c r="U751" s="54">
        <v>8.1707854254842935</v>
      </c>
      <c r="V751" s="54">
        <v>8.0403746732313124</v>
      </c>
      <c r="W751" s="54">
        <v>70.555000000000007</v>
      </c>
      <c r="X751" s="54">
        <v>0.96091188376681813</v>
      </c>
      <c r="Y751" s="54">
        <v>71.515911883766819</v>
      </c>
      <c r="Z751" s="54">
        <v>70.374474019331998</v>
      </c>
      <c r="AA751" s="54"/>
      <c r="AB751" s="54">
        <v>2.2889999999999993</v>
      </c>
      <c r="AC751" s="54">
        <v>3.1174648174363915E-2</v>
      </c>
      <c r="AD751" s="54">
        <v>2.3201746481743633</v>
      </c>
      <c r="AE751" s="54">
        <v>2.2831432362022666</v>
      </c>
      <c r="AF751" s="54">
        <v>4.4299999999999979</v>
      </c>
      <c r="AG751" s="54">
        <v>6.0333635392062962E-2</v>
      </c>
      <c r="AH751" s="54">
        <v>4.4903336353920613</v>
      </c>
      <c r="AI751" s="54">
        <v>4.4186651535063515</v>
      </c>
      <c r="AJ751" s="54">
        <v>40.109000000000009</v>
      </c>
      <c r="AK751" s="54">
        <v>0.54625773858696502</v>
      </c>
      <c r="AL751" s="54">
        <v>40.655257738586975</v>
      </c>
      <c r="AM751" s="54">
        <v>40.006374862750874</v>
      </c>
      <c r="AN751" s="54">
        <v>4.1209999999999987</v>
      </c>
      <c r="AO751" s="54">
        <v>5.6125262178485666E-2</v>
      </c>
      <c r="AP751" s="54">
        <v>4.1771252621784845</v>
      </c>
      <c r="AQ751" s="54">
        <v>4.1104557782392046</v>
      </c>
      <c r="AR751" s="54">
        <v>50.948999999999998</v>
      </c>
      <c r="AS751" s="54">
        <v>0.69389128433187752</v>
      </c>
      <c r="AT751" s="54">
        <v>51.642891284331888</v>
      </c>
      <c r="AU751" s="54">
        <v>50.818639030698698</v>
      </c>
    </row>
    <row r="752" spans="1:47">
      <c r="A752" s="51">
        <v>46054</v>
      </c>
      <c r="B752" s="52">
        <v>5</v>
      </c>
      <c r="C752" s="52" t="s">
        <v>16</v>
      </c>
      <c r="D752" s="53">
        <v>217.54298800000001</v>
      </c>
      <c r="E752">
        <v>1.5972730000000001E-2</v>
      </c>
      <c r="G752" s="54">
        <v>1.1920000000000002</v>
      </c>
      <c r="H752" s="54">
        <v>1.7966124361427568E-2</v>
      </c>
      <c r="I752" s="54">
        <v>1.2099661243614277</v>
      </c>
      <c r="J752" s="54">
        <v>1.1906396621478561</v>
      </c>
      <c r="K752" s="54">
        <v>13.267999999999997</v>
      </c>
      <c r="L752" s="54">
        <v>0.1999786392847491</v>
      </c>
      <c r="M752" s="54">
        <v>13.467978639284746</v>
      </c>
      <c r="N752" s="54">
        <v>13.252858252833684</v>
      </c>
      <c r="O752" s="54">
        <v>47.888000000000012</v>
      </c>
      <c r="P752" s="54">
        <v>0.72178000286916399</v>
      </c>
      <c r="Q752" s="54">
        <v>48.609780002869179</v>
      </c>
      <c r="R752" s="54">
        <v>47.833349111523951</v>
      </c>
      <c r="S752" s="54">
        <v>8.0569999999999986</v>
      </c>
      <c r="T752" s="54">
        <v>0.12143713421142774</v>
      </c>
      <c r="U752" s="54">
        <v>8.1784371342114266</v>
      </c>
      <c r="V752" s="54">
        <v>8.047805166044693</v>
      </c>
      <c r="W752" s="54">
        <v>70.405000000000015</v>
      </c>
      <c r="X752" s="54">
        <v>1.0611619007267683</v>
      </c>
      <c r="Y752" s="54">
        <v>71.466161900726775</v>
      </c>
      <c r="Z752" s="54">
        <v>70.32465219255019</v>
      </c>
      <c r="AA752" s="54"/>
      <c r="AB752" s="54">
        <v>2.2889999999999993</v>
      </c>
      <c r="AC752" s="54">
        <v>3.4500384784654101E-2</v>
      </c>
      <c r="AD752" s="54">
        <v>2.3235003847846531</v>
      </c>
      <c r="AE752" s="54">
        <v>2.2863877404835917</v>
      </c>
      <c r="AF752" s="54">
        <v>4.42</v>
      </c>
      <c r="AG752" s="54">
        <v>6.6619353756300209E-2</v>
      </c>
      <c r="AH752" s="54">
        <v>4.4866193537562999</v>
      </c>
      <c r="AI752" s="54">
        <v>4.4149557942059765</v>
      </c>
      <c r="AJ752" s="54">
        <v>40.090000000000003</v>
      </c>
      <c r="AK752" s="54">
        <v>0.60424658192083147</v>
      </c>
      <c r="AL752" s="54">
        <v>40.694246581920837</v>
      </c>
      <c r="AM752" s="54">
        <v>40.044248368714392</v>
      </c>
      <c r="AN752" s="54">
        <v>4.1199999999999992</v>
      </c>
      <c r="AO752" s="54">
        <v>6.2097678161981175E-2</v>
      </c>
      <c r="AP752" s="54">
        <v>4.1820976781619805</v>
      </c>
      <c r="AQ752" s="54">
        <v>4.1152981611150725</v>
      </c>
      <c r="AR752" s="54">
        <v>50.919000000000004</v>
      </c>
      <c r="AS752" s="54">
        <v>0.76746399862376702</v>
      </c>
      <c r="AT752" s="54">
        <v>51.686463998623772</v>
      </c>
      <c r="AU752" s="54">
        <v>50.860890064519033</v>
      </c>
    </row>
    <row r="753" spans="1:47">
      <c r="A753" s="51">
        <v>46054</v>
      </c>
      <c r="B753" s="52">
        <v>6</v>
      </c>
      <c r="C753" s="52" t="s">
        <v>16</v>
      </c>
      <c r="D753" s="53">
        <v>180.859758</v>
      </c>
      <c r="E753">
        <v>1.5267321E-2</v>
      </c>
      <c r="G753" s="54">
        <v>1.1919999999999999</v>
      </c>
      <c r="H753" s="54">
        <v>1.7683214121701357E-2</v>
      </c>
      <c r="I753" s="54">
        <v>1.2096832141217013</v>
      </c>
      <c r="J753" s="54">
        <v>1.1912145921833934</v>
      </c>
      <c r="K753" s="54">
        <v>13.286999999999997</v>
      </c>
      <c r="L753" s="54">
        <v>0.19711146479450162</v>
      </c>
      <c r="M753" s="54">
        <v>13.484111464794498</v>
      </c>
      <c r="N753" s="54">
        <v>13.278245206661699</v>
      </c>
      <c r="O753" s="54">
        <v>47.997</v>
      </c>
      <c r="P753" s="54">
        <v>0.71203123171082217</v>
      </c>
      <c r="Q753" s="54">
        <v>48.709031231710824</v>
      </c>
      <c r="R753" s="54">
        <v>47.96537481629727</v>
      </c>
      <c r="S753" s="54">
        <v>8.1069999999999993</v>
      </c>
      <c r="T753" s="54">
        <v>0.1202666249032155</v>
      </c>
      <c r="U753" s="54">
        <v>8.2272666249032156</v>
      </c>
      <c r="V753" s="54">
        <v>8.1016583043882306</v>
      </c>
      <c r="W753" s="54">
        <v>70.582999999999998</v>
      </c>
      <c r="X753" s="54">
        <v>1.0470925355302407</v>
      </c>
      <c r="Y753" s="54">
        <v>71.630092535530238</v>
      </c>
      <c r="Z753" s="54">
        <v>70.536492919530588</v>
      </c>
      <c r="AA753" s="54"/>
      <c r="AB753" s="54">
        <v>2.2889999999999984</v>
      </c>
      <c r="AC753" s="54">
        <v>3.3957111681689918E-2</v>
      </c>
      <c r="AD753" s="54">
        <v>2.3229571116816885</v>
      </c>
      <c r="AE753" s="54">
        <v>2.2874917797884113</v>
      </c>
      <c r="AF753" s="54">
        <v>4.4139999999999988</v>
      </c>
      <c r="AG753" s="54">
        <v>6.5481297930528329E-2</v>
      </c>
      <c r="AH753" s="54">
        <v>4.4794812979305272</v>
      </c>
      <c r="AI753" s="54">
        <v>4.4110916190415246</v>
      </c>
      <c r="AJ753" s="54">
        <v>40.138999999999989</v>
      </c>
      <c r="AK753" s="54">
        <v>0.59545849969041154</v>
      </c>
      <c r="AL753" s="54">
        <v>40.734458499690398</v>
      </c>
      <c r="AM753" s="54">
        <v>40.11255244601444</v>
      </c>
      <c r="AN753" s="54">
        <v>4.0589999999999993</v>
      </c>
      <c r="AO753" s="54">
        <v>6.0214904463075335E-2</v>
      </c>
      <c r="AP753" s="54">
        <v>4.1192149044630746</v>
      </c>
      <c r="AQ753" s="54">
        <v>4.0563255282486521</v>
      </c>
      <c r="AR753" s="54">
        <v>50.900999999999982</v>
      </c>
      <c r="AS753" s="54">
        <v>0.75511181376570513</v>
      </c>
      <c r="AT753" s="54">
        <v>51.65611181376569</v>
      </c>
      <c r="AU753" s="54">
        <v>50.867461373093022</v>
      </c>
    </row>
    <row r="754" spans="1:47">
      <c r="A754" s="51">
        <v>46054</v>
      </c>
      <c r="B754" s="52">
        <v>7</v>
      </c>
      <c r="C754" s="52" t="s">
        <v>16</v>
      </c>
      <c r="D754" s="53">
        <v>198.82838599999999</v>
      </c>
      <c r="E754">
        <v>1.5408898000000001E-2</v>
      </c>
      <c r="G754" s="54">
        <v>1.1919999999999999</v>
      </c>
      <c r="H754" s="54">
        <v>1.7848847003471124E-2</v>
      </c>
      <c r="I754" s="54">
        <v>1.2098488470034712</v>
      </c>
      <c r="J754" s="54">
        <v>1.1912064095245771</v>
      </c>
      <c r="K754" s="54">
        <v>13.230999999999998</v>
      </c>
      <c r="L754" s="54">
        <v>0.19811920696554233</v>
      </c>
      <c r="M754" s="54">
        <v>13.42911920696554</v>
      </c>
      <c r="N754" s="54">
        <v>13.222191278875567</v>
      </c>
      <c r="O754" s="54">
        <v>48.179000000000009</v>
      </c>
      <c r="P754" s="54">
        <v>0.72142583874180843</v>
      </c>
      <c r="Q754" s="54">
        <v>48.900425838741818</v>
      </c>
      <c r="R754" s="54">
        <v>48.146924164836079</v>
      </c>
      <c r="S754" s="54">
        <v>8.0650000000000013</v>
      </c>
      <c r="T754" s="54">
        <v>0.12076422070721028</v>
      </c>
      <c r="U754" s="54">
        <v>8.1857642207072114</v>
      </c>
      <c r="V754" s="54">
        <v>8.0596306147782837</v>
      </c>
      <c r="W754" s="54">
        <v>70.667000000000002</v>
      </c>
      <c r="X754" s="54">
        <v>1.0581581134180322</v>
      </c>
      <c r="Y754" s="54">
        <v>71.725158113418033</v>
      </c>
      <c r="Z754" s="54">
        <v>70.619952468014503</v>
      </c>
      <c r="AA754" s="54"/>
      <c r="AB754" s="54">
        <v>2.2889999999999993</v>
      </c>
      <c r="AC754" s="54">
        <v>3.4275176838041439E-2</v>
      </c>
      <c r="AD754" s="54">
        <v>2.3232751768380409</v>
      </c>
      <c r="AE754" s="54">
        <v>2.2874760666122116</v>
      </c>
      <c r="AF754" s="54">
        <v>4.403999999999999</v>
      </c>
      <c r="AG754" s="54">
        <v>6.5944901177254045E-2</v>
      </c>
      <c r="AH754" s="54">
        <v>4.4699449011772527</v>
      </c>
      <c r="AI754" s="54">
        <v>4.4010679761293927</v>
      </c>
      <c r="AJ754" s="54">
        <v>40.521000000000001</v>
      </c>
      <c r="AK754" s="54">
        <v>0.60675598106346773</v>
      </c>
      <c r="AL754" s="54">
        <v>41.127755981063466</v>
      </c>
      <c r="AM754" s="54">
        <v>40.494022584182368</v>
      </c>
      <c r="AN754" s="54">
        <v>4.1539999999999999</v>
      </c>
      <c r="AO754" s="54">
        <v>6.220143494330458E-2</v>
      </c>
      <c r="AP754" s="54">
        <v>4.2162014349433043</v>
      </c>
      <c r="AQ754" s="54">
        <v>4.151234417084809</v>
      </c>
      <c r="AR754" s="54">
        <v>51.367999999999995</v>
      </c>
      <c r="AS754" s="54">
        <v>0.76917749402206781</v>
      </c>
      <c r="AT754" s="54">
        <v>52.137177494022069</v>
      </c>
      <c r="AU754" s="54">
        <v>51.33380104400878</v>
      </c>
    </row>
    <row r="755" spans="1:47">
      <c r="A755" s="51">
        <v>46054</v>
      </c>
      <c r="B755" s="52">
        <v>8</v>
      </c>
      <c r="C755" s="52" t="s">
        <v>16</v>
      </c>
      <c r="D755" s="53">
        <v>228.03419700000001</v>
      </c>
      <c r="E755">
        <v>1.5471128000000001E-2</v>
      </c>
      <c r="G755" s="54">
        <v>1.1919999999999999</v>
      </c>
      <c r="H755" s="54">
        <v>2.1946504552115453E-2</v>
      </c>
      <c r="I755" s="54">
        <v>1.2139465045521154</v>
      </c>
      <c r="J755" s="54">
        <v>1.195165382795037</v>
      </c>
      <c r="K755" s="54">
        <v>12.982999999999999</v>
      </c>
      <c r="L755" s="54">
        <v>0.2390364669464051</v>
      </c>
      <c r="M755" s="54">
        <v>13.222036466946404</v>
      </c>
      <c r="N755" s="54">
        <v>13.017476648345609</v>
      </c>
      <c r="O755" s="54">
        <v>48.457000000000001</v>
      </c>
      <c r="P755" s="54">
        <v>0.89216591533712952</v>
      </c>
      <c r="Q755" s="54">
        <v>49.349165915337132</v>
      </c>
      <c r="R755" s="54">
        <v>48.585678652767719</v>
      </c>
      <c r="S755" s="54">
        <v>8.0989999999999984</v>
      </c>
      <c r="T755" s="54">
        <v>0.14911471507347568</v>
      </c>
      <c r="U755" s="54">
        <v>8.2481147150734735</v>
      </c>
      <c r="V755" s="54">
        <v>8.1205070765578888</v>
      </c>
      <c r="W755" s="54">
        <v>70.730999999999995</v>
      </c>
      <c r="X755" s="54">
        <v>1.3022636019091258</v>
      </c>
      <c r="Y755" s="54">
        <v>72.033263601909127</v>
      </c>
      <c r="Z755" s="54">
        <v>70.918827760466257</v>
      </c>
      <c r="AA755" s="54"/>
      <c r="AB755" s="54">
        <v>2.2889999999999993</v>
      </c>
      <c r="AC755" s="54">
        <v>4.2143916879020346E-2</v>
      </c>
      <c r="AD755" s="54">
        <v>2.3311439168790198</v>
      </c>
      <c r="AE755" s="54">
        <v>2.2950784909545634</v>
      </c>
      <c r="AF755" s="54">
        <v>4.2189999999999994</v>
      </c>
      <c r="AG755" s="54">
        <v>7.7678106296455593E-2</v>
      </c>
      <c r="AH755" s="54">
        <v>4.2966781062964552</v>
      </c>
      <c r="AI755" s="54">
        <v>4.2302036493391455</v>
      </c>
      <c r="AJ755" s="54">
        <v>40.31600000000001</v>
      </c>
      <c r="AK755" s="54">
        <v>0.74227791738513993</v>
      </c>
      <c r="AL755" s="54">
        <v>41.058277917385148</v>
      </c>
      <c r="AM755" s="54">
        <v>40.423060044265711</v>
      </c>
      <c r="AN755" s="54">
        <v>4.1389999999999993</v>
      </c>
      <c r="AO755" s="54">
        <v>7.6205186527857252E-2</v>
      </c>
      <c r="AP755" s="54">
        <v>4.2152051865278564</v>
      </c>
      <c r="AQ755" s="54">
        <v>4.1499912075408201</v>
      </c>
      <c r="AR755" s="54">
        <v>50.963000000000008</v>
      </c>
      <c r="AS755" s="54">
        <v>0.93830512708847313</v>
      </c>
      <c r="AT755" s="54">
        <v>51.901305127088477</v>
      </c>
      <c r="AU755" s="54">
        <v>51.098333392100244</v>
      </c>
    </row>
    <row r="756" spans="1:47">
      <c r="A756" s="51">
        <v>46054</v>
      </c>
      <c r="B756" s="52">
        <v>9</v>
      </c>
      <c r="C756" s="52" t="s">
        <v>16</v>
      </c>
      <c r="D756" s="53">
        <v>199.60843700000001</v>
      </c>
      <c r="E756">
        <v>1.5501747E-2</v>
      </c>
      <c r="G756" s="54">
        <v>1.1919999999999999</v>
      </c>
      <c r="H756" s="54">
        <v>1.8928650703084266E-2</v>
      </c>
      <c r="I756" s="54">
        <v>1.2109286507030843</v>
      </c>
      <c r="J756" s="54">
        <v>1.1921571411248337</v>
      </c>
      <c r="K756" s="54">
        <v>12.528999999999996</v>
      </c>
      <c r="L756" s="54">
        <v>0.19895726900918012</v>
      </c>
      <c r="M756" s="54">
        <v>12.727957269009176</v>
      </c>
      <c r="N756" s="54">
        <v>12.530651695598186</v>
      </c>
      <c r="O756" s="54">
        <v>48.354999999999997</v>
      </c>
      <c r="P756" s="54">
        <v>0.76786485297620777</v>
      </c>
      <c r="Q756" s="54">
        <v>49.122864852976207</v>
      </c>
      <c r="R756" s="54">
        <v>48.361374630110177</v>
      </c>
      <c r="S756" s="54">
        <v>8.1499999999999986</v>
      </c>
      <c r="T756" s="54">
        <v>0.12941988526018186</v>
      </c>
      <c r="U756" s="54">
        <v>8.2794198852601806</v>
      </c>
      <c r="V756" s="54">
        <v>8.1510744128921093</v>
      </c>
      <c r="W756" s="54">
        <v>70.225999999999999</v>
      </c>
      <c r="X756" s="54">
        <v>1.115170657948654</v>
      </c>
      <c r="Y756" s="54">
        <v>71.341170657948652</v>
      </c>
      <c r="Z756" s="54">
        <v>70.23525787972531</v>
      </c>
      <c r="AA756" s="54"/>
      <c r="AB756" s="54">
        <v>2.2889999999999993</v>
      </c>
      <c r="AC756" s="54">
        <v>3.6348726056509961E-2</v>
      </c>
      <c r="AD756" s="54">
        <v>2.3253487260565091</v>
      </c>
      <c r="AE756" s="54">
        <v>2.289301758418409</v>
      </c>
      <c r="AF756" s="54">
        <v>3.8519999999999994</v>
      </c>
      <c r="AG756" s="54">
        <v>6.1168760493523981E-2</v>
      </c>
      <c r="AH756" s="54">
        <v>3.9131687604935235</v>
      </c>
      <c r="AI756" s="54">
        <v>3.8525078084000492</v>
      </c>
      <c r="AJ756" s="54">
        <v>39.484999999999992</v>
      </c>
      <c r="AK756" s="54">
        <v>0.62701155453966617</v>
      </c>
      <c r="AL756" s="54">
        <v>40.112011554539656</v>
      </c>
      <c r="AM756" s="54">
        <v>39.490205299760106</v>
      </c>
      <c r="AN756" s="54">
        <v>4.1120000000000001</v>
      </c>
      <c r="AO756" s="54">
        <v>6.5297493029431636E-2</v>
      </c>
      <c r="AP756" s="54">
        <v>4.1772974930294318</v>
      </c>
      <c r="AQ756" s="54">
        <v>4.112542084148755</v>
      </c>
      <c r="AR756" s="54">
        <v>49.737999999999992</v>
      </c>
      <c r="AS756" s="54">
        <v>0.78982653411913173</v>
      </c>
      <c r="AT756" s="54">
        <v>50.527826534119114</v>
      </c>
      <c r="AU756" s="54">
        <v>49.744556950727322</v>
      </c>
    </row>
    <row r="757" spans="1:47">
      <c r="A757" s="51">
        <v>46054</v>
      </c>
      <c r="B757" s="52">
        <v>10</v>
      </c>
      <c r="C757" s="52" t="s">
        <v>16</v>
      </c>
      <c r="D757" s="53">
        <v>110.47016499999999</v>
      </c>
      <c r="E757">
        <v>1.6292114999999999E-2</v>
      </c>
      <c r="G757" s="54">
        <v>1.1919999999999999</v>
      </c>
      <c r="H757" s="54">
        <v>2.1893119143846555E-2</v>
      </c>
      <c r="I757" s="54">
        <v>1.2138931191438465</v>
      </c>
      <c r="J757" s="54">
        <v>1.1941162328490462</v>
      </c>
      <c r="K757" s="54">
        <v>12.564</v>
      </c>
      <c r="L757" s="54">
        <v>0.23075935312356388</v>
      </c>
      <c r="M757" s="54">
        <v>12.794759353123563</v>
      </c>
      <c r="N757" s="54">
        <v>12.586305662345147</v>
      </c>
      <c r="O757" s="54">
        <v>49.936000000000007</v>
      </c>
      <c r="P757" s="54">
        <v>0.91716006507308878</v>
      </c>
      <c r="Q757" s="54">
        <v>50.853160065073098</v>
      </c>
      <c r="R757" s="54">
        <v>50.024654533179515</v>
      </c>
      <c r="S757" s="54">
        <v>8.1469999999999985</v>
      </c>
      <c r="T757" s="54">
        <v>0.14963359200077003</v>
      </c>
      <c r="U757" s="54">
        <v>8.2966335920007683</v>
      </c>
      <c r="V757" s="54">
        <v>8.1614638834070288</v>
      </c>
      <c r="W757" s="54">
        <v>71.838999999999999</v>
      </c>
      <c r="X757" s="54">
        <v>1.3194461293412694</v>
      </c>
      <c r="Y757" s="54">
        <v>73.158446129341286</v>
      </c>
      <c r="Z757" s="54">
        <v>71.966540311780733</v>
      </c>
      <c r="AA757" s="54"/>
      <c r="AB757" s="54">
        <v>2.2889999999999988</v>
      </c>
      <c r="AC757" s="54">
        <v>4.2041400772034179E-2</v>
      </c>
      <c r="AD757" s="54">
        <v>2.3310414007720328</v>
      </c>
      <c r="AE757" s="54">
        <v>2.2930638062008937</v>
      </c>
      <c r="AF757" s="54">
        <v>3.8219999999999983</v>
      </c>
      <c r="AG757" s="54">
        <v>7.0197568261561663E-2</v>
      </c>
      <c r="AH757" s="54">
        <v>3.8921975682615599</v>
      </c>
      <c r="AI757" s="54">
        <v>3.8287854378767219</v>
      </c>
      <c r="AJ757" s="54">
        <v>40.293999999999997</v>
      </c>
      <c r="AK757" s="54">
        <v>0.74006824058905463</v>
      </c>
      <c r="AL757" s="54">
        <v>41.03406824058905</v>
      </c>
      <c r="AM757" s="54">
        <v>40.365536481895525</v>
      </c>
      <c r="AN757" s="54">
        <v>4.1389999999999993</v>
      </c>
      <c r="AO757" s="54">
        <v>7.6019815550655109E-2</v>
      </c>
      <c r="AP757" s="54">
        <v>4.2150198155506544</v>
      </c>
      <c r="AQ757" s="54">
        <v>4.1463482279884243</v>
      </c>
      <c r="AR757" s="54">
        <v>50.543999999999997</v>
      </c>
      <c r="AS757" s="54">
        <v>0.92832702517330556</v>
      </c>
      <c r="AT757" s="54">
        <v>51.4723270251733</v>
      </c>
      <c r="AU757" s="54">
        <v>50.633733953961567</v>
      </c>
    </row>
    <row r="758" spans="1:47">
      <c r="A758" s="51">
        <v>46054</v>
      </c>
      <c r="B758" s="52">
        <v>11</v>
      </c>
      <c r="C758" s="52" t="s">
        <v>16</v>
      </c>
      <c r="D758" s="53">
        <v>128.934256</v>
      </c>
      <c r="E758">
        <v>1.6923977999999999E-2</v>
      </c>
      <c r="G758" s="54">
        <v>1.1920000000000002</v>
      </c>
      <c r="H758" s="54">
        <v>2.1473486896487669E-2</v>
      </c>
      <c r="I758" s="54">
        <v>1.2134734868964878</v>
      </c>
      <c r="J758" s="54">
        <v>1.1929366883006685</v>
      </c>
      <c r="K758" s="54">
        <v>12.534999999999998</v>
      </c>
      <c r="L758" s="54">
        <v>0.22581389114720873</v>
      </c>
      <c r="M758" s="54">
        <v>12.760813891147206</v>
      </c>
      <c r="N758" s="54">
        <v>12.544850157591336</v>
      </c>
      <c r="O758" s="54">
        <v>51.07800000000001</v>
      </c>
      <c r="P758" s="54">
        <v>0.92015332525066873</v>
      </c>
      <c r="Q758" s="54">
        <v>51.998153325250676</v>
      </c>
      <c r="R758" s="54">
        <v>51.118137722333508</v>
      </c>
      <c r="S758" s="54">
        <v>8.0630000000000006</v>
      </c>
      <c r="T758" s="54">
        <v>0.14525228594494971</v>
      </c>
      <c r="U758" s="54">
        <v>8.2082522859449512</v>
      </c>
      <c r="V758" s="54">
        <v>8.0693360048391689</v>
      </c>
      <c r="W758" s="54">
        <v>72.868000000000009</v>
      </c>
      <c r="X758" s="54">
        <v>1.3126929892393149</v>
      </c>
      <c r="Y758" s="54">
        <v>74.180692989239319</v>
      </c>
      <c r="Z758" s="54">
        <v>72.925260573064676</v>
      </c>
      <c r="AA758" s="54"/>
      <c r="AB758" s="54">
        <v>2.2889999999999997</v>
      </c>
      <c r="AC758" s="54">
        <v>4.1235580122533769E-2</v>
      </c>
      <c r="AD758" s="54">
        <v>2.3302355801225336</v>
      </c>
      <c r="AE758" s="54">
        <v>2.2907987244297225</v>
      </c>
      <c r="AF758" s="54">
        <v>3.8519999999999976</v>
      </c>
      <c r="AG758" s="54">
        <v>6.9392509668851021E-2</v>
      </c>
      <c r="AH758" s="54">
        <v>3.9213925096688484</v>
      </c>
      <c r="AI758" s="54">
        <v>3.8550269491058482</v>
      </c>
      <c r="AJ758" s="54">
        <v>41.403000000000013</v>
      </c>
      <c r="AK758" s="54">
        <v>0.74586139091885828</v>
      </c>
      <c r="AL758" s="54">
        <v>42.148861390918874</v>
      </c>
      <c r="AM758" s="54">
        <v>41.435534988013913</v>
      </c>
      <c r="AN758" s="54">
        <v>4.1339999999999986</v>
      </c>
      <c r="AO758" s="54">
        <v>7.4472646669530185E-2</v>
      </c>
      <c r="AP758" s="54">
        <v>4.208472646669529</v>
      </c>
      <c r="AQ758" s="54">
        <v>4.1372485481836918</v>
      </c>
      <c r="AR758" s="54">
        <v>51.678000000000011</v>
      </c>
      <c r="AS758" s="54">
        <v>0.93096212737977324</v>
      </c>
      <c r="AT758" s="54">
        <v>52.608962127379783</v>
      </c>
      <c r="AU758" s="54">
        <v>51.718609209733174</v>
      </c>
    </row>
    <row r="759" spans="1:47">
      <c r="A759" s="51">
        <v>46054</v>
      </c>
      <c r="B759" s="52">
        <v>12</v>
      </c>
      <c r="C759" s="52" t="s">
        <v>16</v>
      </c>
      <c r="D759" s="53">
        <v>120.09487900000001</v>
      </c>
      <c r="E759">
        <v>1.8478141999999999E-2</v>
      </c>
      <c r="G759" s="54">
        <v>1.1919999999999999</v>
      </c>
      <c r="H759" s="54">
        <v>2.5951227582973899E-2</v>
      </c>
      <c r="I759" s="54">
        <v>1.2179512275829738</v>
      </c>
      <c r="J759" s="54">
        <v>1.1954457518506214</v>
      </c>
      <c r="K759" s="54">
        <v>12.443999999999997</v>
      </c>
      <c r="L759" s="54">
        <v>0.27092036580748924</v>
      </c>
      <c r="M759" s="54">
        <v>12.714920365807487</v>
      </c>
      <c r="N759" s="54">
        <v>12.479972261769404</v>
      </c>
      <c r="O759" s="54">
        <v>51.230999999999995</v>
      </c>
      <c r="P759" s="54">
        <v>1.1153585069658858</v>
      </c>
      <c r="Q759" s="54">
        <v>52.346358506965878</v>
      </c>
      <c r="R759" s="54">
        <v>51.379095061291252</v>
      </c>
      <c r="S759" s="54">
        <v>7.8679999999999986</v>
      </c>
      <c r="T759" s="54">
        <v>0.17129551897889145</v>
      </c>
      <c r="U759" s="54">
        <v>8.0392955189788893</v>
      </c>
      <c r="V759" s="54">
        <v>7.8907442747992338</v>
      </c>
      <c r="W759" s="54">
        <v>72.734999999999985</v>
      </c>
      <c r="X759" s="54">
        <v>1.5835256193352403</v>
      </c>
      <c r="Y759" s="54">
        <v>74.318525619335233</v>
      </c>
      <c r="Z759" s="54">
        <v>72.945257349710516</v>
      </c>
      <c r="AA759" s="54"/>
      <c r="AB759" s="54">
        <v>2.2889999999999988</v>
      </c>
      <c r="AC759" s="54">
        <v>4.9834194578378545E-2</v>
      </c>
      <c r="AD759" s="54">
        <v>2.3388341945783773</v>
      </c>
      <c r="AE759" s="54">
        <v>2.2956168842165026</v>
      </c>
      <c r="AF759" s="54">
        <v>3.8229999999999986</v>
      </c>
      <c r="AG759" s="54">
        <v>8.3231160276601657E-2</v>
      </c>
      <c r="AH759" s="54">
        <v>3.9062311602766004</v>
      </c>
      <c r="AI759" s="54">
        <v>3.8340512662121848</v>
      </c>
      <c r="AJ759" s="54">
        <v>41.702000000000012</v>
      </c>
      <c r="AK759" s="54">
        <v>0.90790108445065254</v>
      </c>
      <c r="AL759" s="54">
        <v>42.609901084450662</v>
      </c>
      <c r="AM759" s="54">
        <v>41.822549281606229</v>
      </c>
      <c r="AN759" s="54">
        <v>4.0729999999999986</v>
      </c>
      <c r="AO759" s="54">
        <v>8.8673951296520684E-2</v>
      </c>
      <c r="AP759" s="54">
        <v>4.1616739512965193</v>
      </c>
      <c r="AQ759" s="54">
        <v>4.0847739490667614</v>
      </c>
      <c r="AR759" s="54">
        <v>51.887000000000008</v>
      </c>
      <c r="AS759" s="54">
        <v>1.1296403906021535</v>
      </c>
      <c r="AT759" s="54">
        <v>53.016640390602163</v>
      </c>
      <c r="AU759" s="54">
        <v>52.036991381101672</v>
      </c>
    </row>
    <row r="760" spans="1:47">
      <c r="A760" s="51">
        <v>46054</v>
      </c>
      <c r="B760" s="52">
        <v>13</v>
      </c>
      <c r="C760" s="52" t="s">
        <v>16</v>
      </c>
      <c r="D760" s="53">
        <v>94.438148999999996</v>
      </c>
      <c r="E760">
        <v>1.8358761000000001E-2</v>
      </c>
      <c r="G760" s="54">
        <v>1.1919999999999999</v>
      </c>
      <c r="H760" s="54">
        <v>2.4298260221795608E-2</v>
      </c>
      <c r="I760" s="54">
        <v>1.2162982602217955</v>
      </c>
      <c r="J760" s="54">
        <v>1.1939685311576678</v>
      </c>
      <c r="K760" s="54">
        <v>12.006999999999998</v>
      </c>
      <c r="L760" s="54">
        <v>0.24475604906300322</v>
      </c>
      <c r="M760" s="54">
        <v>12.251756049063001</v>
      </c>
      <c r="N760" s="54">
        <v>12.026828987927949</v>
      </c>
      <c r="O760" s="54">
        <v>50.713999999999999</v>
      </c>
      <c r="P760" s="54">
        <v>1.0337768195370323</v>
      </c>
      <c r="Q760" s="54">
        <v>51.74777681953703</v>
      </c>
      <c r="R760" s="54">
        <v>50.797751752625807</v>
      </c>
      <c r="S760" s="54">
        <v>7.73</v>
      </c>
      <c r="T760" s="54">
        <v>0.15757177140476517</v>
      </c>
      <c r="U760" s="54">
        <v>7.8875717714047653</v>
      </c>
      <c r="V760" s="54">
        <v>7.7427657263831984</v>
      </c>
      <c r="W760" s="54">
        <v>71.643000000000001</v>
      </c>
      <c r="X760" s="54">
        <v>1.4604029002265961</v>
      </c>
      <c r="Y760" s="54">
        <v>73.103402900226598</v>
      </c>
      <c r="Z760" s="54">
        <v>71.761314998094619</v>
      </c>
      <c r="AA760" s="54"/>
      <c r="AB760" s="54">
        <v>2.2889999999999997</v>
      </c>
      <c r="AC760" s="54">
        <v>4.6659998026585693E-2</v>
      </c>
      <c r="AD760" s="54">
        <v>2.3356599980265855</v>
      </c>
      <c r="AE760" s="54">
        <v>2.2927801743455549</v>
      </c>
      <c r="AF760" s="54">
        <v>3.7739999999999987</v>
      </c>
      <c r="AG760" s="54">
        <v>7.6930901071356209E-2</v>
      </c>
      <c r="AH760" s="54">
        <v>3.8509309010713548</v>
      </c>
      <c r="AI760" s="54">
        <v>3.7802325810310711</v>
      </c>
      <c r="AJ760" s="54">
        <v>41.463000000000008</v>
      </c>
      <c r="AK760" s="54">
        <v>0.84520030501368426</v>
      </c>
      <c r="AL760" s="54">
        <v>42.308200305013692</v>
      </c>
      <c r="AM760" s="54">
        <v>41.531474167273821</v>
      </c>
      <c r="AN760" s="54">
        <v>3.9860000000000002</v>
      </c>
      <c r="AO760" s="54">
        <v>8.1252403728252778E-2</v>
      </c>
      <c r="AP760" s="54">
        <v>4.0672524037282534</v>
      </c>
      <c r="AQ760" s="54">
        <v>3.992582688921531</v>
      </c>
      <c r="AR760" s="54">
        <v>51.512000000000008</v>
      </c>
      <c r="AS760" s="54">
        <v>1.0500436078398789</v>
      </c>
      <c r="AT760" s="54">
        <v>52.56204360783989</v>
      </c>
      <c r="AU760" s="54">
        <v>51.597069611571975</v>
      </c>
    </row>
    <row r="761" spans="1:47">
      <c r="A761" s="51">
        <v>46054</v>
      </c>
      <c r="B761" s="52">
        <v>14</v>
      </c>
      <c r="C761" s="52" t="s">
        <v>16</v>
      </c>
      <c r="D761" s="53">
        <v>69.812049999999999</v>
      </c>
      <c r="E761">
        <v>1.7156979999999999E-2</v>
      </c>
      <c r="G761" s="54">
        <v>1.1919999999999999</v>
      </c>
      <c r="H761" s="54">
        <v>2.362824475810946E-2</v>
      </c>
      <c r="I761" s="54">
        <v>1.2156282447581095</v>
      </c>
      <c r="J761" s="54">
        <v>1.1947717352753595</v>
      </c>
      <c r="K761" s="54">
        <v>11.940999999999999</v>
      </c>
      <c r="L761" s="54">
        <v>0.23669871699377942</v>
      </c>
      <c r="M761" s="54">
        <v>12.177698716993778</v>
      </c>
      <c r="N761" s="54">
        <v>11.968766183660289</v>
      </c>
      <c r="O761" s="54">
        <v>49.838000000000008</v>
      </c>
      <c r="P761" s="54">
        <v>0.98790642806598949</v>
      </c>
      <c r="Q761" s="54">
        <v>50.825906428065998</v>
      </c>
      <c r="R761" s="54">
        <v>49.953887367997801</v>
      </c>
      <c r="S761" s="54">
        <v>7.6070000000000002</v>
      </c>
      <c r="T761" s="54">
        <v>0.15078863915682775</v>
      </c>
      <c r="U761" s="54">
        <v>7.7577886391568276</v>
      </c>
      <c r="V761" s="54">
        <v>7.6246884146305867</v>
      </c>
      <c r="W761" s="54">
        <v>70.578000000000003</v>
      </c>
      <c r="X761" s="54">
        <v>1.3990220289747062</v>
      </c>
      <c r="Y761" s="54">
        <v>71.977022028974716</v>
      </c>
      <c r="Z761" s="54">
        <v>70.742113701564037</v>
      </c>
      <c r="AA761" s="54"/>
      <c r="AB761" s="54">
        <v>2.2889999999999993</v>
      </c>
      <c r="AC761" s="54">
        <v>4.5373365982644749E-2</v>
      </c>
      <c r="AD761" s="54">
        <v>2.334373365982644</v>
      </c>
      <c r="AE761" s="54">
        <v>2.2943225688299473</v>
      </c>
      <c r="AF761" s="54">
        <v>3.7199999999999984</v>
      </c>
      <c r="AG761" s="54">
        <v>7.3739153104167079E-2</v>
      </c>
      <c r="AH761" s="54">
        <v>3.7937391531041653</v>
      </c>
      <c r="AI761" s="54">
        <v>3.7286500463291401</v>
      </c>
      <c r="AJ761" s="54">
        <v>40.763000000000012</v>
      </c>
      <c r="AK761" s="54">
        <v>0.80801857472719485</v>
      </c>
      <c r="AL761" s="54">
        <v>41.571018574727205</v>
      </c>
      <c r="AM761" s="54">
        <v>40.857785440460979</v>
      </c>
      <c r="AN761" s="54">
        <v>3.8579999999999992</v>
      </c>
      <c r="AO761" s="54">
        <v>7.647463781609587E-2</v>
      </c>
      <c r="AP761" s="54">
        <v>3.9344746378160949</v>
      </c>
      <c r="AQ761" s="54">
        <v>3.8669709351445771</v>
      </c>
      <c r="AR761" s="54">
        <v>50.63000000000001</v>
      </c>
      <c r="AS761" s="54">
        <v>1.0036057316301026</v>
      </c>
      <c r="AT761" s="54">
        <v>51.633605731630112</v>
      </c>
      <c r="AU761" s="54">
        <v>50.747728990764642</v>
      </c>
    </row>
    <row r="762" spans="1:47">
      <c r="A762" s="51">
        <v>46054</v>
      </c>
      <c r="B762" s="52">
        <v>15</v>
      </c>
      <c r="C762" s="52" t="s">
        <v>16</v>
      </c>
      <c r="D762" s="53">
        <v>56.353093999999999</v>
      </c>
      <c r="E762">
        <v>1.677766E-2</v>
      </c>
      <c r="G762" s="54">
        <v>1.1919999999999999</v>
      </c>
      <c r="H762" s="54">
        <v>2.2592749128827288E-2</v>
      </c>
      <c r="I762" s="54">
        <v>1.2145927491288273</v>
      </c>
      <c r="J762" s="54">
        <v>1.1942147249454784</v>
      </c>
      <c r="K762" s="54">
        <v>11.933</v>
      </c>
      <c r="L762" s="54">
        <v>0.22617388872004701</v>
      </c>
      <c r="M762" s="54">
        <v>12.159173888720046</v>
      </c>
      <c r="N762" s="54">
        <v>11.955171403334223</v>
      </c>
      <c r="O762" s="54">
        <v>49.119</v>
      </c>
      <c r="P762" s="54">
        <v>0.93098426548562718</v>
      </c>
      <c r="Q762" s="54">
        <v>50.049984265485627</v>
      </c>
      <c r="R762" s="54">
        <v>49.210262646473957</v>
      </c>
      <c r="S762" s="54">
        <v>7.3939999999999984</v>
      </c>
      <c r="T762" s="54">
        <v>0.14014327773368199</v>
      </c>
      <c r="U762" s="54">
        <v>7.5341432777336808</v>
      </c>
      <c r="V762" s="54">
        <v>7.4077379834285795</v>
      </c>
      <c r="W762" s="54">
        <v>69.638000000000005</v>
      </c>
      <c r="X762" s="54">
        <v>1.3198941810681835</v>
      </c>
      <c r="Y762" s="54">
        <v>70.957894181068184</v>
      </c>
      <c r="Z762" s="54">
        <v>69.767386758182241</v>
      </c>
      <c r="AA762" s="54"/>
      <c r="AB762" s="54">
        <v>2.2889999999999993</v>
      </c>
      <c r="AC762" s="54">
        <v>4.3384901640843666E-2</v>
      </c>
      <c r="AD762" s="54">
        <v>2.3323849016408431</v>
      </c>
      <c r="AE762" s="54">
        <v>2.2932529407719797</v>
      </c>
      <c r="AF762" s="54">
        <v>3.6989999999999985</v>
      </c>
      <c r="AG762" s="54">
        <v>7.0109546164037001E-2</v>
      </c>
      <c r="AH762" s="54">
        <v>3.7691095461640356</v>
      </c>
      <c r="AI762" s="54">
        <v>3.705872707695741</v>
      </c>
      <c r="AJ762" s="54">
        <v>40.055000000000014</v>
      </c>
      <c r="AK762" s="54">
        <v>0.75918839459326959</v>
      </c>
      <c r="AL762" s="54">
        <v>40.81418839459328</v>
      </c>
      <c r="AM762" s="54">
        <v>40.129421818532848</v>
      </c>
      <c r="AN762" s="54">
        <v>3.7569999999999992</v>
      </c>
      <c r="AO762" s="54">
        <v>7.1208857782721555E-2</v>
      </c>
      <c r="AP762" s="54">
        <v>3.8282088577827209</v>
      </c>
      <c r="AQ762" s="54">
        <v>3.7639804711578542</v>
      </c>
      <c r="AR762" s="54">
        <v>49.800000000000011</v>
      </c>
      <c r="AS762" s="54">
        <v>0.94389170018087187</v>
      </c>
      <c r="AT762" s="54">
        <v>50.743891700180875</v>
      </c>
      <c r="AU762" s="54">
        <v>49.892527938158423</v>
      </c>
    </row>
    <row r="763" spans="1:47">
      <c r="A763" s="51">
        <v>46054</v>
      </c>
      <c r="B763" s="52">
        <v>16</v>
      </c>
      <c r="C763" s="52" t="s">
        <v>16</v>
      </c>
      <c r="D763" s="53">
        <v>58.869981000000003</v>
      </c>
      <c r="E763">
        <v>1.6317116E-2</v>
      </c>
      <c r="G763" s="54">
        <v>1.1919999999999999</v>
      </c>
      <c r="H763" s="54">
        <v>2.064981351701517E-2</v>
      </c>
      <c r="I763" s="54">
        <v>1.2126498135170152</v>
      </c>
      <c r="J763" s="54">
        <v>1.1928628658424798</v>
      </c>
      <c r="K763" s="54">
        <v>12.077</v>
      </c>
      <c r="L763" s="54">
        <v>0.20921795121224179</v>
      </c>
      <c r="M763" s="54">
        <v>12.286217951212242</v>
      </c>
      <c r="N763" s="54">
        <v>12.085742307701031</v>
      </c>
      <c r="O763" s="54">
        <v>48.932999999999993</v>
      </c>
      <c r="P763" s="54">
        <v>0.84769909801015364</v>
      </c>
      <c r="Q763" s="54">
        <v>49.780699098010146</v>
      </c>
      <c r="R763" s="54">
        <v>48.96842165626682</v>
      </c>
      <c r="S763" s="54">
        <v>7.2559999999999985</v>
      </c>
      <c r="T763" s="54">
        <v>0.12570054268411246</v>
      </c>
      <c r="U763" s="54">
        <v>7.3817005426841114</v>
      </c>
      <c r="V763" s="54">
        <v>7.2612524786518717</v>
      </c>
      <c r="W763" s="54">
        <v>69.457999999999984</v>
      </c>
      <c r="X763" s="54">
        <v>1.2032674054235231</v>
      </c>
      <c r="Y763" s="54">
        <v>70.661267405423516</v>
      </c>
      <c r="Z763" s="54">
        <v>69.508279308462207</v>
      </c>
      <c r="AA763" s="54"/>
      <c r="AB763" s="54">
        <v>2.2889999999999993</v>
      </c>
      <c r="AC763" s="54">
        <v>3.9653878473529955E-2</v>
      </c>
      <c r="AD763" s="54">
        <v>2.3286538784735291</v>
      </c>
      <c r="AE763" s="54">
        <v>2.2906569630146265</v>
      </c>
      <c r="AF763" s="54">
        <v>3.6999999999999975</v>
      </c>
      <c r="AG763" s="54">
        <v>6.4097575514224889E-2</v>
      </c>
      <c r="AH763" s="54">
        <v>3.7640975755142225</v>
      </c>
      <c r="AI763" s="54">
        <v>3.7026783587392385</v>
      </c>
      <c r="AJ763" s="54">
        <v>39.801999999999992</v>
      </c>
      <c r="AK763" s="54">
        <v>0.68951667584248122</v>
      </c>
      <c r="AL763" s="54">
        <v>40.491516675842476</v>
      </c>
      <c r="AM763" s="54">
        <v>39.830811901226824</v>
      </c>
      <c r="AN763" s="54">
        <v>3.7199999999999998</v>
      </c>
      <c r="AO763" s="54">
        <v>6.444404889538291E-2</v>
      </c>
      <c r="AP763" s="54">
        <v>3.7844440488953826</v>
      </c>
      <c r="AQ763" s="54">
        <v>3.7226928363540472</v>
      </c>
      <c r="AR763" s="54">
        <v>49.510999999999989</v>
      </c>
      <c r="AS763" s="54">
        <v>0.857712178725619</v>
      </c>
      <c r="AT763" s="54">
        <v>50.368712178725609</v>
      </c>
      <c r="AU763" s="54">
        <v>49.546840059334734</v>
      </c>
    </row>
    <row r="764" spans="1:47">
      <c r="A764" s="51">
        <v>46054</v>
      </c>
      <c r="B764" s="52">
        <v>17</v>
      </c>
      <c r="C764" s="52" t="s">
        <v>16</v>
      </c>
      <c r="D764" s="53">
        <v>78.731261000000003</v>
      </c>
      <c r="E764">
        <v>1.5970828999999999E-2</v>
      </c>
      <c r="G764" s="54">
        <v>1.1919999999999999</v>
      </c>
      <c r="H764" s="54">
        <v>2.1504333815192414E-2</v>
      </c>
      <c r="I764" s="54">
        <v>1.2135043338151923</v>
      </c>
      <c r="J764" s="54">
        <v>1.1941236636090709</v>
      </c>
      <c r="K764" s="54">
        <v>12.360999999999999</v>
      </c>
      <c r="L764" s="54">
        <v>0.22299922004160522</v>
      </c>
      <c r="M764" s="54">
        <v>12.583999220041605</v>
      </c>
      <c r="N764" s="54">
        <v>12.383022320362187</v>
      </c>
      <c r="O764" s="54">
        <v>49.42799999999999</v>
      </c>
      <c r="P764" s="54">
        <v>0.89170823139037791</v>
      </c>
      <c r="Q764" s="54">
        <v>50.319708231390365</v>
      </c>
      <c r="R764" s="54">
        <v>49.516060775896939</v>
      </c>
      <c r="S764" s="54">
        <v>7.2379999999999995</v>
      </c>
      <c r="T764" s="54">
        <v>0.13057749006238481</v>
      </c>
      <c r="U764" s="54">
        <v>7.3685774900623846</v>
      </c>
      <c r="V764" s="54">
        <v>7.250895198995349</v>
      </c>
      <c r="W764" s="54">
        <v>70.218999999999994</v>
      </c>
      <c r="X764" s="54">
        <v>1.2667892753095604</v>
      </c>
      <c r="Y764" s="54">
        <v>71.485789275309543</v>
      </c>
      <c r="Z764" s="54">
        <v>70.344101958863547</v>
      </c>
      <c r="AA764" s="54"/>
      <c r="AB764" s="54">
        <v>2.2889999999999997</v>
      </c>
      <c r="AC764" s="54">
        <v>4.1294815522630396E-2</v>
      </c>
      <c r="AD764" s="54">
        <v>2.3302948155226302</v>
      </c>
      <c r="AE764" s="54">
        <v>2.2930780755043316</v>
      </c>
      <c r="AF764" s="54">
        <v>3.7209999999999992</v>
      </c>
      <c r="AG764" s="54">
        <v>6.712888097846556E-2</v>
      </c>
      <c r="AH764" s="54">
        <v>3.7881288809784648</v>
      </c>
      <c r="AI764" s="54">
        <v>3.7276293223903965</v>
      </c>
      <c r="AJ764" s="54">
        <v>39.566000000000003</v>
      </c>
      <c r="AK764" s="54">
        <v>0.71379234205696573</v>
      </c>
      <c r="AL764" s="54">
        <v>40.279792342056972</v>
      </c>
      <c r="AM764" s="54">
        <v>39.636490666406466</v>
      </c>
      <c r="AN764" s="54">
        <v>3.7209999999999992</v>
      </c>
      <c r="AO764" s="54">
        <v>6.712888097846556E-2</v>
      </c>
      <c r="AP764" s="54">
        <v>3.7881288809784648</v>
      </c>
      <c r="AQ764" s="54">
        <v>3.7276293223903965</v>
      </c>
      <c r="AR764" s="54">
        <v>49.296999999999997</v>
      </c>
      <c r="AS764" s="54">
        <v>0.88934491953652728</v>
      </c>
      <c r="AT764" s="54">
        <v>50.186344919536531</v>
      </c>
      <c r="AU764" s="54">
        <v>49.384827386691597</v>
      </c>
    </row>
    <row r="765" spans="1:47">
      <c r="A765" s="51">
        <v>46054</v>
      </c>
      <c r="B765" s="52">
        <v>18</v>
      </c>
      <c r="C765" s="52" t="s">
        <v>16</v>
      </c>
      <c r="D765" s="53">
        <v>273.35942799999998</v>
      </c>
      <c r="E765">
        <v>1.5246479E-2</v>
      </c>
      <c r="G765" s="54">
        <v>1.1919999999999999</v>
      </c>
      <c r="H765" s="54">
        <v>1.7887366094430791E-2</v>
      </c>
      <c r="I765" s="54">
        <v>1.2098873660944307</v>
      </c>
      <c r="J765" s="54">
        <v>1.1914408437749067</v>
      </c>
      <c r="K765" s="54">
        <v>13.024999999999999</v>
      </c>
      <c r="L765" s="54">
        <v>0.19545548941271898</v>
      </c>
      <c r="M765" s="54">
        <v>13.220455489412718</v>
      </c>
      <c r="N765" s="54">
        <v>13.018890092422952</v>
      </c>
      <c r="O765" s="54">
        <v>50.81</v>
      </c>
      <c r="P765" s="54">
        <v>0.76246398595472187</v>
      </c>
      <c r="Q765" s="54">
        <v>51.572463985954727</v>
      </c>
      <c r="R765" s="54">
        <v>50.786165496814611</v>
      </c>
      <c r="S765" s="54">
        <v>7.4029999999999996</v>
      </c>
      <c r="T765" s="54">
        <v>0.11109074764854961</v>
      </c>
      <c r="U765" s="54">
        <v>7.5140907476485488</v>
      </c>
      <c r="V765" s="54">
        <v>7.3995273208604306</v>
      </c>
      <c r="W765" s="54">
        <v>72.430000000000007</v>
      </c>
      <c r="X765" s="54">
        <v>1.0868975891104213</v>
      </c>
      <c r="Y765" s="54">
        <v>73.516897589110428</v>
      </c>
      <c r="Z765" s="54">
        <v>72.396023753872896</v>
      </c>
      <c r="AA765" s="54"/>
      <c r="AB765" s="54">
        <v>2.2889999999999979</v>
      </c>
      <c r="AC765" s="54">
        <v>3.4349145125966478E-2</v>
      </c>
      <c r="AD765" s="54">
        <v>2.3233491451259645</v>
      </c>
      <c r="AE765" s="54">
        <v>2.2879262511751337</v>
      </c>
      <c r="AF765" s="54">
        <v>3.9969999999999972</v>
      </c>
      <c r="AG765" s="54">
        <v>5.9979699898858908E-2</v>
      </c>
      <c r="AH765" s="54">
        <v>4.0569796998988563</v>
      </c>
      <c r="AI765" s="54">
        <v>3.9951250441009223</v>
      </c>
      <c r="AJ765" s="54">
        <v>40.974999999999994</v>
      </c>
      <c r="AK765" s="54">
        <v>0.61487820949605831</v>
      </c>
      <c r="AL765" s="54">
        <v>41.58987820949605</v>
      </c>
      <c r="AM765" s="54">
        <v>40.955779004762412</v>
      </c>
      <c r="AN765" s="54">
        <v>3.91</v>
      </c>
      <c r="AO765" s="54">
        <v>5.8674162272839253E-2</v>
      </c>
      <c r="AP765" s="54">
        <v>3.9686741622728392</v>
      </c>
      <c r="AQ765" s="54">
        <v>3.9081658549999037</v>
      </c>
      <c r="AR765" s="54">
        <v>51.170999999999992</v>
      </c>
      <c r="AS765" s="54">
        <v>0.76788121679372301</v>
      </c>
      <c r="AT765" s="54">
        <v>51.93888121679371</v>
      </c>
      <c r="AU765" s="54">
        <v>51.146996155038373</v>
      </c>
    </row>
    <row r="766" spans="1:47">
      <c r="A766" s="51">
        <v>46054</v>
      </c>
      <c r="B766" s="52">
        <v>19</v>
      </c>
      <c r="C766" s="52" t="s">
        <v>16</v>
      </c>
      <c r="D766" s="53">
        <v>253.95207199999999</v>
      </c>
      <c r="E766">
        <v>1.4897301E-2</v>
      </c>
      <c r="G766" s="54">
        <v>1.1920000000000002</v>
      </c>
      <c r="H766" s="54">
        <v>1.8570307595039744E-2</v>
      </c>
      <c r="I766" s="54">
        <v>1.2105703075950398</v>
      </c>
      <c r="J766" s="54">
        <v>1.192536077341134</v>
      </c>
      <c r="K766" s="54">
        <v>13.706999999999997</v>
      </c>
      <c r="L766" s="54">
        <v>0.21354295822584704</v>
      </c>
      <c r="M766" s="54">
        <v>13.920542958225845</v>
      </c>
      <c r="N766" s="54">
        <v>13.713164439693724</v>
      </c>
      <c r="O766" s="54">
        <v>52.10199999999999</v>
      </c>
      <c r="P766" s="54">
        <v>0.81170315966171169</v>
      </c>
      <c r="Q766" s="54">
        <v>52.913703159661701</v>
      </c>
      <c r="R766" s="54">
        <v>52.12543179666757</v>
      </c>
      <c r="S766" s="54">
        <v>7.6749999999999998</v>
      </c>
      <c r="T766" s="54">
        <v>0.11956972381873322</v>
      </c>
      <c r="U766" s="54">
        <v>7.794569723818733</v>
      </c>
      <c r="V766" s="54">
        <v>7.6784516724775189</v>
      </c>
      <c r="W766" s="54">
        <v>74.675999999999988</v>
      </c>
      <c r="X766" s="54">
        <v>1.1633861493013318</v>
      </c>
      <c r="Y766" s="54">
        <v>75.839386149301319</v>
      </c>
      <c r="Z766" s="54">
        <v>74.70958398617995</v>
      </c>
      <c r="AA766" s="54"/>
      <c r="AB766" s="54">
        <v>2.2889999999999997</v>
      </c>
      <c r="AC766" s="54">
        <v>3.5660599064635867E-2</v>
      </c>
      <c r="AD766" s="54">
        <v>2.3246605990646354</v>
      </c>
      <c r="AE766" s="54">
        <v>2.2900294303975293</v>
      </c>
      <c r="AF766" s="54">
        <v>4.4829999999999988</v>
      </c>
      <c r="AG766" s="54">
        <v>6.9841182003828134E-2</v>
      </c>
      <c r="AH766" s="54">
        <v>4.552841182003827</v>
      </c>
      <c r="AI766" s="54">
        <v>4.4850161365103203</v>
      </c>
      <c r="AJ766" s="54">
        <v>43.227000000000004</v>
      </c>
      <c r="AK766" s="54">
        <v>0.67343849531105948</v>
      </c>
      <c r="AL766" s="54">
        <v>43.900438495311064</v>
      </c>
      <c r="AM766" s="54">
        <v>43.246440449014429</v>
      </c>
      <c r="AN766" s="54">
        <v>4.0629999999999979</v>
      </c>
      <c r="AO766" s="54">
        <v>6.3297952817656405E-2</v>
      </c>
      <c r="AP766" s="54">
        <v>4.1262979528176542</v>
      </c>
      <c r="AQ766" s="54">
        <v>4.0648272501988458</v>
      </c>
      <c r="AR766" s="54">
        <v>54.061999999999998</v>
      </c>
      <c r="AS766" s="54">
        <v>0.84223822919717983</v>
      </c>
      <c r="AT766" s="54">
        <v>54.904238229197176</v>
      </c>
      <c r="AU766" s="54">
        <v>54.086313266121124</v>
      </c>
    </row>
    <row r="767" spans="1:47">
      <c r="A767" s="51">
        <v>46054</v>
      </c>
      <c r="B767" s="52">
        <v>20</v>
      </c>
      <c r="C767" s="52" t="s">
        <v>16</v>
      </c>
      <c r="D767" s="53">
        <v>174.340216</v>
      </c>
      <c r="E767">
        <v>1.5111993000000001E-2</v>
      </c>
      <c r="G767" s="54">
        <v>1.1920000000000002</v>
      </c>
      <c r="H767" s="54">
        <v>1.510438363674255E-2</v>
      </c>
      <c r="I767" s="54">
        <v>1.2071043836367428</v>
      </c>
      <c r="J767" s="54">
        <v>1.1888626306409551</v>
      </c>
      <c r="K767" s="54">
        <v>13.539999999999997</v>
      </c>
      <c r="L767" s="54">
        <v>0.1715716060750789</v>
      </c>
      <c r="M767" s="54">
        <v>13.711571606075076</v>
      </c>
      <c r="N767" s="54">
        <v>13.50436243194507</v>
      </c>
      <c r="O767" s="54">
        <v>51.479000000000006</v>
      </c>
      <c r="P767" s="54">
        <v>0.65231423258042776</v>
      </c>
      <c r="Q767" s="54">
        <v>52.131314232580436</v>
      </c>
      <c r="R767" s="54">
        <v>51.343506176816881</v>
      </c>
      <c r="S767" s="54">
        <v>7.597999999999999</v>
      </c>
      <c r="T767" s="54">
        <v>9.6277774221451229E-2</v>
      </c>
      <c r="U767" s="54">
        <v>7.6942777742214501</v>
      </c>
      <c r="V767" s="54">
        <v>7.5780019023573599</v>
      </c>
      <c r="W767" s="54">
        <v>73.808999999999997</v>
      </c>
      <c r="X767" s="54">
        <v>0.93526799651370041</v>
      </c>
      <c r="Y767" s="54">
        <v>74.744267996513699</v>
      </c>
      <c r="Z767" s="54">
        <v>73.614733141760269</v>
      </c>
      <c r="AA767" s="54"/>
      <c r="AB767" s="54">
        <v>2.2889999999999988</v>
      </c>
      <c r="AC767" s="54">
        <v>2.9004978309147379E-2</v>
      </c>
      <c r="AD767" s="54">
        <v>2.3180049783091463</v>
      </c>
      <c r="AE767" s="54">
        <v>2.2829753033029734</v>
      </c>
      <c r="AF767" s="54">
        <v>4.4429999999999978</v>
      </c>
      <c r="AG767" s="54">
        <v>5.6299309142656968E-2</v>
      </c>
      <c r="AH767" s="54">
        <v>4.4992993091426552</v>
      </c>
      <c r="AI767" s="54">
        <v>4.4313059294779862</v>
      </c>
      <c r="AJ767" s="54">
        <v>42.786999999999978</v>
      </c>
      <c r="AK767" s="54">
        <v>0.54217387807491879</v>
      </c>
      <c r="AL767" s="54">
        <v>43.329173878074897</v>
      </c>
      <c r="AM767" s="54">
        <v>42.674383705733646</v>
      </c>
      <c r="AN767" s="54">
        <v>4.0839999999999979</v>
      </c>
      <c r="AO767" s="54">
        <v>5.1750254003738706E-2</v>
      </c>
      <c r="AP767" s="54">
        <v>4.135750254003737</v>
      </c>
      <c r="AQ767" s="54">
        <v>4.0732508251154842</v>
      </c>
      <c r="AR767" s="54">
        <v>53.602999999999973</v>
      </c>
      <c r="AS767" s="54">
        <v>0.67922841953046187</v>
      </c>
      <c r="AT767" s="54">
        <v>54.282228419530441</v>
      </c>
      <c r="AU767" s="54">
        <v>53.461915763630095</v>
      </c>
    </row>
    <row r="768" spans="1:47">
      <c r="A768" s="51">
        <v>46054</v>
      </c>
      <c r="B768" s="52">
        <v>21</v>
      </c>
      <c r="C768" s="52" t="s">
        <v>16</v>
      </c>
      <c r="D768" s="53">
        <v>79.590276000000003</v>
      </c>
      <c r="E768">
        <v>1.4889506E-2</v>
      </c>
      <c r="G768" s="54">
        <v>1.1919999999999999</v>
      </c>
      <c r="H768" s="54">
        <v>1.6242729911648934E-2</v>
      </c>
      <c r="I768" s="54">
        <v>1.2082427299116489</v>
      </c>
      <c r="J768" s="54">
        <v>1.190252592535173</v>
      </c>
      <c r="K768" s="54">
        <v>13.464999999999998</v>
      </c>
      <c r="L768" s="54">
        <v>0.18348016632579939</v>
      </c>
      <c r="M768" s="54">
        <v>13.648480166325797</v>
      </c>
      <c r="N768" s="54">
        <v>13.445261038998407</v>
      </c>
      <c r="O768" s="54">
        <v>50.790999999999997</v>
      </c>
      <c r="P768" s="54">
        <v>0.69210108636120893</v>
      </c>
      <c r="Q768" s="54">
        <v>51.483101086361202</v>
      </c>
      <c r="R768" s="54">
        <v>50.716543143837221</v>
      </c>
      <c r="S768" s="54">
        <v>7.6799999999999988</v>
      </c>
      <c r="T768" s="54">
        <v>0.10465114573948307</v>
      </c>
      <c r="U768" s="54">
        <v>7.784651145739482</v>
      </c>
      <c r="V768" s="54">
        <v>7.6687415357970865</v>
      </c>
      <c r="W768" s="54">
        <v>73.127999999999986</v>
      </c>
      <c r="X768" s="54">
        <v>0.99647512833814034</v>
      </c>
      <c r="Y768" s="54">
        <v>74.124475128338133</v>
      </c>
      <c r="Z768" s="54">
        <v>73.02079831116788</v>
      </c>
      <c r="AA768" s="54"/>
      <c r="AB768" s="54">
        <v>2.2889999999999997</v>
      </c>
      <c r="AC768" s="54">
        <v>3.1190946952822488E-2</v>
      </c>
      <c r="AD768" s="54">
        <v>2.3201909469528221</v>
      </c>
      <c r="AE768" s="54">
        <v>2.2856444499270223</v>
      </c>
      <c r="AF768" s="54">
        <v>4.4740000000000002</v>
      </c>
      <c r="AG768" s="54">
        <v>6.0964742973756161E-2</v>
      </c>
      <c r="AH768" s="54">
        <v>4.5349647429737567</v>
      </c>
      <c r="AI768" s="54">
        <v>4.4674413582234607</v>
      </c>
      <c r="AJ768" s="54">
        <v>42.195000000000007</v>
      </c>
      <c r="AK768" s="54">
        <v>0.57496811126008973</v>
      </c>
      <c r="AL768" s="54">
        <v>42.769968111260098</v>
      </c>
      <c r="AM768" s="54">
        <v>42.133144414447678</v>
      </c>
      <c r="AN768" s="54">
        <v>4.0789999999999988</v>
      </c>
      <c r="AO768" s="54">
        <v>5.5582294722832208E-2</v>
      </c>
      <c r="AP768" s="54">
        <v>4.134582294722831</v>
      </c>
      <c r="AQ768" s="54">
        <v>4.0730204068380615</v>
      </c>
      <c r="AR768" s="54">
        <v>53.037000000000006</v>
      </c>
      <c r="AS768" s="54">
        <v>0.72270609590950052</v>
      </c>
      <c r="AT768" s="54">
        <v>53.759706095909507</v>
      </c>
      <c r="AU768" s="54">
        <v>52.95925062943622</v>
      </c>
    </row>
    <row r="769" spans="1:47">
      <c r="A769" s="51">
        <v>46054</v>
      </c>
      <c r="B769" s="52">
        <v>22</v>
      </c>
      <c r="C769" s="52" t="s">
        <v>16</v>
      </c>
      <c r="D769" s="53">
        <v>126.055898</v>
      </c>
      <c r="E769">
        <v>1.5264682999999999E-2</v>
      </c>
      <c r="G769" s="54">
        <v>1.1919999999999999</v>
      </c>
      <c r="H769" s="54">
        <v>1.5361822780331746E-2</v>
      </c>
      <c r="I769" s="54">
        <v>1.2073618227803318</v>
      </c>
      <c r="J769" s="54">
        <v>1.1889318272892879</v>
      </c>
      <c r="K769" s="54">
        <v>13.332999999999997</v>
      </c>
      <c r="L769" s="54">
        <v>0.17182817376691537</v>
      </c>
      <c r="M769" s="54">
        <v>13.504828173766912</v>
      </c>
      <c r="N769" s="54">
        <v>13.298681252724892</v>
      </c>
      <c r="O769" s="54">
        <v>49.441000000000003</v>
      </c>
      <c r="P769" s="54">
        <v>0.63716768463287077</v>
      </c>
      <c r="Q769" s="54">
        <v>50.078167684632874</v>
      </c>
      <c r="R769" s="54">
        <v>49.313740329706114</v>
      </c>
      <c r="S769" s="54">
        <v>7.3879999999999999</v>
      </c>
      <c r="T769" s="54">
        <v>9.5212371393532669E-2</v>
      </c>
      <c r="U769" s="54">
        <v>7.4832123713935328</v>
      </c>
      <c r="V769" s="54">
        <v>7.3689835067225324</v>
      </c>
      <c r="W769" s="54">
        <v>71.353999999999999</v>
      </c>
      <c r="X769" s="54">
        <v>0.91957005257365054</v>
      </c>
      <c r="Y769" s="54">
        <v>72.273570052573646</v>
      </c>
      <c r="Z769" s="54">
        <v>71.170336916442821</v>
      </c>
      <c r="AA769" s="54"/>
      <c r="AB769" s="54">
        <v>2.2889999999999984</v>
      </c>
      <c r="AC769" s="54">
        <v>2.9499339214915557E-2</v>
      </c>
      <c r="AD769" s="54">
        <v>2.318499339214914</v>
      </c>
      <c r="AE769" s="54">
        <v>2.2831081817660892</v>
      </c>
      <c r="AF769" s="54">
        <v>4.4469999999999974</v>
      </c>
      <c r="AG769" s="54">
        <v>5.7310424416220841E-2</v>
      </c>
      <c r="AH769" s="54">
        <v>4.504310424416218</v>
      </c>
      <c r="AI769" s="54">
        <v>4.435553553653909</v>
      </c>
      <c r="AJ769" s="54">
        <v>41.14</v>
      </c>
      <c r="AK769" s="54">
        <v>0.53018908488493965</v>
      </c>
      <c r="AL769" s="54">
        <v>41.670189084884939</v>
      </c>
      <c r="AM769" s="54">
        <v>41.034106857954114</v>
      </c>
      <c r="AN769" s="54">
        <v>4.0549999999999997</v>
      </c>
      <c r="AO769" s="54">
        <v>5.2258549810608415E-2</v>
      </c>
      <c r="AP769" s="54">
        <v>4.1072585498106085</v>
      </c>
      <c r="AQ769" s="54">
        <v>4.0445625500487097</v>
      </c>
      <c r="AR769" s="54">
        <v>51.930999999999997</v>
      </c>
      <c r="AS769" s="54">
        <v>0.66925739832668441</v>
      </c>
      <c r="AT769" s="54">
        <v>52.600257398326683</v>
      </c>
      <c r="AU769" s="54">
        <v>51.797331143422824</v>
      </c>
    </row>
    <row r="770" spans="1:47">
      <c r="A770" s="51">
        <v>46054</v>
      </c>
      <c r="B770" s="52">
        <v>23</v>
      </c>
      <c r="C770" s="52" t="s">
        <v>16</v>
      </c>
      <c r="D770" s="53">
        <v>100.230656</v>
      </c>
      <c r="E770">
        <v>1.5328812000000001E-2</v>
      </c>
      <c r="G770" s="54">
        <v>1.1919999999999999</v>
      </c>
      <c r="H770" s="54">
        <v>1.733624330402549E-2</v>
      </c>
      <c r="I770" s="54">
        <v>1.2093362433040253</v>
      </c>
      <c r="J770" s="54">
        <v>1.1907985553856317</v>
      </c>
      <c r="K770" s="54">
        <v>13.14</v>
      </c>
      <c r="L770" s="54">
        <v>0.19110590353598569</v>
      </c>
      <c r="M770" s="54">
        <v>13.331105903535986</v>
      </c>
      <c r="N770" s="54">
        <v>13.126755887388592</v>
      </c>
      <c r="O770" s="54">
        <v>48.277000000000001</v>
      </c>
      <c r="P770" s="54">
        <v>0.70213239764130753</v>
      </c>
      <c r="Q770" s="54">
        <v>48.979132397641308</v>
      </c>
      <c r="R770" s="54">
        <v>48.228340485194757</v>
      </c>
      <c r="S770" s="54">
        <v>7.3689999999999989</v>
      </c>
      <c r="T770" s="54">
        <v>0.10717347055986896</v>
      </c>
      <c r="U770" s="54">
        <v>7.4761734705598677</v>
      </c>
      <c r="V770" s="54">
        <v>7.3615726129502681</v>
      </c>
      <c r="W770" s="54">
        <v>69.977999999999994</v>
      </c>
      <c r="X770" s="54">
        <v>1.0177480150411877</v>
      </c>
      <c r="Y770" s="54">
        <v>70.995748015041187</v>
      </c>
      <c r="Z770" s="54">
        <v>69.907467540919242</v>
      </c>
      <c r="AA770" s="54"/>
      <c r="AB770" s="54">
        <v>2.2889999999999993</v>
      </c>
      <c r="AC770" s="54">
        <v>3.3290822921907999E-2</v>
      </c>
      <c r="AD770" s="54">
        <v>2.3222908229219072</v>
      </c>
      <c r="AE770" s="54">
        <v>2.2866928634880122</v>
      </c>
      <c r="AF770" s="54">
        <v>4.4039999999999981</v>
      </c>
      <c r="AG770" s="54">
        <v>6.4051019723933081E-2</v>
      </c>
      <c r="AH770" s="54">
        <v>4.4680510197239309</v>
      </c>
      <c r="AI770" s="54">
        <v>4.3995611056361748</v>
      </c>
      <c r="AJ770" s="54">
        <v>40.273000000000003</v>
      </c>
      <c r="AK770" s="54">
        <v>0.58572359612669345</v>
      </c>
      <c r="AL770" s="54">
        <v>40.858723596126694</v>
      </c>
      <c r="AM770" s="54">
        <v>40.2324079035617</v>
      </c>
      <c r="AN770" s="54">
        <v>4.0280000000000005</v>
      </c>
      <c r="AO770" s="54">
        <v>5.8582540292461974E-2</v>
      </c>
      <c r="AP770" s="54">
        <v>4.0865825402924623</v>
      </c>
      <c r="AQ770" s="54">
        <v>4.023940084809837</v>
      </c>
      <c r="AR770" s="54">
        <v>50.994</v>
      </c>
      <c r="AS770" s="54">
        <v>0.74164797906499658</v>
      </c>
      <c r="AT770" s="54">
        <v>51.735647979064993</v>
      </c>
      <c r="AU770" s="54">
        <v>50.942601957495725</v>
      </c>
    </row>
    <row r="771" spans="1:47">
      <c r="A771" s="51">
        <v>46054</v>
      </c>
      <c r="B771" s="52">
        <v>24</v>
      </c>
      <c r="C771" s="52" t="s">
        <v>16</v>
      </c>
      <c r="D771" s="53">
        <v>73.064914999999999</v>
      </c>
      <c r="E771">
        <v>1.5293049E-2</v>
      </c>
      <c r="G771" s="54">
        <v>1.1919999999999999</v>
      </c>
      <c r="H771" s="54">
        <v>1.6520336902899467E-2</v>
      </c>
      <c r="I771" s="54">
        <v>1.2085203369028994</v>
      </c>
      <c r="J771" s="54">
        <v>1.190038376173147</v>
      </c>
      <c r="K771" s="54">
        <v>13.002999999999998</v>
      </c>
      <c r="L771" s="54">
        <v>0.18021303754060547</v>
      </c>
      <c r="M771" s="54">
        <v>13.183213037540604</v>
      </c>
      <c r="N771" s="54">
        <v>12.981601514580058</v>
      </c>
      <c r="O771" s="54">
        <v>47.607000000000014</v>
      </c>
      <c r="P771" s="54">
        <v>0.65980174407410663</v>
      </c>
      <c r="Q771" s="54">
        <v>48.266801744074122</v>
      </c>
      <c r="R771" s="54">
        <v>47.528655179928712</v>
      </c>
      <c r="S771" s="54">
        <v>7.3009999999999993</v>
      </c>
      <c r="T771" s="54">
        <v>0.10118706353025922</v>
      </c>
      <c r="U771" s="54">
        <v>7.4021870635302589</v>
      </c>
      <c r="V771" s="54">
        <v>7.2889850540605252</v>
      </c>
      <c r="W771" s="54">
        <v>69.103000000000009</v>
      </c>
      <c r="X771" s="54">
        <v>0.95772218204787074</v>
      </c>
      <c r="Y771" s="54">
        <v>70.060722182047883</v>
      </c>
      <c r="Z771" s="54">
        <v>68.989280124742436</v>
      </c>
      <c r="AA771" s="54"/>
      <c r="AB771" s="54">
        <v>2.2889999999999979</v>
      </c>
      <c r="AC771" s="54">
        <v>3.1724036217061109E-2</v>
      </c>
      <c r="AD771" s="54">
        <v>2.3207240362170589</v>
      </c>
      <c r="AE771" s="54">
        <v>2.2852330898157138</v>
      </c>
      <c r="AF771" s="54">
        <v>4.3639999999999972</v>
      </c>
      <c r="AG771" s="54">
        <v>6.0482173023702374E-2</v>
      </c>
      <c r="AH771" s="54">
        <v>4.4244821730236996</v>
      </c>
      <c r="AI771" s="54">
        <v>4.3568183503520217</v>
      </c>
      <c r="AJ771" s="54">
        <v>39.855000000000004</v>
      </c>
      <c r="AK771" s="54">
        <v>0.5523641168331026</v>
      </c>
      <c r="AL771" s="54">
        <v>40.407364116833108</v>
      </c>
      <c r="AM771" s="54">
        <v>39.789412317433538</v>
      </c>
      <c r="AN771" s="54">
        <v>3.9699999999999998</v>
      </c>
      <c r="AO771" s="54">
        <v>5.5021591866200405E-2</v>
      </c>
      <c r="AP771" s="54">
        <v>4.0250215918662002</v>
      </c>
      <c r="AQ771" s="54">
        <v>3.9634667394357326</v>
      </c>
      <c r="AR771" s="54">
        <v>50.477999999999994</v>
      </c>
      <c r="AS771" s="54">
        <v>0.69959191794006648</v>
      </c>
      <c r="AT771" s="54">
        <v>51.177591917940063</v>
      </c>
      <c r="AU771" s="54">
        <v>50.394930497037002</v>
      </c>
    </row>
    <row r="772" spans="1:47">
      <c r="A772" s="51">
        <v>46055</v>
      </c>
      <c r="B772" s="52">
        <v>1</v>
      </c>
      <c r="C772" s="52" t="s">
        <v>16</v>
      </c>
      <c r="D772" s="53">
        <v>77.209868</v>
      </c>
      <c r="E772">
        <v>1.5040187E-2</v>
      </c>
      <c r="G772" s="54">
        <v>1.1920000000000002</v>
      </c>
      <c r="H772" s="54">
        <v>1.5439269626071504E-2</v>
      </c>
      <c r="I772" s="54">
        <v>1.2074392696260716</v>
      </c>
      <c r="J772" s="54">
        <v>1.1892791572197521</v>
      </c>
      <c r="K772" s="54">
        <v>12.992000000000001</v>
      </c>
      <c r="L772" s="54">
        <v>0.16827767699825583</v>
      </c>
      <c r="M772" s="54">
        <v>13.160277676998257</v>
      </c>
      <c r="N772" s="54">
        <v>12.962344639764279</v>
      </c>
      <c r="O772" s="54">
        <v>47.093000000000004</v>
      </c>
      <c r="P772" s="54">
        <v>0.6099677218964642</v>
      </c>
      <c r="Q772" s="54">
        <v>47.702967721896471</v>
      </c>
      <c r="R772" s="54">
        <v>46.985506166904187</v>
      </c>
      <c r="S772" s="54">
        <v>7.3469999999999995</v>
      </c>
      <c r="T772" s="54">
        <v>9.5161337200291365E-2</v>
      </c>
      <c r="U772" s="54">
        <v>7.4421613372002913</v>
      </c>
      <c r="V772" s="54">
        <v>7.3302298390046285</v>
      </c>
      <c r="W772" s="54">
        <v>68.623999999999995</v>
      </c>
      <c r="X772" s="54">
        <v>0.88884600572108297</v>
      </c>
      <c r="Y772" s="54">
        <v>69.512846005721087</v>
      </c>
      <c r="Z772" s="54">
        <v>68.467359802892844</v>
      </c>
      <c r="AA772" s="54"/>
      <c r="AB772" s="54">
        <v>2.2889999999999988</v>
      </c>
      <c r="AC772" s="54">
        <v>2.9648060548722863E-2</v>
      </c>
      <c r="AD772" s="54">
        <v>2.3186480605487216</v>
      </c>
      <c r="AE772" s="54">
        <v>2.2837751601308818</v>
      </c>
      <c r="AF772" s="54">
        <v>4.3199999999999994</v>
      </c>
      <c r="AG772" s="54">
        <v>5.5954399987104768E-2</v>
      </c>
      <c r="AH772" s="54">
        <v>4.375954399987104</v>
      </c>
      <c r="AI772" s="54">
        <v>4.3101392275078254</v>
      </c>
      <c r="AJ772" s="54">
        <v>39.495999999999988</v>
      </c>
      <c r="AK772" s="54">
        <v>0.51156828284506695</v>
      </c>
      <c r="AL772" s="54">
        <v>40.007568282845057</v>
      </c>
      <c r="AM772" s="54">
        <v>39.405846974455798</v>
      </c>
      <c r="AN772" s="54">
        <v>3.9499999999999997</v>
      </c>
      <c r="AO772" s="54">
        <v>5.1162009247468485E-2</v>
      </c>
      <c r="AP772" s="54">
        <v>4.0011620092474685</v>
      </c>
      <c r="AQ772" s="54">
        <v>3.9409837844110909</v>
      </c>
      <c r="AR772" s="54">
        <v>50.054999999999993</v>
      </c>
      <c r="AS772" s="54">
        <v>0.6483327526283631</v>
      </c>
      <c r="AT772" s="54">
        <v>50.703332752628349</v>
      </c>
      <c r="AU772" s="54">
        <v>49.940745146505591</v>
      </c>
    </row>
    <row r="773" spans="1:47">
      <c r="A773" s="51">
        <v>46055</v>
      </c>
      <c r="B773" s="52">
        <v>2</v>
      </c>
      <c r="C773" s="52" t="s">
        <v>16</v>
      </c>
      <c r="D773" s="53">
        <v>81.022565999999998</v>
      </c>
      <c r="E773">
        <v>1.4811023E-2</v>
      </c>
      <c r="G773" s="54">
        <v>1.1920000000000002</v>
      </c>
      <c r="H773" s="54">
        <v>1.444784073849171E-2</v>
      </c>
      <c r="I773" s="54">
        <v>1.206447840738492</v>
      </c>
      <c r="J773" s="54">
        <v>1.1885791140210138</v>
      </c>
      <c r="K773" s="54">
        <v>12.924999999999999</v>
      </c>
      <c r="L773" s="54">
        <v>0.15665968250419909</v>
      </c>
      <c r="M773" s="54">
        <v>13.081659682504197</v>
      </c>
      <c r="N773" s="54">
        <v>12.887906920068454</v>
      </c>
      <c r="O773" s="54">
        <v>46.883999999999993</v>
      </c>
      <c r="P773" s="54">
        <v>0.56826557481832651</v>
      </c>
      <c r="Q773" s="54">
        <v>47.45226557481832</v>
      </c>
      <c r="R773" s="54">
        <v>46.749448977987576</v>
      </c>
      <c r="S773" s="54">
        <v>7.4329999999999998</v>
      </c>
      <c r="T773" s="54">
        <v>9.0092953195645017E-2</v>
      </c>
      <c r="U773" s="54">
        <v>7.5230929531956452</v>
      </c>
      <c r="V773" s="54">
        <v>7.411668250434726</v>
      </c>
      <c r="W773" s="54">
        <v>68.433999999999997</v>
      </c>
      <c r="X773" s="54">
        <v>0.8294660512566624</v>
      </c>
      <c r="Y773" s="54">
        <v>69.263466051256657</v>
      </c>
      <c r="Z773" s="54">
        <v>68.237603262511769</v>
      </c>
      <c r="AA773" s="54"/>
      <c r="AB773" s="54">
        <v>2.2889999999999984</v>
      </c>
      <c r="AC773" s="54">
        <v>2.7744217659737832E-2</v>
      </c>
      <c r="AD773" s="54">
        <v>2.3167442176597364</v>
      </c>
      <c r="AE773" s="54">
        <v>2.2824308657668611</v>
      </c>
      <c r="AF773" s="54">
        <v>4.3099999999999987</v>
      </c>
      <c r="AG773" s="54">
        <v>5.2240095287667147E-2</v>
      </c>
      <c r="AH773" s="54">
        <v>4.3622400952876657</v>
      </c>
      <c r="AI773" s="54">
        <v>4.2976308569048376</v>
      </c>
      <c r="AJ773" s="54">
        <v>39.248999999999995</v>
      </c>
      <c r="AK773" s="54">
        <v>0.47572424592706458</v>
      </c>
      <c r="AL773" s="54">
        <v>39.724724245927057</v>
      </c>
      <c r="AM773" s="54">
        <v>39.13636044145197</v>
      </c>
      <c r="AN773" s="54">
        <v>3.9269999999999996</v>
      </c>
      <c r="AO773" s="54">
        <v>4.7597878003403468E-2</v>
      </c>
      <c r="AP773" s="54">
        <v>3.974597878003403</v>
      </c>
      <c r="AQ773" s="54">
        <v>3.9157300174165433</v>
      </c>
      <c r="AR773" s="54">
        <v>49.774999999999991</v>
      </c>
      <c r="AS773" s="54">
        <v>0.603306436877873</v>
      </c>
      <c r="AT773" s="54">
        <v>50.378306436877857</v>
      </c>
      <c r="AU773" s="54">
        <v>49.632152181540214</v>
      </c>
    </row>
    <row r="774" spans="1:47">
      <c r="A774" s="51">
        <v>46055</v>
      </c>
      <c r="B774" s="52">
        <v>3</v>
      </c>
      <c r="C774" s="52" t="s">
        <v>16</v>
      </c>
      <c r="D774" s="53">
        <v>71.933971999999997</v>
      </c>
      <c r="E774">
        <v>1.5373909999999999E-2</v>
      </c>
      <c r="G774" s="54">
        <v>1.1920000000000002</v>
      </c>
      <c r="H774" s="54">
        <v>1.6812735359451353E-2</v>
      </c>
      <c r="I774" s="54">
        <v>1.2088127353594516</v>
      </c>
      <c r="J774" s="54">
        <v>1.1902285571591815</v>
      </c>
      <c r="K774" s="54">
        <v>12.946</v>
      </c>
      <c r="L774" s="54">
        <v>0.18259871809014866</v>
      </c>
      <c r="M774" s="54">
        <v>13.128598718090148</v>
      </c>
      <c r="N774" s="54">
        <v>12.926760822972115</v>
      </c>
      <c r="O774" s="54">
        <v>46.694000000000003</v>
      </c>
      <c r="P774" s="54">
        <v>0.65860223563273612</v>
      </c>
      <c r="Q774" s="54">
        <v>47.352602235632737</v>
      </c>
      <c r="R774" s="54">
        <v>46.62460759059632</v>
      </c>
      <c r="S774" s="54">
        <v>7.46</v>
      </c>
      <c r="T774" s="54">
        <v>0.10522064243415025</v>
      </c>
      <c r="U774" s="54">
        <v>7.5652206424341504</v>
      </c>
      <c r="V774" s="54">
        <v>7.4489136211472253</v>
      </c>
      <c r="W774" s="54">
        <v>68.292000000000002</v>
      </c>
      <c r="X774" s="54">
        <v>0.96323433151648641</v>
      </c>
      <c r="Y774" s="54">
        <v>69.25523433151649</v>
      </c>
      <c r="Z774" s="54">
        <v>68.19051059187484</v>
      </c>
      <c r="AA774" s="54"/>
      <c r="AB774" s="54">
        <v>2.2889999999999997</v>
      </c>
      <c r="AC774" s="54">
        <v>3.2285529561899451E-2</v>
      </c>
      <c r="AD774" s="54">
        <v>2.3212855295618993</v>
      </c>
      <c r="AE774" s="54">
        <v>2.2855982947461122</v>
      </c>
      <c r="AF774" s="54">
        <v>4.3089999999999993</v>
      </c>
      <c r="AG774" s="54">
        <v>6.0776909952916E-2</v>
      </c>
      <c r="AH774" s="54">
        <v>4.3697769099529156</v>
      </c>
      <c r="AI774" s="54">
        <v>4.3025963530192213</v>
      </c>
      <c r="AJ774" s="54">
        <v>39.24499999999999</v>
      </c>
      <c r="AK774" s="54">
        <v>0.55353674427992294</v>
      </c>
      <c r="AL774" s="54">
        <v>39.798536744279915</v>
      </c>
      <c r="AM774" s="54">
        <v>39.18667762224166</v>
      </c>
      <c r="AN774" s="54">
        <v>3.9639999999999995</v>
      </c>
      <c r="AO774" s="54">
        <v>5.5910807856430503E-2</v>
      </c>
      <c r="AP774" s="54">
        <v>4.0199108078564301</v>
      </c>
      <c r="AQ774" s="54">
        <v>3.9581090608884182</v>
      </c>
      <c r="AR774" s="54">
        <v>49.806999999999988</v>
      </c>
      <c r="AS774" s="54">
        <v>0.7025099916511689</v>
      </c>
      <c r="AT774" s="54">
        <v>50.509509991651157</v>
      </c>
      <c r="AU774" s="54">
        <v>49.732981330895413</v>
      </c>
    </row>
    <row r="775" spans="1:47">
      <c r="A775" s="51">
        <v>46055</v>
      </c>
      <c r="B775" s="52">
        <v>4</v>
      </c>
      <c r="C775" s="52" t="s">
        <v>16</v>
      </c>
      <c r="D775" s="53">
        <v>129.29290499999999</v>
      </c>
      <c r="E775">
        <v>1.5364726E-2</v>
      </c>
      <c r="G775" s="54">
        <v>1.1920000000000002</v>
      </c>
      <c r="H775" s="54">
        <v>1.8217092218745901E-2</v>
      </c>
      <c r="I775" s="54">
        <v>1.2102170922187461</v>
      </c>
      <c r="J775" s="54">
        <v>1.1916224381962883</v>
      </c>
      <c r="K775" s="54">
        <v>13.015000000000001</v>
      </c>
      <c r="L775" s="54">
        <v>0.19890558324410898</v>
      </c>
      <c r="M775" s="54">
        <v>13.213905583244109</v>
      </c>
      <c r="N775" s="54">
        <v>13.010877544567693</v>
      </c>
      <c r="O775" s="54">
        <v>46.884</v>
      </c>
      <c r="P775" s="54">
        <v>0.71651858354335807</v>
      </c>
      <c r="Q775" s="54">
        <v>47.600518583543355</v>
      </c>
      <c r="R775" s="54">
        <v>46.869149658049302</v>
      </c>
      <c r="S775" s="54">
        <v>7.6709999999999994</v>
      </c>
      <c r="T775" s="54">
        <v>0.1172343241694629</v>
      </c>
      <c r="U775" s="54">
        <v>7.788234324169462</v>
      </c>
      <c r="V775" s="54">
        <v>7.6685702377548024</v>
      </c>
      <c r="W775" s="54">
        <v>68.762</v>
      </c>
      <c r="X775" s="54">
        <v>1.050875583175676</v>
      </c>
      <c r="Y775" s="54">
        <v>69.812875583175668</v>
      </c>
      <c r="Z775" s="54">
        <v>68.740219878568084</v>
      </c>
      <c r="AA775" s="54"/>
      <c r="AB775" s="54">
        <v>2.2889999999999993</v>
      </c>
      <c r="AC775" s="54">
        <v>3.4982318866366907E-2</v>
      </c>
      <c r="AD775" s="54">
        <v>2.3239823188663662</v>
      </c>
      <c r="AE775" s="54">
        <v>2.2882749673081397</v>
      </c>
      <c r="AF775" s="54">
        <v>4.3179999999999996</v>
      </c>
      <c r="AG775" s="54">
        <v>6.5991110906497299E-2</v>
      </c>
      <c r="AH775" s="54">
        <v>4.3839911109064973</v>
      </c>
      <c r="AI775" s="54">
        <v>4.3166322887009834</v>
      </c>
      <c r="AJ775" s="54">
        <v>39.481999999999999</v>
      </c>
      <c r="AK775" s="54">
        <v>0.6033953313595013</v>
      </c>
      <c r="AL775" s="54">
        <v>40.0853953313595</v>
      </c>
      <c r="AM775" s="54">
        <v>39.46949421549148</v>
      </c>
      <c r="AN775" s="54">
        <v>4.0069999999999988</v>
      </c>
      <c r="AO775" s="54">
        <v>6.123816151049899E-2</v>
      </c>
      <c r="AP775" s="54">
        <v>4.0682381615104974</v>
      </c>
      <c r="AQ775" s="54">
        <v>4.0057307968561444</v>
      </c>
      <c r="AR775" s="54">
        <v>50.095999999999997</v>
      </c>
      <c r="AS775" s="54">
        <v>0.76560692264286445</v>
      </c>
      <c r="AT775" s="54">
        <v>50.861606922642864</v>
      </c>
      <c r="AU775" s="54">
        <v>50.080132268356742</v>
      </c>
    </row>
    <row r="776" spans="1:47">
      <c r="A776" s="51">
        <v>46055</v>
      </c>
      <c r="B776" s="52">
        <v>5</v>
      </c>
      <c r="C776" s="52" t="s">
        <v>16</v>
      </c>
      <c r="D776" s="53">
        <v>126.450205</v>
      </c>
      <c r="E776">
        <v>1.4950633E-2</v>
      </c>
      <c r="G776" s="54">
        <v>1.1920000000000002</v>
      </c>
      <c r="H776" s="54">
        <v>1.4378565922775401E-2</v>
      </c>
      <c r="I776" s="54">
        <v>1.2063785659227755</v>
      </c>
      <c r="J776" s="54">
        <v>1.1883424427245977</v>
      </c>
      <c r="K776" s="54">
        <v>13.144000000000002</v>
      </c>
      <c r="L776" s="54">
        <v>0.15855022692026835</v>
      </c>
      <c r="M776" s="54">
        <v>13.302550226920271</v>
      </c>
      <c r="N776" s="54">
        <v>13.10366868051352</v>
      </c>
      <c r="O776" s="54">
        <v>47.47699999999999</v>
      </c>
      <c r="P776" s="54">
        <v>0.57269393818423442</v>
      </c>
      <c r="Q776" s="54">
        <v>48.049693938184227</v>
      </c>
      <c r="R776" s="54">
        <v>47.331320598352107</v>
      </c>
      <c r="S776" s="54">
        <v>7.8909999999999982</v>
      </c>
      <c r="T776" s="54">
        <v>9.5185623906560934E-2</v>
      </c>
      <c r="U776" s="54">
        <v>7.9861856239065592</v>
      </c>
      <c r="V776" s="54">
        <v>7.8667870935736559</v>
      </c>
      <c r="W776" s="54">
        <v>69.703999999999979</v>
      </c>
      <c r="X776" s="54">
        <v>0.8408083549338391</v>
      </c>
      <c r="Y776" s="54">
        <v>70.544808354933835</v>
      </c>
      <c r="Z776" s="54">
        <v>69.490118815163882</v>
      </c>
      <c r="AA776" s="54"/>
      <c r="AB776" s="54">
        <v>2.2889999999999993</v>
      </c>
      <c r="AC776" s="54">
        <v>2.761118909163832E-2</v>
      </c>
      <c r="AD776" s="54">
        <v>2.3166111890916374</v>
      </c>
      <c r="AE776" s="54">
        <v>2.2819763853998349</v>
      </c>
      <c r="AF776" s="54">
        <v>4.3509999999999991</v>
      </c>
      <c r="AG776" s="54">
        <v>5.248417812919106E-2</v>
      </c>
      <c r="AH776" s="54">
        <v>4.4034841781291902</v>
      </c>
      <c r="AI776" s="54">
        <v>4.3376493022606741</v>
      </c>
      <c r="AJ776" s="54">
        <v>39.902999999999999</v>
      </c>
      <c r="AK776" s="54">
        <v>0.48133214430914995</v>
      </c>
      <c r="AL776" s="54">
        <v>40.384332144309148</v>
      </c>
      <c r="AM776" s="54">
        <v>39.780560815469478</v>
      </c>
      <c r="AN776" s="54">
        <v>4.05</v>
      </c>
      <c r="AO776" s="54">
        <v>4.8853348982584199E-2</v>
      </c>
      <c r="AP776" s="54">
        <v>4.0988533489825842</v>
      </c>
      <c r="AQ776" s="54">
        <v>4.0375728968411249</v>
      </c>
      <c r="AR776" s="54">
        <v>50.592999999999996</v>
      </c>
      <c r="AS776" s="54">
        <v>0.61028086051256358</v>
      </c>
      <c r="AT776" s="54">
        <v>51.203280860512564</v>
      </c>
      <c r="AU776" s="54">
        <v>50.437759399971114</v>
      </c>
    </row>
    <row r="777" spans="1:47">
      <c r="A777" s="51">
        <v>46055</v>
      </c>
      <c r="B777" s="52">
        <v>6</v>
      </c>
      <c r="C777" s="52" t="s">
        <v>16</v>
      </c>
      <c r="D777" s="53">
        <v>141.39970700000001</v>
      </c>
      <c r="E777">
        <v>1.465966E-2</v>
      </c>
      <c r="G777" s="54">
        <v>1.1920000000000002</v>
      </c>
      <c r="H777" s="54">
        <v>1.6900741818645714E-2</v>
      </c>
      <c r="I777" s="54">
        <v>1.2089007418186459</v>
      </c>
      <c r="J777" s="54">
        <v>1.1911786679698368</v>
      </c>
      <c r="K777" s="54">
        <v>13.324999999999998</v>
      </c>
      <c r="L777" s="54">
        <v>0.18892817511195811</v>
      </c>
      <c r="M777" s="54">
        <v>13.513928175111955</v>
      </c>
      <c r="N777" s="54">
        <v>13.315818582800393</v>
      </c>
      <c r="O777" s="54">
        <v>48.897000000000006</v>
      </c>
      <c r="P777" s="54">
        <v>0.69328487643147607</v>
      </c>
      <c r="Q777" s="54">
        <v>49.590284876431483</v>
      </c>
      <c r="R777" s="54">
        <v>48.863308160839857</v>
      </c>
      <c r="S777" s="54">
        <v>8.0619999999999994</v>
      </c>
      <c r="T777" s="54">
        <v>0.1143068628707397</v>
      </c>
      <c r="U777" s="54">
        <v>8.1763068628707387</v>
      </c>
      <c r="V777" s="54">
        <v>8.0564449842053882</v>
      </c>
      <c r="W777" s="54">
        <v>71.475999999999999</v>
      </c>
      <c r="X777" s="54">
        <v>1.0134206562328196</v>
      </c>
      <c r="Y777" s="54">
        <v>72.489420656232824</v>
      </c>
      <c r="Z777" s="54">
        <v>71.426750395815475</v>
      </c>
      <c r="AA777" s="54"/>
      <c r="AB777" s="54">
        <v>2.2889999999999988</v>
      </c>
      <c r="AC777" s="54">
        <v>3.2454528542684581E-2</v>
      </c>
      <c r="AD777" s="54">
        <v>2.3214545285426835</v>
      </c>
      <c r="AE777" s="54">
        <v>2.2874227944487875</v>
      </c>
      <c r="AF777" s="54">
        <v>4.4119999999999981</v>
      </c>
      <c r="AG777" s="54">
        <v>6.2555430288477223E-2</v>
      </c>
      <c r="AH777" s="54">
        <v>4.4745554302884756</v>
      </c>
      <c r="AI777" s="54">
        <v>4.4089599690292927</v>
      </c>
      <c r="AJ777" s="54">
        <v>41.02300000000001</v>
      </c>
      <c r="AK777" s="54">
        <v>0.58164356680058993</v>
      </c>
      <c r="AL777" s="54">
        <v>41.604643566800597</v>
      </c>
      <c r="AM777" s="54">
        <v>40.994733637690118</v>
      </c>
      <c r="AN777" s="54">
        <v>4.1440000000000001</v>
      </c>
      <c r="AO777" s="54">
        <v>5.8755599074217985E-2</v>
      </c>
      <c r="AP777" s="54">
        <v>4.2027555990742185</v>
      </c>
      <c r="AQ777" s="54">
        <v>4.1411446309286939</v>
      </c>
      <c r="AR777" s="54">
        <v>51.868000000000002</v>
      </c>
      <c r="AS777" s="54">
        <v>0.73540912470596975</v>
      </c>
      <c r="AT777" s="54">
        <v>52.603409124705969</v>
      </c>
      <c r="AU777" s="54">
        <v>51.832261032096895</v>
      </c>
    </row>
    <row r="778" spans="1:47">
      <c r="A778" s="51">
        <v>46055</v>
      </c>
      <c r="B778" s="52">
        <v>7</v>
      </c>
      <c r="C778" s="52" t="s">
        <v>16</v>
      </c>
      <c r="D778" s="53">
        <v>284.064278</v>
      </c>
      <c r="E778">
        <v>1.3975793E-2</v>
      </c>
      <c r="G778" s="54">
        <v>1.1920000000000002</v>
      </c>
      <c r="H778" s="54">
        <v>1.5335493706503486E-2</v>
      </c>
      <c r="I778" s="54">
        <v>1.2073354937065037</v>
      </c>
      <c r="J778" s="54">
        <v>1.190462022764909</v>
      </c>
      <c r="K778" s="54">
        <v>13.729999999999999</v>
      </c>
      <c r="L778" s="54">
        <v>0.17664121526031276</v>
      </c>
      <c r="M778" s="54">
        <v>13.906641215260311</v>
      </c>
      <c r="N778" s="54">
        <v>13.712284876310566</v>
      </c>
      <c r="O778" s="54">
        <v>51.984999999999999</v>
      </c>
      <c r="P778" s="54">
        <v>0.66880506739310708</v>
      </c>
      <c r="Q778" s="54">
        <v>52.653805067393108</v>
      </c>
      <c r="R778" s="54">
        <v>51.917926387108871</v>
      </c>
      <c r="S778" s="54">
        <v>8.5599999999999987</v>
      </c>
      <c r="T778" s="54">
        <v>0.11012737091247467</v>
      </c>
      <c r="U778" s="54">
        <v>8.6701273709124731</v>
      </c>
      <c r="V778" s="54">
        <v>8.5489554654929663</v>
      </c>
      <c r="W778" s="54">
        <v>75.466999999999999</v>
      </c>
      <c r="X778" s="54">
        <v>0.97090914727239797</v>
      </c>
      <c r="Y778" s="54">
        <v>76.437909147272393</v>
      </c>
      <c r="Z778" s="54">
        <v>75.369628751677311</v>
      </c>
      <c r="AA778" s="54"/>
      <c r="AB778" s="54">
        <v>2.2889999999999988</v>
      </c>
      <c r="AC778" s="54">
        <v>2.9448779441431591E-2</v>
      </c>
      <c r="AD778" s="54">
        <v>2.3184487794414306</v>
      </c>
      <c r="AE778" s="54">
        <v>2.2860466192188547</v>
      </c>
      <c r="AF778" s="54">
        <v>4.5459999999999976</v>
      </c>
      <c r="AG778" s="54">
        <v>5.8485867776648326E-2</v>
      </c>
      <c r="AH778" s="54">
        <v>4.6044858677766456</v>
      </c>
      <c r="AI778" s="54">
        <v>4.540134526417174</v>
      </c>
      <c r="AJ778" s="54">
        <v>43.632999999999996</v>
      </c>
      <c r="AK778" s="54">
        <v>0.56135368867102886</v>
      </c>
      <c r="AL778" s="54">
        <v>44.194353688671022</v>
      </c>
      <c r="AM778" s="54">
        <v>43.576702549749371</v>
      </c>
      <c r="AN778" s="54">
        <v>4.3070000000000004</v>
      </c>
      <c r="AO778" s="54">
        <v>5.5411049827106131E-2</v>
      </c>
      <c r="AP778" s="54">
        <v>4.3624110498271067</v>
      </c>
      <c r="AQ778" s="54">
        <v>4.3014428960138105</v>
      </c>
      <c r="AR778" s="54">
        <v>54.774999999999991</v>
      </c>
      <c r="AS778" s="54">
        <v>0.70469938571621493</v>
      </c>
      <c r="AT778" s="54">
        <v>55.479699385716209</v>
      </c>
      <c r="AU778" s="54">
        <v>54.704326591399209</v>
      </c>
    </row>
    <row r="779" spans="1:47">
      <c r="A779" s="51">
        <v>46055</v>
      </c>
      <c r="B779" s="52">
        <v>8</v>
      </c>
      <c r="C779" s="52" t="s">
        <v>17</v>
      </c>
      <c r="D779" s="53">
        <v>518.28209800000002</v>
      </c>
      <c r="E779">
        <v>1.3524609E-2</v>
      </c>
      <c r="G779" s="54">
        <v>1.1920000000000002</v>
      </c>
      <c r="H779" s="54">
        <v>1.5306041891599979E-2</v>
      </c>
      <c r="I779" s="54">
        <v>1.2073060418916002</v>
      </c>
      <c r="J779" s="54">
        <v>1.1909776997316788</v>
      </c>
      <c r="K779" s="54">
        <v>14.045000000000002</v>
      </c>
      <c r="L779" s="54">
        <v>0.18034677715396116</v>
      </c>
      <c r="M779" s="54">
        <v>14.225346777153963</v>
      </c>
      <c r="N779" s="54">
        <v>14.032954524103545</v>
      </c>
      <c r="O779" s="54">
        <v>55.518999999999991</v>
      </c>
      <c r="P779" s="54">
        <v>0.71289944612394207</v>
      </c>
      <c r="Q779" s="54">
        <v>56.231899446123933</v>
      </c>
      <c r="R779" s="54">
        <v>55.47138499278779</v>
      </c>
      <c r="S779" s="54">
        <v>9.0159999999999982</v>
      </c>
      <c r="T779" s="54">
        <v>0.11577120276398102</v>
      </c>
      <c r="U779" s="54">
        <v>9.1317712027639786</v>
      </c>
      <c r="V779" s="54">
        <v>9.0082675677691366</v>
      </c>
      <c r="W779" s="54">
        <v>79.771999999999991</v>
      </c>
      <c r="X779" s="54">
        <v>1.0243234679334843</v>
      </c>
      <c r="Y779" s="54">
        <v>80.796323467933462</v>
      </c>
      <c r="Z779" s="54">
        <v>79.703584784392149</v>
      </c>
      <c r="AA779" s="54"/>
      <c r="AB779" s="54">
        <v>2.2889999999999993</v>
      </c>
      <c r="AC779" s="54">
        <v>2.9392223061973439E-2</v>
      </c>
      <c r="AD779" s="54">
        <v>2.3183922230619727</v>
      </c>
      <c r="AE779" s="54">
        <v>2.2870368747364189</v>
      </c>
      <c r="AF779" s="54">
        <v>4.4439999999999982</v>
      </c>
      <c r="AG779" s="54">
        <v>5.7063800475058948E-2</v>
      </c>
      <c r="AH779" s="54">
        <v>4.5010638004750572</v>
      </c>
      <c r="AI779" s="54">
        <v>4.4401886724895778</v>
      </c>
      <c r="AJ779" s="54">
        <v>46.369000000000014</v>
      </c>
      <c r="AK779" s="54">
        <v>0.59540759771107343</v>
      </c>
      <c r="AL779" s="54">
        <v>46.964407597711087</v>
      </c>
      <c r="AM779" s="54">
        <v>46.329232348035418</v>
      </c>
      <c r="AN779" s="54">
        <v>4.516</v>
      </c>
      <c r="AO779" s="54">
        <v>5.7988326495356957E-2</v>
      </c>
      <c r="AP779" s="54">
        <v>4.5739883264953569</v>
      </c>
      <c r="AQ779" s="54">
        <v>4.5121269228089433</v>
      </c>
      <c r="AR779" s="54">
        <v>57.618000000000009</v>
      </c>
      <c r="AS779" s="54">
        <v>0.73985194774346286</v>
      </c>
      <c r="AT779" s="54">
        <v>58.35785194774347</v>
      </c>
      <c r="AU779" s="54">
        <v>57.568584818070363</v>
      </c>
    </row>
    <row r="780" spans="1:47">
      <c r="A780" s="51">
        <v>46055</v>
      </c>
      <c r="B780" s="52">
        <v>9</v>
      </c>
      <c r="C780" s="52" t="s">
        <v>17</v>
      </c>
      <c r="D780" s="53">
        <v>176.17690899999999</v>
      </c>
      <c r="E780">
        <v>1.2577112999999999E-2</v>
      </c>
      <c r="G780" s="54">
        <v>1.1920000000000002</v>
      </c>
      <c r="H780" s="54">
        <v>1.5751724299212139E-2</v>
      </c>
      <c r="I780" s="54">
        <v>1.2077517242992124</v>
      </c>
      <c r="J780" s="54">
        <v>1.1925616943867563</v>
      </c>
      <c r="K780" s="54">
        <v>14.086</v>
      </c>
      <c r="L780" s="54">
        <v>0.18613992322038772</v>
      </c>
      <c r="M780" s="54">
        <v>14.272139923220388</v>
      </c>
      <c r="N780" s="54">
        <v>14.092637606654234</v>
      </c>
      <c r="O780" s="54">
        <v>59.590999999999994</v>
      </c>
      <c r="P780" s="54">
        <v>0.78746728415633416</v>
      </c>
      <c r="Q780" s="54">
        <v>60.378467284156329</v>
      </c>
      <c r="R780" s="54">
        <v>59.619080478356693</v>
      </c>
      <c r="S780" s="54">
        <v>9.2879999999999985</v>
      </c>
      <c r="T780" s="54">
        <v>0.12273659000929724</v>
      </c>
      <c r="U780" s="54">
        <v>9.4107365900092965</v>
      </c>
      <c r="V780" s="54">
        <v>9.2923766925035149</v>
      </c>
      <c r="W780" s="54">
        <v>84.156999999999996</v>
      </c>
      <c r="X780" s="54">
        <v>1.1120955216852313</v>
      </c>
      <c r="Y780" s="54">
        <v>85.269095521685216</v>
      </c>
      <c r="Z780" s="54">
        <v>84.196656471901193</v>
      </c>
      <c r="AA780" s="54"/>
      <c r="AB780" s="54">
        <v>2.2889999999999988</v>
      </c>
      <c r="AC780" s="54">
        <v>3.0248067886658184E-2</v>
      </c>
      <c r="AD780" s="54">
        <v>2.3192480678866572</v>
      </c>
      <c r="AE780" s="54">
        <v>2.2900786228618148</v>
      </c>
      <c r="AF780" s="54">
        <v>4.3259999999999996</v>
      </c>
      <c r="AG780" s="54">
        <v>5.7166073253684307E-2</v>
      </c>
      <c r="AH780" s="54">
        <v>4.3831660732536841</v>
      </c>
      <c r="AI780" s="54">
        <v>4.3280384982526066</v>
      </c>
      <c r="AJ780" s="54">
        <v>48.582000000000008</v>
      </c>
      <c r="AK780" s="54">
        <v>0.64198848146335918</v>
      </c>
      <c r="AL780" s="54">
        <v>49.223988481463365</v>
      </c>
      <c r="AM780" s="54">
        <v>48.604892816021305</v>
      </c>
      <c r="AN780" s="54">
        <v>4.6099999999999994</v>
      </c>
      <c r="AO780" s="54">
        <v>6.0919000855174446E-2</v>
      </c>
      <c r="AP780" s="54">
        <v>4.6709190008551742</v>
      </c>
      <c r="AQ780" s="54">
        <v>4.6121723247675721</v>
      </c>
      <c r="AR780" s="54">
        <v>59.807000000000002</v>
      </c>
      <c r="AS780" s="54">
        <v>0.79032162345887613</v>
      </c>
      <c r="AT780" s="54">
        <v>60.597321623458875</v>
      </c>
      <c r="AU780" s="54">
        <v>59.835182261903299</v>
      </c>
    </row>
    <row r="781" spans="1:47">
      <c r="A781" s="51">
        <v>46055</v>
      </c>
      <c r="B781" s="52">
        <v>10</v>
      </c>
      <c r="C781" s="52" t="s">
        <v>17</v>
      </c>
      <c r="D781" s="53">
        <v>158.26063400000001</v>
      </c>
      <c r="E781">
        <v>1.2638234E-2</v>
      </c>
      <c r="G781" s="54">
        <v>1.1920000000000002</v>
      </c>
      <c r="H781" s="54">
        <v>1.4740220064294698E-2</v>
      </c>
      <c r="I781" s="54">
        <v>1.2067402200642949</v>
      </c>
      <c r="J781" s="54">
        <v>1.191489154785911</v>
      </c>
      <c r="K781" s="54">
        <v>14.473999999999998</v>
      </c>
      <c r="L781" s="54">
        <v>0.17898485336459849</v>
      </c>
      <c r="M781" s="54">
        <v>14.652984853364597</v>
      </c>
      <c r="N781" s="54">
        <v>14.46779700198932</v>
      </c>
      <c r="O781" s="54">
        <v>62.819000000000003</v>
      </c>
      <c r="P781" s="54">
        <v>0.7768170169621883</v>
      </c>
      <c r="Q781" s="54">
        <v>63.595817016962194</v>
      </c>
      <c r="R781" s="54">
        <v>62.792078200080645</v>
      </c>
      <c r="S781" s="54">
        <v>9.1879999999999988</v>
      </c>
      <c r="T781" s="54">
        <v>0.11361840767679501</v>
      </c>
      <c r="U781" s="54">
        <v>9.3016184076767932</v>
      </c>
      <c r="V781" s="54">
        <v>9.1840623776618671</v>
      </c>
      <c r="W781" s="54">
        <v>87.673000000000002</v>
      </c>
      <c r="X781" s="54">
        <v>1.0841604980678765</v>
      </c>
      <c r="Y781" s="54">
        <v>88.75716049806789</v>
      </c>
      <c r="Z781" s="54">
        <v>87.63542673451775</v>
      </c>
      <c r="AA781" s="54"/>
      <c r="AB781" s="54">
        <v>2.2889999999999993</v>
      </c>
      <c r="AC781" s="54">
        <v>2.8305674267760528E-2</v>
      </c>
      <c r="AD781" s="54">
        <v>2.3173056742677596</v>
      </c>
      <c r="AE781" s="54">
        <v>2.2880190229068358</v>
      </c>
      <c r="AF781" s="54">
        <v>4.4849999999999994</v>
      </c>
      <c r="AG781" s="54">
        <v>5.5461314587551762E-2</v>
      </c>
      <c r="AH781" s="54">
        <v>4.5404613145875512</v>
      </c>
      <c r="AI781" s="54">
        <v>4.4830779020258467</v>
      </c>
      <c r="AJ781" s="54">
        <v>50.550000000000004</v>
      </c>
      <c r="AK781" s="54">
        <v>0.62509909752524917</v>
      </c>
      <c r="AL781" s="54">
        <v>51.175099097525255</v>
      </c>
      <c r="AM781" s="54">
        <v>50.528336220157541</v>
      </c>
      <c r="AN781" s="54">
        <v>4.6109999999999998</v>
      </c>
      <c r="AO781" s="54">
        <v>5.7019425097703726E-2</v>
      </c>
      <c r="AP781" s="54">
        <v>4.6680194250977038</v>
      </c>
      <c r="AQ781" s="54">
        <v>4.6090239032867739</v>
      </c>
      <c r="AR781" s="54">
        <v>61.935000000000002</v>
      </c>
      <c r="AS781" s="54">
        <v>0.76588551147826522</v>
      </c>
      <c r="AT781" s="54">
        <v>62.700885511478269</v>
      </c>
      <c r="AU781" s="54">
        <v>61.908457048377002</v>
      </c>
    </row>
    <row r="782" spans="1:47">
      <c r="A782" s="51">
        <v>46055</v>
      </c>
      <c r="B782" s="52">
        <v>11</v>
      </c>
      <c r="C782" s="52" t="s">
        <v>17</v>
      </c>
      <c r="D782" s="53">
        <v>352.57304199999999</v>
      </c>
      <c r="E782">
        <v>1.2197016999999999E-2</v>
      </c>
      <c r="G782" s="54">
        <v>1.1920000000000002</v>
      </c>
      <c r="H782" s="54">
        <v>1.4563151349973833E-2</v>
      </c>
      <c r="I782" s="54">
        <v>1.2065631513499739</v>
      </c>
      <c r="J782" s="54">
        <v>1.1918466800813847</v>
      </c>
      <c r="K782" s="54">
        <v>14.369999999999997</v>
      </c>
      <c r="L782" s="54">
        <v>0.17556416518382875</v>
      </c>
      <c r="M782" s="54">
        <v>14.545564165183826</v>
      </c>
      <c r="N782" s="54">
        <v>14.368151671786489</v>
      </c>
      <c r="O782" s="54">
        <v>63.986999999999995</v>
      </c>
      <c r="P782" s="54">
        <v>0.7817553401264894</v>
      </c>
      <c r="Q782" s="54">
        <v>64.768755340126489</v>
      </c>
      <c r="R782" s="54">
        <v>63.978769730174129</v>
      </c>
      <c r="S782" s="54">
        <v>8.7910000000000004</v>
      </c>
      <c r="T782" s="54">
        <v>0.107403241206057</v>
      </c>
      <c r="U782" s="54">
        <v>8.8984032412060579</v>
      </c>
      <c r="V782" s="54">
        <v>8.7898692656002133</v>
      </c>
      <c r="W782" s="54">
        <v>88.339999999999989</v>
      </c>
      <c r="X782" s="54">
        <v>1.0792858978663489</v>
      </c>
      <c r="Y782" s="54">
        <v>89.419285897866345</v>
      </c>
      <c r="Z782" s="54">
        <v>88.328637347642214</v>
      </c>
      <c r="AA782" s="54"/>
      <c r="AB782" s="54">
        <v>2.2889999999999988</v>
      </c>
      <c r="AC782" s="54">
        <v>2.796564885913597E-2</v>
      </c>
      <c r="AD782" s="54">
        <v>2.3169656488591346</v>
      </c>
      <c r="AE782" s="54">
        <v>2.2887055794515838</v>
      </c>
      <c r="AF782" s="54">
        <v>4.5289999999999981</v>
      </c>
      <c r="AG782" s="54">
        <v>5.5332644684590142E-2</v>
      </c>
      <c r="AH782" s="54">
        <v>4.5843326446845882</v>
      </c>
      <c r="AI782" s="54">
        <v>4.5284174614837154</v>
      </c>
      <c r="AJ782" s="54">
        <v>51.477000000000004</v>
      </c>
      <c r="AK782" s="54">
        <v>0.62891555540486821</v>
      </c>
      <c r="AL782" s="54">
        <v>52.10591555540487</v>
      </c>
      <c r="AM782" s="54">
        <v>51.470378817575032</v>
      </c>
      <c r="AN782" s="54">
        <v>4.5259999999999998</v>
      </c>
      <c r="AO782" s="54">
        <v>5.5295992458038214E-2</v>
      </c>
      <c r="AP782" s="54">
        <v>4.5812959924580383</v>
      </c>
      <c r="AQ782" s="54">
        <v>4.5254178473559961</v>
      </c>
      <c r="AR782" s="54">
        <v>62.820999999999998</v>
      </c>
      <c r="AS782" s="54">
        <v>0.76750984140663248</v>
      </c>
      <c r="AT782" s="54">
        <v>63.588509841406633</v>
      </c>
      <c r="AU782" s="54">
        <v>62.812919705866328</v>
      </c>
    </row>
    <row r="783" spans="1:47">
      <c r="A783" s="51">
        <v>46055</v>
      </c>
      <c r="B783" s="52">
        <v>12</v>
      </c>
      <c r="C783" s="52" t="s">
        <v>17</v>
      </c>
      <c r="D783" s="53">
        <v>200.912565</v>
      </c>
      <c r="E783">
        <v>1.3043986E-2</v>
      </c>
      <c r="G783" s="54">
        <v>1.1920000000000002</v>
      </c>
      <c r="H783" s="54">
        <v>1.8325806739708284E-2</v>
      </c>
      <c r="I783" s="54">
        <v>1.2103258067397085</v>
      </c>
      <c r="J783" s="54">
        <v>1.194538333861157</v>
      </c>
      <c r="K783" s="54">
        <v>13.967000000000001</v>
      </c>
      <c r="L783" s="54">
        <v>0.21472864323280672</v>
      </c>
      <c r="M783" s="54">
        <v>14.181728643232807</v>
      </c>
      <c r="N783" s="54">
        <v>13.99674237335468</v>
      </c>
      <c r="O783" s="54">
        <v>63.711000000000013</v>
      </c>
      <c r="P783" s="54">
        <v>0.97949284663888803</v>
      </c>
      <c r="Q783" s="54">
        <v>64.690492846638904</v>
      </c>
      <c r="R783" s="54">
        <v>63.846670963614244</v>
      </c>
      <c r="S783" s="54">
        <v>8.3939999999999984</v>
      </c>
      <c r="T783" s="54">
        <v>0.12904934712509339</v>
      </c>
      <c r="U783" s="54">
        <v>8.5230493471250917</v>
      </c>
      <c r="V783" s="54">
        <v>8.4118748107638819</v>
      </c>
      <c r="W783" s="54">
        <v>87.26400000000001</v>
      </c>
      <c r="X783" s="54">
        <v>1.3415966437364963</v>
      </c>
      <c r="Y783" s="54">
        <v>88.605596643736519</v>
      </c>
      <c r="Z783" s="54">
        <v>87.449826481593959</v>
      </c>
      <c r="AA783" s="54"/>
      <c r="AB783" s="54">
        <v>2.2889999999999993</v>
      </c>
      <c r="AC783" s="54">
        <v>3.519108357985927E-2</v>
      </c>
      <c r="AD783" s="54">
        <v>2.3241910835798585</v>
      </c>
      <c r="AE783" s="54">
        <v>2.2938743676243178</v>
      </c>
      <c r="AF783" s="54">
        <v>4.4739999999999984</v>
      </c>
      <c r="AG783" s="54">
        <v>6.8783271269676871E-2</v>
      </c>
      <c r="AH783" s="54">
        <v>4.5427832712696752</v>
      </c>
      <c r="AI783" s="54">
        <v>4.4835272698781994</v>
      </c>
      <c r="AJ783" s="54">
        <v>51.173000000000002</v>
      </c>
      <c r="AK783" s="54">
        <v>0.78673364789521139</v>
      </c>
      <c r="AL783" s="54">
        <v>51.959733647895213</v>
      </c>
      <c r="AM783" s="54">
        <v>51.281971609628336</v>
      </c>
      <c r="AN783" s="54">
        <v>4.3639999999999999</v>
      </c>
      <c r="AO783" s="54">
        <v>6.7092131385978984E-2</v>
      </c>
      <c r="AP783" s="54">
        <v>4.431092131385979</v>
      </c>
      <c r="AQ783" s="54">
        <v>4.3732930276594697</v>
      </c>
      <c r="AR783" s="54">
        <v>62.3</v>
      </c>
      <c r="AS783" s="54">
        <v>0.95780013413072651</v>
      </c>
      <c r="AT783" s="54">
        <v>63.257800134130726</v>
      </c>
      <c r="AU783" s="54">
        <v>62.432666274790321</v>
      </c>
    </row>
    <row r="784" spans="1:47">
      <c r="A784" s="51">
        <v>46055</v>
      </c>
      <c r="B784" s="52">
        <v>13</v>
      </c>
      <c r="C784" s="52" t="s">
        <v>17</v>
      </c>
      <c r="D784" s="53">
        <v>95.108210999999997</v>
      </c>
      <c r="E784">
        <v>1.4563736000000001E-2</v>
      </c>
      <c r="G784" s="54">
        <v>1.1920000000000002</v>
      </c>
      <c r="H784" s="54">
        <v>1.9893099991627718E-2</v>
      </c>
      <c r="I784" s="54">
        <v>1.211893099991628</v>
      </c>
      <c r="J784" s="54">
        <v>1.1942434088231282</v>
      </c>
      <c r="K784" s="54">
        <v>13.675999999999998</v>
      </c>
      <c r="L784" s="54">
        <v>0.22823660695092332</v>
      </c>
      <c r="M784" s="54">
        <v>13.904236606950922</v>
      </c>
      <c r="N784" s="54">
        <v>13.701738975725753</v>
      </c>
      <c r="O784" s="54">
        <v>62.147999999999996</v>
      </c>
      <c r="P784" s="54">
        <v>1.0371781696977176</v>
      </c>
      <c r="Q784" s="54">
        <v>63.185178169697714</v>
      </c>
      <c r="R784" s="54">
        <v>62.26496591572127</v>
      </c>
      <c r="S784" s="54">
        <v>7.9769999999999994</v>
      </c>
      <c r="T784" s="54">
        <v>0.13312689482652204</v>
      </c>
      <c r="U784" s="54">
        <v>8.1101268948265215</v>
      </c>
      <c r="V784" s="54">
        <v>7.9920131478037675</v>
      </c>
      <c r="W784" s="54">
        <v>84.992999999999995</v>
      </c>
      <c r="X784" s="54">
        <v>1.4184347714667906</v>
      </c>
      <c r="Y784" s="54">
        <v>86.411434771466787</v>
      </c>
      <c r="Z784" s="54">
        <v>85.15296144807391</v>
      </c>
      <c r="AA784" s="54"/>
      <c r="AB784" s="54">
        <v>2.2889999999999997</v>
      </c>
      <c r="AC784" s="54">
        <v>3.8200759967144157E-2</v>
      </c>
      <c r="AD784" s="54">
        <v>2.3272007599671438</v>
      </c>
      <c r="AE784" s="54">
        <v>2.2933080224799829</v>
      </c>
      <c r="AF784" s="54">
        <v>4.3549999999999986</v>
      </c>
      <c r="AG784" s="54">
        <v>7.2679908106995525E-2</v>
      </c>
      <c r="AH784" s="54">
        <v>4.4276799081069944</v>
      </c>
      <c r="AI784" s="54">
        <v>4.3631963468328196</v>
      </c>
      <c r="AJ784" s="54">
        <v>50.150000000000006</v>
      </c>
      <c r="AK784" s="54">
        <v>0.83694544008400173</v>
      </c>
      <c r="AL784" s="54">
        <v>50.986945440084007</v>
      </c>
      <c r="AM784" s="54">
        <v>50.244385027248214</v>
      </c>
      <c r="AN784" s="54">
        <v>4.2169999999999996</v>
      </c>
      <c r="AO784" s="54">
        <v>7.0376847873065501E-2</v>
      </c>
      <c r="AP784" s="54">
        <v>4.2873768478730652</v>
      </c>
      <c r="AQ784" s="54">
        <v>4.2249366233281291</v>
      </c>
      <c r="AR784" s="54">
        <v>61.011000000000003</v>
      </c>
      <c r="AS784" s="54">
        <v>1.0182029560312069</v>
      </c>
      <c r="AT784" s="54">
        <v>62.029202956031206</v>
      </c>
      <c r="AU784" s="54">
        <v>61.125826019889139</v>
      </c>
    </row>
    <row r="785" spans="1:47">
      <c r="A785" s="51">
        <v>46055</v>
      </c>
      <c r="B785" s="52">
        <v>14</v>
      </c>
      <c r="C785" s="52" t="s">
        <v>17</v>
      </c>
      <c r="D785" s="53">
        <v>95.469746000000001</v>
      </c>
      <c r="E785">
        <v>1.4273165000000001E-2</v>
      </c>
      <c r="G785" s="54">
        <v>1.1920000000000002</v>
      </c>
      <c r="H785" s="54">
        <v>2.0204892493824921E-2</v>
      </c>
      <c r="I785" s="54">
        <v>1.2122048924938251</v>
      </c>
      <c r="J785" s="54">
        <v>1.1949028920494535</v>
      </c>
      <c r="K785" s="54">
        <v>13.428999999999998</v>
      </c>
      <c r="L785" s="54">
        <v>0.22762709840568354</v>
      </c>
      <c r="M785" s="54">
        <v>13.656627098405682</v>
      </c>
      <c r="N785" s="54">
        <v>13.461703806486668</v>
      </c>
      <c r="O785" s="54">
        <v>61.034999999999997</v>
      </c>
      <c r="P785" s="54">
        <v>1.0345684675843991</v>
      </c>
      <c r="Q785" s="54">
        <v>62.069568467584396</v>
      </c>
      <c r="R785" s="54">
        <v>61.183639275367767</v>
      </c>
      <c r="S785" s="54">
        <v>7.7679999999999998</v>
      </c>
      <c r="T785" s="54">
        <v>0.13167080947318116</v>
      </c>
      <c r="U785" s="54">
        <v>7.8996708094731813</v>
      </c>
      <c r="V785" s="54">
        <v>7.7869175045638874</v>
      </c>
      <c r="W785" s="54">
        <v>83.423999999999992</v>
      </c>
      <c r="X785" s="54">
        <v>1.4140712679570888</v>
      </c>
      <c r="Y785" s="54">
        <v>84.838071267957076</v>
      </c>
      <c r="Z785" s="54">
        <v>83.627163478467779</v>
      </c>
      <c r="AA785" s="54"/>
      <c r="AB785" s="54">
        <v>2.2889999999999988</v>
      </c>
      <c r="AC785" s="54">
        <v>3.8799495736883564E-2</v>
      </c>
      <c r="AD785" s="54">
        <v>2.3277994957368824</v>
      </c>
      <c r="AE785" s="54">
        <v>2.2945744294473132</v>
      </c>
      <c r="AF785" s="54">
        <v>4.3179999999999978</v>
      </c>
      <c r="AG785" s="54">
        <v>7.3191884050617412E-2</v>
      </c>
      <c r="AH785" s="54">
        <v>4.391191884050615</v>
      </c>
      <c r="AI785" s="54">
        <v>4.3285156777428995</v>
      </c>
      <c r="AJ785" s="54">
        <v>49.527000000000008</v>
      </c>
      <c r="AK785" s="54">
        <v>0.83950311287052592</v>
      </c>
      <c r="AL785" s="54">
        <v>50.366503112870532</v>
      </c>
      <c r="AM785" s="54">
        <v>49.64761370346752</v>
      </c>
      <c r="AN785" s="54">
        <v>4.0469999999999988</v>
      </c>
      <c r="AO785" s="54">
        <v>6.8598322082642132E-2</v>
      </c>
      <c r="AP785" s="54">
        <v>4.1155983220826409</v>
      </c>
      <c r="AQ785" s="54">
        <v>4.0568557081578325</v>
      </c>
      <c r="AR785" s="54">
        <v>60.181000000000004</v>
      </c>
      <c r="AS785" s="54">
        <v>1.0200928147406689</v>
      </c>
      <c r="AT785" s="54">
        <v>61.201092814740669</v>
      </c>
      <c r="AU785" s="54">
        <v>60.327559518815569</v>
      </c>
    </row>
    <row r="786" spans="1:47">
      <c r="A786" s="51">
        <v>46055</v>
      </c>
      <c r="B786" s="52">
        <v>15</v>
      </c>
      <c r="C786" s="52" t="s">
        <v>17</v>
      </c>
      <c r="D786" s="53">
        <v>121.601281</v>
      </c>
      <c r="E786">
        <v>1.3329063E-2</v>
      </c>
      <c r="G786" s="54">
        <v>1.1920000000000002</v>
      </c>
      <c r="H786" s="54">
        <v>1.903273981549565E-2</v>
      </c>
      <c r="I786" s="54">
        <v>1.2110327398154959</v>
      </c>
      <c r="J786" s="54">
        <v>1.1948908081314324</v>
      </c>
      <c r="K786" s="54">
        <v>13.021000000000001</v>
      </c>
      <c r="L786" s="54">
        <v>0.20790713518252418</v>
      </c>
      <c r="M786" s="54">
        <v>13.228907135182524</v>
      </c>
      <c r="N786" s="54">
        <v>13.052578198556526</v>
      </c>
      <c r="O786" s="54">
        <v>60.497</v>
      </c>
      <c r="P786" s="54">
        <v>0.9659594468272148</v>
      </c>
      <c r="Q786" s="54">
        <v>61.462959446827213</v>
      </c>
      <c r="R786" s="54">
        <v>60.643715788194008</v>
      </c>
      <c r="S786" s="54">
        <v>7.4420000000000002</v>
      </c>
      <c r="T786" s="54">
        <v>0.11882688733801895</v>
      </c>
      <c r="U786" s="54">
        <v>7.5608268873380196</v>
      </c>
      <c r="V786" s="54">
        <v>7.4600481494245967</v>
      </c>
      <c r="W786" s="54">
        <v>82.152000000000015</v>
      </c>
      <c r="X786" s="54">
        <v>1.3117262091632536</v>
      </c>
      <c r="Y786" s="54">
        <v>83.463726209163255</v>
      </c>
      <c r="Z786" s="54">
        <v>82.35123294430656</v>
      </c>
      <c r="AA786" s="54"/>
      <c r="AB786" s="54">
        <v>2.2889999999999988</v>
      </c>
      <c r="AC786" s="54">
        <v>3.6548608588648918E-2</v>
      </c>
      <c r="AD786" s="54">
        <v>2.3255486085886479</v>
      </c>
      <c r="AE786" s="54">
        <v>2.2945512246752076</v>
      </c>
      <c r="AF786" s="54">
        <v>4.2469999999999981</v>
      </c>
      <c r="AG786" s="54">
        <v>6.7812119124505008E-2</v>
      </c>
      <c r="AH786" s="54">
        <v>4.314812119124503</v>
      </c>
      <c r="AI786" s="54">
        <v>4.2572997165555293</v>
      </c>
      <c r="AJ786" s="54">
        <v>48.296000000000006</v>
      </c>
      <c r="AK786" s="54">
        <v>0.77114530379964585</v>
      </c>
      <c r="AL786" s="54">
        <v>49.067145303799656</v>
      </c>
      <c r="AM786" s="54">
        <v>48.413126232815152</v>
      </c>
      <c r="AN786" s="54">
        <v>3.9470000000000001</v>
      </c>
      <c r="AO786" s="54">
        <v>6.3022000043423926E-2</v>
      </c>
      <c r="AP786" s="54">
        <v>4.0100220000434241</v>
      </c>
      <c r="AQ786" s="54">
        <v>3.9565721641734592</v>
      </c>
      <c r="AR786" s="54">
        <v>58.779000000000003</v>
      </c>
      <c r="AS786" s="54">
        <v>0.93852803155622377</v>
      </c>
      <c r="AT786" s="54">
        <v>59.717528031556228</v>
      </c>
      <c r="AU786" s="54">
        <v>58.92154933821935</v>
      </c>
    </row>
    <row r="787" spans="1:47">
      <c r="A787" s="51">
        <v>46055</v>
      </c>
      <c r="B787" s="52">
        <v>16</v>
      </c>
      <c r="C787" s="52" t="s">
        <v>17</v>
      </c>
      <c r="D787" s="53">
        <v>192.15195199999999</v>
      </c>
      <c r="E787">
        <v>1.2646971E-2</v>
      </c>
      <c r="G787" s="54">
        <v>1.1919999999999999</v>
      </c>
      <c r="H787" s="54">
        <v>1.8742934409795436E-2</v>
      </c>
      <c r="I787" s="54">
        <v>1.2107429344097953</v>
      </c>
      <c r="J787" s="54">
        <v>1.1954307036298597</v>
      </c>
      <c r="K787" s="54">
        <v>13.499000000000001</v>
      </c>
      <c r="L787" s="54">
        <v>0.21225744261562804</v>
      </c>
      <c r="M787" s="54">
        <v>13.711257442615629</v>
      </c>
      <c r="N787" s="54">
        <v>13.537851567365335</v>
      </c>
      <c r="O787" s="54">
        <v>60.542000000000002</v>
      </c>
      <c r="P787" s="54">
        <v>0.95195867033375459</v>
      </c>
      <c r="Q787" s="54">
        <v>61.493958670333754</v>
      </c>
      <c r="R787" s="54">
        <v>60.716246358354844</v>
      </c>
      <c r="S787" s="54">
        <v>7.4370000000000003</v>
      </c>
      <c r="T787" s="54">
        <v>0.11693892886379922</v>
      </c>
      <c r="U787" s="54">
        <v>7.5539389288637997</v>
      </c>
      <c r="V787" s="54">
        <v>7.4584044822946884</v>
      </c>
      <c r="W787" s="54">
        <v>82.67</v>
      </c>
      <c r="X787" s="54">
        <v>1.2998979762229772</v>
      </c>
      <c r="Y787" s="54">
        <v>83.969897976222981</v>
      </c>
      <c r="Z787" s="54">
        <v>82.907933111644724</v>
      </c>
      <c r="AA787" s="54"/>
      <c r="AB787" s="54">
        <v>2.2889999999999993</v>
      </c>
      <c r="AC787" s="54">
        <v>3.5992094684581998E-2</v>
      </c>
      <c r="AD787" s="54">
        <v>2.3249920946845815</v>
      </c>
      <c r="AE787" s="54">
        <v>2.2955879870878761</v>
      </c>
      <c r="AF787" s="54">
        <v>4.1839999999999975</v>
      </c>
      <c r="AG787" s="54">
        <v>6.5788957693443006E-2</v>
      </c>
      <c r="AH787" s="54">
        <v>4.2497889576934407</v>
      </c>
      <c r="AI787" s="54">
        <v>4.1960419999893714</v>
      </c>
      <c r="AJ787" s="54">
        <v>47.144999999999982</v>
      </c>
      <c r="AK787" s="54">
        <v>0.74130506942097785</v>
      </c>
      <c r="AL787" s="54">
        <v>47.886305069420956</v>
      </c>
      <c r="AM787" s="54">
        <v>47.280688357910833</v>
      </c>
      <c r="AN787" s="54">
        <v>3.9249999999999998</v>
      </c>
      <c r="AO787" s="54">
        <v>6.1716457683260978E-2</v>
      </c>
      <c r="AP787" s="54">
        <v>3.986716457683261</v>
      </c>
      <c r="AQ787" s="54">
        <v>3.936296570257718</v>
      </c>
      <c r="AR787" s="54">
        <v>57.542999999999978</v>
      </c>
      <c r="AS787" s="54">
        <v>0.90480257948226384</v>
      </c>
      <c r="AT787" s="54">
        <v>58.447802579482236</v>
      </c>
      <c r="AU787" s="54">
        <v>57.708614915245796</v>
      </c>
    </row>
    <row r="788" spans="1:47">
      <c r="A788" s="51">
        <v>46055</v>
      </c>
      <c r="B788" s="52">
        <v>17</v>
      </c>
      <c r="C788" s="52" t="s">
        <v>17</v>
      </c>
      <c r="D788" s="53">
        <v>192.22540900000001</v>
      </c>
      <c r="E788">
        <v>1.3218334E-2</v>
      </c>
      <c r="G788" s="54">
        <v>1.1920000000000002</v>
      </c>
      <c r="H788" s="54">
        <v>1.6029602639360496E-2</v>
      </c>
      <c r="I788" s="54">
        <v>1.2080296026393607</v>
      </c>
      <c r="J788" s="54">
        <v>1.1920614638697862</v>
      </c>
      <c r="K788" s="54">
        <v>13.62</v>
      </c>
      <c r="L788" s="54">
        <v>0.18315703686920295</v>
      </c>
      <c r="M788" s="54">
        <v>13.803157036869202</v>
      </c>
      <c r="N788" s="54">
        <v>13.620702296901413</v>
      </c>
      <c r="O788" s="54">
        <v>58.402999999999999</v>
      </c>
      <c r="P788" s="54">
        <v>0.78538329106255944</v>
      </c>
      <c r="Q788" s="54">
        <v>59.188383291062557</v>
      </c>
      <c r="R788" s="54">
        <v>58.406011471801271</v>
      </c>
      <c r="S788" s="54">
        <v>7.3470000000000004</v>
      </c>
      <c r="T788" s="54">
        <v>9.8799908214246265E-2</v>
      </c>
      <c r="U788" s="54">
        <v>7.445799908214247</v>
      </c>
      <c r="V788" s="54">
        <v>7.3473788381303011</v>
      </c>
      <c r="W788" s="54">
        <v>80.561999999999998</v>
      </c>
      <c r="X788" s="54">
        <v>1.0833698387853692</v>
      </c>
      <c r="Y788" s="54">
        <v>81.645369838785356</v>
      </c>
      <c r="Z788" s="54">
        <v>80.566154070702765</v>
      </c>
      <c r="AA788" s="54"/>
      <c r="AB788" s="54">
        <v>2.2889999999999993</v>
      </c>
      <c r="AC788" s="54">
        <v>3.0781678222731677E-2</v>
      </c>
      <c r="AD788" s="54">
        <v>2.3197816782227307</v>
      </c>
      <c r="AE788" s="54">
        <v>2.2891180291929021</v>
      </c>
      <c r="AF788" s="54">
        <v>4.1199999999999983</v>
      </c>
      <c r="AG788" s="54">
        <v>5.5404331270272826E-2</v>
      </c>
      <c r="AH788" s="54">
        <v>4.1754043312702711</v>
      </c>
      <c r="AI788" s="54">
        <v>4.1202124422344939</v>
      </c>
      <c r="AJ788" s="54">
        <v>45.430999999999997</v>
      </c>
      <c r="AK788" s="54">
        <v>0.61094033348052557</v>
      </c>
      <c r="AL788" s="54">
        <v>46.041940333480525</v>
      </c>
      <c r="AM788" s="54">
        <v>45.433342588144505</v>
      </c>
      <c r="AN788" s="54">
        <v>3.8720000000000003</v>
      </c>
      <c r="AO788" s="54">
        <v>5.2069313271479727E-2</v>
      </c>
      <c r="AP788" s="54">
        <v>3.9240693132714801</v>
      </c>
      <c r="AQ788" s="54">
        <v>3.8721996544495068</v>
      </c>
      <c r="AR788" s="54">
        <v>55.711999999999996</v>
      </c>
      <c r="AS788" s="54">
        <v>0.74919565624500972</v>
      </c>
      <c r="AT788" s="54">
        <v>56.46119565624501</v>
      </c>
      <c r="AU788" s="54">
        <v>55.714872714021411</v>
      </c>
    </row>
    <row r="789" spans="1:47">
      <c r="A789" s="51">
        <v>46055</v>
      </c>
      <c r="B789" s="52">
        <v>18</v>
      </c>
      <c r="C789" s="52" t="s">
        <v>17</v>
      </c>
      <c r="D789" s="53">
        <v>165.966149</v>
      </c>
      <c r="E789">
        <v>1.4064168E-2</v>
      </c>
      <c r="G789" s="54">
        <v>1.1920000000000002</v>
      </c>
      <c r="H789" s="54">
        <v>1.7260364185979531E-2</v>
      </c>
      <c r="I789" s="54">
        <v>1.2092603641859796</v>
      </c>
      <c r="J789" s="54">
        <v>1.1922531232683269</v>
      </c>
      <c r="K789" s="54">
        <v>13.521000000000001</v>
      </c>
      <c r="L789" s="54">
        <v>0.19578639610623258</v>
      </c>
      <c r="M789" s="54">
        <v>13.716786396106233</v>
      </c>
      <c r="N789" s="54">
        <v>13.523871207811281</v>
      </c>
      <c r="O789" s="54">
        <v>56.158999999999992</v>
      </c>
      <c r="P789" s="54">
        <v>0.8131919398661277</v>
      </c>
      <c r="Q789" s="54">
        <v>56.972191939866121</v>
      </c>
      <c r="R789" s="54">
        <v>56.170925461095599</v>
      </c>
      <c r="S789" s="54">
        <v>7.1979999999999995</v>
      </c>
      <c r="T789" s="54">
        <v>0.10422827299553744</v>
      </c>
      <c r="U789" s="54">
        <v>7.3022282729955368</v>
      </c>
      <c r="V789" s="54">
        <v>7.1995285077897782</v>
      </c>
      <c r="W789" s="54">
        <v>78.069999999999979</v>
      </c>
      <c r="X789" s="54">
        <v>1.1304669731538772</v>
      </c>
      <c r="Y789" s="54">
        <v>79.200466973153866</v>
      </c>
      <c r="Z789" s="54">
        <v>78.086578299964984</v>
      </c>
      <c r="AA789" s="54"/>
      <c r="AB789" s="54">
        <v>2.2889999999999975</v>
      </c>
      <c r="AC789" s="54">
        <v>3.3145112098747563E-2</v>
      </c>
      <c r="AD789" s="54">
        <v>2.3221451120987449</v>
      </c>
      <c r="AE789" s="54">
        <v>2.2894860731218092</v>
      </c>
      <c r="AF789" s="54">
        <v>4.2769999999999992</v>
      </c>
      <c r="AG789" s="54">
        <v>6.1931692637109424E-2</v>
      </c>
      <c r="AH789" s="54">
        <v>4.3389316926371091</v>
      </c>
      <c r="AI789" s="54">
        <v>4.2779082283713361</v>
      </c>
      <c r="AJ789" s="54">
        <v>44.68</v>
      </c>
      <c r="AK789" s="54">
        <v>0.64697405354829307</v>
      </c>
      <c r="AL789" s="54">
        <v>45.326974053548291</v>
      </c>
      <c r="AM789" s="54">
        <v>44.689487875527547</v>
      </c>
      <c r="AN789" s="54">
        <v>3.823999999999999</v>
      </c>
      <c r="AO789" s="54">
        <v>5.537217503958531E-2</v>
      </c>
      <c r="AP789" s="54">
        <v>3.8793721750395842</v>
      </c>
      <c r="AQ789" s="54">
        <v>3.8248120330353022</v>
      </c>
      <c r="AR789" s="54">
        <v>55.069999999999993</v>
      </c>
      <c r="AS789" s="54">
        <v>0.79742303332373543</v>
      </c>
      <c r="AT789" s="54">
        <v>55.867423033323732</v>
      </c>
      <c r="AU789" s="54">
        <v>55.081694210055993</v>
      </c>
    </row>
    <row r="790" spans="1:47">
      <c r="A790" s="51">
        <v>46055</v>
      </c>
      <c r="B790" s="52">
        <v>19</v>
      </c>
      <c r="C790" s="52" t="s">
        <v>17</v>
      </c>
      <c r="D790" s="53">
        <v>141.51335800000001</v>
      </c>
      <c r="E790">
        <v>1.4373281E-2</v>
      </c>
      <c r="G790" s="54">
        <v>1.1920000000000002</v>
      </c>
      <c r="H790" s="54">
        <v>1.8297019199811776E-2</v>
      </c>
      <c r="I790" s="54">
        <v>1.2102970191998119</v>
      </c>
      <c r="J790" s="54">
        <v>1.1929010800493907</v>
      </c>
      <c r="K790" s="54">
        <v>13.865</v>
      </c>
      <c r="L790" s="54">
        <v>0.21282564698438777</v>
      </c>
      <c r="M790" s="54">
        <v>14.077825646984389</v>
      </c>
      <c r="N790" s="54">
        <v>13.875481103091275</v>
      </c>
      <c r="O790" s="54">
        <v>54.775999999999996</v>
      </c>
      <c r="P790" s="54">
        <v>0.84080329168530998</v>
      </c>
      <c r="Q790" s="54">
        <v>55.616803291685308</v>
      </c>
      <c r="R790" s="54">
        <v>54.817407349652186</v>
      </c>
      <c r="S790" s="54">
        <v>7.1859999999999991</v>
      </c>
      <c r="T790" s="54">
        <v>0.11030401004181827</v>
      </c>
      <c r="U790" s="54">
        <v>7.2963040100418173</v>
      </c>
      <c r="V790" s="54">
        <v>7.1914321822440597</v>
      </c>
      <c r="W790" s="54">
        <v>77.018999999999991</v>
      </c>
      <c r="X790" s="54">
        <v>1.1822299679113277</v>
      </c>
      <c r="Y790" s="54">
        <v>78.201229967911331</v>
      </c>
      <c r="Z790" s="54">
        <v>77.077221715036913</v>
      </c>
      <c r="AA790" s="54"/>
      <c r="AB790" s="54">
        <v>2.2889999999999988</v>
      </c>
      <c r="AC790" s="54">
        <v>3.51358028090345E-2</v>
      </c>
      <c r="AD790" s="54">
        <v>2.3241358028090335</v>
      </c>
      <c r="AE790" s="54">
        <v>2.2907303458330985</v>
      </c>
      <c r="AF790" s="54">
        <v>4.5549999999999997</v>
      </c>
      <c r="AG790" s="54">
        <v>6.9918559106663267E-2</v>
      </c>
      <c r="AH790" s="54">
        <v>4.6249185591066633</v>
      </c>
      <c r="AI790" s="54">
        <v>4.5584433050545083</v>
      </c>
      <c r="AJ790" s="54">
        <v>44.680000000000021</v>
      </c>
      <c r="AK790" s="54">
        <v>0.68583122302650201</v>
      </c>
      <c r="AL790" s="54">
        <v>45.365831223026525</v>
      </c>
      <c r="AM790" s="54">
        <v>44.713775383059392</v>
      </c>
      <c r="AN790" s="54">
        <v>3.827</v>
      </c>
      <c r="AO790" s="54">
        <v>5.8743869528254743E-2</v>
      </c>
      <c r="AP790" s="54">
        <v>3.8857438695282549</v>
      </c>
      <c r="AQ790" s="54">
        <v>3.829892980997498</v>
      </c>
      <c r="AR790" s="54">
        <v>55.35100000000002</v>
      </c>
      <c r="AS790" s="54">
        <v>0.84962945447045446</v>
      </c>
      <c r="AT790" s="54">
        <v>56.20062945447048</v>
      </c>
      <c r="AU790" s="54">
        <v>55.392842014944499</v>
      </c>
    </row>
    <row r="791" spans="1:47">
      <c r="A791" s="51">
        <v>46055</v>
      </c>
      <c r="B791" s="52">
        <v>20</v>
      </c>
      <c r="C791" s="52" t="s">
        <v>17</v>
      </c>
      <c r="D791" s="53">
        <v>124.003703</v>
      </c>
      <c r="E791">
        <v>1.5414133E-2</v>
      </c>
      <c r="G791" s="54">
        <v>1.1920000000000002</v>
      </c>
      <c r="H791" s="54">
        <v>1.6736147366935999E-2</v>
      </c>
      <c r="I791" s="54">
        <v>1.2087361473669362</v>
      </c>
      <c r="J791" s="54">
        <v>1.1901045276295146</v>
      </c>
      <c r="K791" s="54">
        <v>13.427000000000001</v>
      </c>
      <c r="L791" s="54">
        <v>0.18852034454349806</v>
      </c>
      <c r="M791" s="54">
        <v>13.6155203445435</v>
      </c>
      <c r="N791" s="54">
        <v>13.405648903088499</v>
      </c>
      <c r="O791" s="54">
        <v>52.457999999999991</v>
      </c>
      <c r="P791" s="54">
        <v>0.73653088806604738</v>
      </c>
      <c r="Q791" s="54">
        <v>53.194530888066041</v>
      </c>
      <c r="R791" s="54">
        <v>52.374583314084781</v>
      </c>
      <c r="S791" s="54">
        <v>6.9640000000000004</v>
      </c>
      <c r="T791" s="54">
        <v>9.7777290489381136E-2</v>
      </c>
      <c r="U791" s="54">
        <v>7.0617772904893812</v>
      </c>
      <c r="V791" s="54">
        <v>6.9529261161173981</v>
      </c>
      <c r="W791" s="54">
        <v>74.040999999999997</v>
      </c>
      <c r="X791" s="54">
        <v>1.0395646704658625</v>
      </c>
      <c r="Y791" s="54">
        <v>75.080564670465861</v>
      </c>
      <c r="Z791" s="54">
        <v>73.92326286092019</v>
      </c>
      <c r="AA791" s="54"/>
      <c r="AB791" s="54">
        <v>2.2889999999999979</v>
      </c>
      <c r="AC791" s="54">
        <v>3.2138457485668175E-2</v>
      </c>
      <c r="AD791" s="54">
        <v>2.3211384574856662</v>
      </c>
      <c r="AE791" s="54">
        <v>2.2853601205905671</v>
      </c>
      <c r="AF791" s="54">
        <v>4.4739999999999984</v>
      </c>
      <c r="AG791" s="54">
        <v>6.2816714194355389E-2</v>
      </c>
      <c r="AH791" s="54">
        <v>4.5368167141943534</v>
      </c>
      <c r="AI791" s="54">
        <v>4.4668856179651382</v>
      </c>
      <c r="AJ791" s="54">
        <v>43.314000000000014</v>
      </c>
      <c r="AK791" s="54">
        <v>0.60814554282841116</v>
      </c>
      <c r="AL791" s="54">
        <v>43.922145542828424</v>
      </c>
      <c r="AM791" s="54">
        <v>43.245123749785911</v>
      </c>
      <c r="AN791" s="54">
        <v>3.7649999999999992</v>
      </c>
      <c r="AO791" s="54">
        <v>5.2862076205129213E-2</v>
      </c>
      <c r="AP791" s="54">
        <v>3.8178620762051283</v>
      </c>
      <c r="AQ791" s="54">
        <v>3.759013042386846</v>
      </c>
      <c r="AR791" s="54">
        <v>53.842000000000013</v>
      </c>
      <c r="AS791" s="54">
        <v>0.75596279071356387</v>
      </c>
      <c r="AT791" s="54">
        <v>54.597962790713574</v>
      </c>
      <c r="AU791" s="54">
        <v>53.756382530728466</v>
      </c>
    </row>
    <row r="792" spans="1:47">
      <c r="A792" s="51">
        <v>46055</v>
      </c>
      <c r="B792" s="52">
        <v>21</v>
      </c>
      <c r="C792" s="52" t="s">
        <v>17</v>
      </c>
      <c r="D792" s="53">
        <v>116.580656</v>
      </c>
      <c r="E792">
        <v>1.4882864000000001E-2</v>
      </c>
      <c r="G792" s="54">
        <v>1.1920000000000002</v>
      </c>
      <c r="H792" s="54">
        <v>1.7393979067371043E-2</v>
      </c>
      <c r="I792" s="54">
        <v>1.2093939790673711</v>
      </c>
      <c r="J792" s="54">
        <v>1.1913947329544925</v>
      </c>
      <c r="K792" s="54">
        <v>12.987</v>
      </c>
      <c r="L792" s="54">
        <v>0.18950973670129842</v>
      </c>
      <c r="M792" s="54">
        <v>13.176509736701298</v>
      </c>
      <c r="N792" s="54">
        <v>12.980405534295297</v>
      </c>
      <c r="O792" s="54">
        <v>49.994</v>
      </c>
      <c r="P792" s="54">
        <v>0.7295256623273052</v>
      </c>
      <c r="Q792" s="54">
        <v>50.723525662327305</v>
      </c>
      <c r="R792" s="54">
        <v>49.968614328294372</v>
      </c>
      <c r="S792" s="54">
        <v>6.7909999999999995</v>
      </c>
      <c r="T792" s="54">
        <v>9.909606698533284E-2</v>
      </c>
      <c r="U792" s="54">
        <v>6.8900960669853326</v>
      </c>
      <c r="V792" s="54">
        <v>6.7875517042734543</v>
      </c>
      <c r="W792" s="54">
        <v>70.963999999999999</v>
      </c>
      <c r="X792" s="54">
        <v>1.0355254450813076</v>
      </c>
      <c r="Y792" s="54">
        <v>71.999525445081304</v>
      </c>
      <c r="Z792" s="54">
        <v>70.927966299817612</v>
      </c>
      <c r="AA792" s="54"/>
      <c r="AB792" s="54">
        <v>2.2889999999999997</v>
      </c>
      <c r="AC792" s="54">
        <v>3.3401693024506976E-2</v>
      </c>
      <c r="AD792" s="54">
        <v>2.3224016930245068</v>
      </c>
      <c r="AE792" s="54">
        <v>2.2878377044738532</v>
      </c>
      <c r="AF792" s="54">
        <v>4.3909999999999982</v>
      </c>
      <c r="AG792" s="54">
        <v>6.4074632621498498E-2</v>
      </c>
      <c r="AH792" s="54">
        <v>4.4550746326214972</v>
      </c>
      <c r="AI792" s="54">
        <v>4.3887703627543413</v>
      </c>
      <c r="AJ792" s="54">
        <v>41.871999999999993</v>
      </c>
      <c r="AK792" s="54">
        <v>0.61100729153436251</v>
      </c>
      <c r="AL792" s="54">
        <v>42.483007291534356</v>
      </c>
      <c r="AM792" s="54">
        <v>41.850738471703437</v>
      </c>
      <c r="AN792" s="54">
        <v>3.6979999999999995</v>
      </c>
      <c r="AO792" s="54">
        <v>5.3962193448941355E-2</v>
      </c>
      <c r="AP792" s="54">
        <v>3.7519621934489407</v>
      </c>
      <c r="AQ792" s="54">
        <v>3.6961222503906983</v>
      </c>
      <c r="AR792" s="54">
        <v>52.249999999999993</v>
      </c>
      <c r="AS792" s="54">
        <v>0.76244581062930938</v>
      </c>
      <c r="AT792" s="54">
        <v>53.012445810629302</v>
      </c>
      <c r="AU792" s="54">
        <v>52.223468789322332</v>
      </c>
    </row>
    <row r="793" spans="1:47">
      <c r="A793" s="51">
        <v>46055</v>
      </c>
      <c r="B793" s="52">
        <v>22</v>
      </c>
      <c r="C793" s="52" t="s">
        <v>17</v>
      </c>
      <c r="D793" s="53">
        <v>135.30908099999999</v>
      </c>
      <c r="E793">
        <v>1.5424057999999999E-2</v>
      </c>
      <c r="G793" s="54">
        <v>1.1920000000000002</v>
      </c>
      <c r="H793" s="54">
        <v>1.6391255181486028E-2</v>
      </c>
      <c r="I793" s="54">
        <v>1.2083912551814862</v>
      </c>
      <c r="J793" s="54">
        <v>1.189752958374874</v>
      </c>
      <c r="K793" s="54">
        <v>12.574999999999999</v>
      </c>
      <c r="L793" s="54">
        <v>0.17291949153287484</v>
      </c>
      <c r="M793" s="54">
        <v>12.747919491532874</v>
      </c>
      <c r="N793" s="54">
        <v>12.551294841916141</v>
      </c>
      <c r="O793" s="54">
        <v>47.494</v>
      </c>
      <c r="P793" s="54">
        <v>0.65309251140058511</v>
      </c>
      <c r="Q793" s="54">
        <v>48.147092511400587</v>
      </c>
      <c r="R793" s="54">
        <v>47.404468963973379</v>
      </c>
      <c r="S793" s="54">
        <v>6.536999999999999</v>
      </c>
      <c r="T793" s="54">
        <v>8.9890633491085697E-2</v>
      </c>
      <c r="U793" s="54">
        <v>6.6268906334910849</v>
      </c>
      <c r="V793" s="54">
        <v>6.5246770880004616</v>
      </c>
      <c r="W793" s="54">
        <v>67.798000000000002</v>
      </c>
      <c r="X793" s="54">
        <v>0.93229389160603171</v>
      </c>
      <c r="Y793" s="54">
        <v>68.730293891606024</v>
      </c>
      <c r="Z793" s="54">
        <v>67.670193852264859</v>
      </c>
      <c r="AA793" s="54"/>
      <c r="AB793" s="54">
        <v>2.2889999999999984</v>
      </c>
      <c r="AC793" s="54">
        <v>3.1476160327534808E-2</v>
      </c>
      <c r="AD793" s="54">
        <v>2.3204761603275332</v>
      </c>
      <c r="AE793" s="54">
        <v>2.284685001443024</v>
      </c>
      <c r="AF793" s="54">
        <v>4.2719999999999976</v>
      </c>
      <c r="AG793" s="54">
        <v>5.8744498435661305E-2</v>
      </c>
      <c r="AH793" s="54">
        <v>4.3307444984356591</v>
      </c>
      <c r="AI793" s="54">
        <v>4.2639468441086068</v>
      </c>
      <c r="AJ793" s="54">
        <v>40.220999999999989</v>
      </c>
      <c r="AK793" s="54">
        <v>0.55308110289811196</v>
      </c>
      <c r="AL793" s="54">
        <v>40.774081102898101</v>
      </c>
      <c r="AM793" s="54">
        <v>40.145179311070294</v>
      </c>
      <c r="AN793" s="54">
        <v>3.6339999999999986</v>
      </c>
      <c r="AO793" s="54">
        <v>4.9971326618725005E-2</v>
      </c>
      <c r="AP793" s="54">
        <v>3.6839713266187237</v>
      </c>
      <c r="AQ793" s="54">
        <v>3.6271495392066195</v>
      </c>
      <c r="AR793" s="54">
        <v>50.415999999999983</v>
      </c>
      <c r="AS793" s="54">
        <v>0.69327308828003309</v>
      </c>
      <c r="AT793" s="54">
        <v>51.10927308828002</v>
      </c>
      <c r="AU793" s="54">
        <v>50.320960695828546</v>
      </c>
    </row>
    <row r="794" spans="1:47">
      <c r="A794" s="51">
        <v>46055</v>
      </c>
      <c r="B794" s="52">
        <v>23</v>
      </c>
      <c r="C794" s="52" t="s">
        <v>17</v>
      </c>
      <c r="D794" s="53">
        <v>105.445221</v>
      </c>
      <c r="E794">
        <v>1.5581885E-2</v>
      </c>
      <c r="G794" s="54">
        <v>1.1919999999999999</v>
      </c>
      <c r="H794" s="54">
        <v>1.8814117572785637E-2</v>
      </c>
      <c r="I794" s="54">
        <v>1.2108141175727856</v>
      </c>
      <c r="J794" s="54">
        <v>1.1919473512363898</v>
      </c>
      <c r="K794" s="54">
        <v>12.233000000000001</v>
      </c>
      <c r="L794" s="54">
        <v>0.19308145995628079</v>
      </c>
      <c r="M794" s="54">
        <v>12.426081459956281</v>
      </c>
      <c r="N794" s="54">
        <v>12.23245968764661</v>
      </c>
      <c r="O794" s="54">
        <v>45.68</v>
      </c>
      <c r="P794" s="54">
        <v>0.72099739154769116</v>
      </c>
      <c r="Q794" s="54">
        <v>46.400997391547691</v>
      </c>
      <c r="R794" s="54">
        <v>45.677982386307292</v>
      </c>
      <c r="S794" s="54">
        <v>6.3010000000000002</v>
      </c>
      <c r="T794" s="54">
        <v>9.9452814451444882E-2</v>
      </c>
      <c r="U794" s="54">
        <v>6.4004528144514454</v>
      </c>
      <c r="V794" s="54">
        <v>6.3007216947487361</v>
      </c>
      <c r="W794" s="54">
        <v>65.406000000000006</v>
      </c>
      <c r="X794" s="54">
        <v>1.0323457835282024</v>
      </c>
      <c r="Y794" s="54">
        <v>66.438345783528206</v>
      </c>
      <c r="Z794" s="54">
        <v>65.403111119939027</v>
      </c>
      <c r="AA794" s="54"/>
      <c r="AB794" s="54">
        <v>2.2889999999999997</v>
      </c>
      <c r="AC794" s="54">
        <v>3.612878785579389E-2</v>
      </c>
      <c r="AD794" s="54">
        <v>2.3251287878557938</v>
      </c>
      <c r="AE794" s="54">
        <v>2.2888988984732355</v>
      </c>
      <c r="AF794" s="54">
        <v>4.1949999999999985</v>
      </c>
      <c r="AG794" s="54">
        <v>6.6212435585432647E-2</v>
      </c>
      <c r="AH794" s="54">
        <v>4.2612124355854313</v>
      </c>
      <c r="AI794" s="54">
        <v>4.1948147134535692</v>
      </c>
      <c r="AJ794" s="54">
        <v>38.875</v>
      </c>
      <c r="AK794" s="54">
        <v>0.61358961463258521</v>
      </c>
      <c r="AL794" s="54">
        <v>39.488589614632588</v>
      </c>
      <c r="AM794" s="54">
        <v>38.873282952445187</v>
      </c>
      <c r="AN794" s="54">
        <v>3.5060000000000002</v>
      </c>
      <c r="AO794" s="54">
        <v>5.5337496820626213E-2</v>
      </c>
      <c r="AP794" s="54">
        <v>3.5613374968206264</v>
      </c>
      <c r="AQ794" s="54">
        <v>3.5058451454989794</v>
      </c>
      <c r="AR794" s="54">
        <v>48.864999999999995</v>
      </c>
      <c r="AS794" s="54">
        <v>0.77126833489443791</v>
      </c>
      <c r="AT794" s="54">
        <v>49.636268334894439</v>
      </c>
      <c r="AU794" s="54">
        <v>48.86284170987097</v>
      </c>
    </row>
    <row r="795" spans="1:47">
      <c r="A795" s="51">
        <v>46055</v>
      </c>
      <c r="B795" s="52">
        <v>24</v>
      </c>
      <c r="C795" s="52" t="s">
        <v>16</v>
      </c>
      <c r="D795" s="53">
        <v>84.462891999999997</v>
      </c>
      <c r="E795">
        <v>1.5620294999999999E-2</v>
      </c>
      <c r="G795" s="54">
        <v>1.1920000000000002</v>
      </c>
      <c r="H795" s="54">
        <v>1.8505905528130789E-2</v>
      </c>
      <c r="I795" s="54">
        <v>1.2105059055281309</v>
      </c>
      <c r="J795" s="54">
        <v>1.1915974461845393</v>
      </c>
      <c r="K795" s="54">
        <v>11.991999999999999</v>
      </c>
      <c r="L795" s="54">
        <v>0.18617686165549024</v>
      </c>
      <c r="M795" s="54">
        <v>12.178176861655489</v>
      </c>
      <c r="N795" s="54">
        <v>11.987950146514256</v>
      </c>
      <c r="O795" s="54">
        <v>44.564999999999998</v>
      </c>
      <c r="P795" s="54">
        <v>0.69187557035331249</v>
      </c>
      <c r="Q795" s="54">
        <v>45.256875570353309</v>
      </c>
      <c r="R795" s="54">
        <v>44.549949823166102</v>
      </c>
      <c r="S795" s="54">
        <v>6.21</v>
      </c>
      <c r="T795" s="54">
        <v>9.6410799773231706E-2</v>
      </c>
      <c r="U795" s="54">
        <v>6.3064107997732313</v>
      </c>
      <c r="V795" s="54">
        <v>6.2079028026895875</v>
      </c>
      <c r="W795" s="54">
        <v>63.958999999999996</v>
      </c>
      <c r="X795" s="54">
        <v>0.99296913731016523</v>
      </c>
      <c r="Y795" s="54">
        <v>64.951969137310158</v>
      </c>
      <c r="Z795" s="54">
        <v>63.937400218554487</v>
      </c>
      <c r="AA795" s="54"/>
      <c r="AB795" s="54">
        <v>2.2889999999999984</v>
      </c>
      <c r="AC795" s="54">
        <v>3.5536927645881997E-2</v>
      </c>
      <c r="AD795" s="54">
        <v>2.3245369276458803</v>
      </c>
      <c r="AE795" s="54">
        <v>2.288226975097658</v>
      </c>
      <c r="AF795" s="54">
        <v>4.1569999999999974</v>
      </c>
      <c r="AG795" s="54">
        <v>6.453779302050304E-2</v>
      </c>
      <c r="AH795" s="54">
        <v>4.2215377930205005</v>
      </c>
      <c r="AI795" s="54">
        <v>4.1555961273398712</v>
      </c>
      <c r="AJ795" s="54">
        <v>38.021000000000001</v>
      </c>
      <c r="AK795" s="54">
        <v>0.59027939101095694</v>
      </c>
      <c r="AL795" s="54">
        <v>38.61127939101096</v>
      </c>
      <c r="AM795" s="54">
        <v>38.008159816595949</v>
      </c>
      <c r="AN795" s="54">
        <v>3.476999999999999</v>
      </c>
      <c r="AO795" s="54">
        <v>5.3980732819891547E-2</v>
      </c>
      <c r="AP795" s="54">
        <v>3.5309807328198906</v>
      </c>
      <c r="AQ795" s="54">
        <v>3.4758257721339278</v>
      </c>
      <c r="AR795" s="54">
        <v>47.943999999999996</v>
      </c>
      <c r="AS795" s="54">
        <v>0.74433484449723353</v>
      </c>
      <c r="AT795" s="54">
        <v>48.688334844497234</v>
      </c>
      <c r="AU795" s="54">
        <v>47.927808691167407</v>
      </c>
    </row>
    <row r="796" spans="1:47">
      <c r="A796" s="51">
        <v>46056</v>
      </c>
      <c r="B796" s="52">
        <v>1</v>
      </c>
      <c r="C796" s="52" t="s">
        <v>16</v>
      </c>
      <c r="D796" s="53">
        <v>75.703237000000001</v>
      </c>
      <c r="E796">
        <v>1.6580023999999999E-2</v>
      </c>
      <c r="G796" s="54">
        <v>1.1990000000000001</v>
      </c>
      <c r="H796" s="54">
        <v>2.3314423564347968E-2</v>
      </c>
      <c r="I796" s="54">
        <v>1.2223144235643479</v>
      </c>
      <c r="J796" s="54">
        <v>1.2020484210861049</v>
      </c>
      <c r="K796" s="54">
        <v>11.744</v>
      </c>
      <c r="L796" s="54">
        <v>0.22836079261026065</v>
      </c>
      <c r="M796" s="54">
        <v>11.97236079261026</v>
      </c>
      <c r="N796" s="54">
        <v>11.773858763332123</v>
      </c>
      <c r="O796" s="54">
        <v>43.68</v>
      </c>
      <c r="P796" s="54">
        <v>0.84935281175205934</v>
      </c>
      <c r="Q796" s="54">
        <v>44.529352811752062</v>
      </c>
      <c r="R796" s="54">
        <v>43.791055073428744</v>
      </c>
      <c r="S796" s="54">
        <v>6.2069999999999999</v>
      </c>
      <c r="T796" s="54">
        <v>0.12069443458207493</v>
      </c>
      <c r="U796" s="54">
        <v>6.3276944345820745</v>
      </c>
      <c r="V796" s="54">
        <v>6.2227811089920371</v>
      </c>
      <c r="W796" s="54">
        <v>62.83</v>
      </c>
      <c r="X796" s="54">
        <v>1.2217224625087428</v>
      </c>
      <c r="Y796" s="54">
        <v>64.051722462508749</v>
      </c>
      <c r="Z796" s="54">
        <v>62.989743366839008</v>
      </c>
      <c r="AA796" s="54"/>
      <c r="AB796" s="54">
        <v>2.2819999999999987</v>
      </c>
      <c r="AC796" s="54">
        <v>4.4373239844738975E-2</v>
      </c>
      <c r="AD796" s="54">
        <v>2.3263732398447377</v>
      </c>
      <c r="AE796" s="54">
        <v>2.2878019156951539</v>
      </c>
      <c r="AF796" s="54">
        <v>4.0539999999999985</v>
      </c>
      <c r="AG796" s="54">
        <v>7.8829585596219026E-2</v>
      </c>
      <c r="AH796" s="54">
        <v>4.1328295855962178</v>
      </c>
      <c r="AI796" s="54">
        <v>4.0643071718791219</v>
      </c>
      <c r="AJ796" s="54">
        <v>37.38600000000001</v>
      </c>
      <c r="AK796" s="54">
        <v>0.7269666717070169</v>
      </c>
      <c r="AL796" s="54">
        <v>38.112966671707028</v>
      </c>
      <c r="AM796" s="54">
        <v>37.481052769578923</v>
      </c>
      <c r="AN796" s="54">
        <v>3.4229999999999992</v>
      </c>
      <c r="AO796" s="54">
        <v>6.6559859767108487E-2</v>
      </c>
      <c r="AP796" s="54">
        <v>3.4895598597671076</v>
      </c>
      <c r="AQ796" s="54">
        <v>3.4317028735427324</v>
      </c>
      <c r="AR796" s="54">
        <v>47.14500000000001</v>
      </c>
      <c r="AS796" s="54">
        <v>0.91672935691508339</v>
      </c>
      <c r="AT796" s="54">
        <v>48.061729356915087</v>
      </c>
      <c r="AU796" s="54">
        <v>47.264864730695933</v>
      </c>
    </row>
    <row r="797" spans="1:47">
      <c r="A797" s="51">
        <v>46056</v>
      </c>
      <c r="B797" s="52">
        <v>2</v>
      </c>
      <c r="C797" s="52" t="s">
        <v>16</v>
      </c>
      <c r="D797" s="53">
        <v>62.085363999999998</v>
      </c>
      <c r="E797">
        <v>1.7641691000000001E-2</v>
      </c>
      <c r="G797" s="54">
        <v>1.1990000000000001</v>
      </c>
      <c r="H797" s="54">
        <v>2.4607052555412876E-2</v>
      </c>
      <c r="I797" s="54">
        <v>1.223607052555413</v>
      </c>
      <c r="J797" s="54">
        <v>1.2020205550288097</v>
      </c>
      <c r="K797" s="54">
        <v>11.630999999999998</v>
      </c>
      <c r="L797" s="54">
        <v>0.23870277587323363</v>
      </c>
      <c r="M797" s="54">
        <v>11.869702775873233</v>
      </c>
      <c r="N797" s="54">
        <v>11.660301147239435</v>
      </c>
      <c r="O797" s="54">
        <v>43.119</v>
      </c>
      <c r="P797" s="54">
        <v>0.88493035791230001</v>
      </c>
      <c r="Q797" s="54">
        <v>44.003930357912303</v>
      </c>
      <c r="R797" s="54">
        <v>43.227626615752492</v>
      </c>
      <c r="S797" s="54">
        <v>6.1729999999999983</v>
      </c>
      <c r="T797" s="54">
        <v>0.1266883531480931</v>
      </c>
      <c r="U797" s="54">
        <v>6.2996883531480909</v>
      </c>
      <c r="V797" s="54">
        <v>6.1885511978255536</v>
      </c>
      <c r="W797" s="54">
        <v>62.122</v>
      </c>
      <c r="X797" s="54">
        <v>1.2749285394890397</v>
      </c>
      <c r="Y797" s="54">
        <v>63.396928539489039</v>
      </c>
      <c r="Z797" s="54">
        <v>62.278499515846292</v>
      </c>
      <c r="AA797" s="54"/>
      <c r="AB797" s="54">
        <v>2.2819999999999991</v>
      </c>
      <c r="AC797" s="54">
        <v>4.6833439475773272E-2</v>
      </c>
      <c r="AD797" s="54">
        <v>2.3288334394757726</v>
      </c>
      <c r="AE797" s="54">
        <v>2.2877488795460739</v>
      </c>
      <c r="AF797" s="54">
        <v>4.0239999999999982</v>
      </c>
      <c r="AG797" s="54">
        <v>8.2584469960785126E-2</v>
      </c>
      <c r="AH797" s="54">
        <v>4.106584469960783</v>
      </c>
      <c r="AI797" s="54">
        <v>4.0341373756763357</v>
      </c>
      <c r="AJ797" s="54">
        <v>36.857999999999997</v>
      </c>
      <c r="AK797" s="54">
        <v>0.75643598255830502</v>
      </c>
      <c r="AL797" s="54">
        <v>37.614435982558305</v>
      </c>
      <c r="AM797" s="54">
        <v>36.950853725814731</v>
      </c>
      <c r="AN797" s="54">
        <v>3.387999999999999</v>
      </c>
      <c r="AO797" s="54">
        <v>6.9531854927221678E-2</v>
      </c>
      <c r="AP797" s="54">
        <v>3.4575318549272205</v>
      </c>
      <c r="AQ797" s="54">
        <v>3.3965351463199376</v>
      </c>
      <c r="AR797" s="54">
        <v>46.551999999999992</v>
      </c>
      <c r="AS797" s="54">
        <v>0.95538574692208511</v>
      </c>
      <c r="AT797" s="54">
        <v>47.507385746922075</v>
      </c>
      <c r="AU797" s="54">
        <v>46.669275127357082</v>
      </c>
    </row>
    <row r="798" spans="1:47">
      <c r="A798" s="51">
        <v>46056</v>
      </c>
      <c r="B798" s="52">
        <v>3</v>
      </c>
      <c r="C798" s="52" t="s">
        <v>16</v>
      </c>
      <c r="D798" s="53">
        <v>47.491570000000003</v>
      </c>
      <c r="E798">
        <v>1.6821342999999999E-2</v>
      </c>
      <c r="G798" s="54">
        <v>1.1990000000000001</v>
      </c>
      <c r="H798" s="54">
        <v>2.5895751509241061E-2</v>
      </c>
      <c r="I798" s="54">
        <v>1.2248957515092411</v>
      </c>
      <c r="J798" s="54">
        <v>1.2042913599338614</v>
      </c>
      <c r="K798" s="54">
        <v>11.590999999999999</v>
      </c>
      <c r="L798" s="54">
        <v>0.25033999645005267</v>
      </c>
      <c r="M798" s="54">
        <v>11.841339996450053</v>
      </c>
      <c r="N798" s="54">
        <v>11.642152754790148</v>
      </c>
      <c r="O798" s="54">
        <v>42.759000000000007</v>
      </c>
      <c r="P798" s="54">
        <v>0.92349994894381882</v>
      </c>
      <c r="Q798" s="54">
        <v>43.682499948943828</v>
      </c>
      <c r="R798" s="54">
        <v>42.94770163420516</v>
      </c>
      <c r="S798" s="54">
        <v>6.1539999999999999</v>
      </c>
      <c r="T798" s="54">
        <v>0.13291280632849833</v>
      </c>
      <c r="U798" s="54">
        <v>6.2869128063284982</v>
      </c>
      <c r="V798" s="54">
        <v>6.1811584896021534</v>
      </c>
      <c r="W798" s="54">
        <v>61.703000000000003</v>
      </c>
      <c r="X798" s="54">
        <v>1.3326485032316109</v>
      </c>
      <c r="Y798" s="54">
        <v>63.035648503231627</v>
      </c>
      <c r="Z798" s="54">
        <v>61.975304238531322</v>
      </c>
      <c r="AA798" s="54"/>
      <c r="AB798" s="54">
        <v>2.282</v>
      </c>
      <c r="AC798" s="54">
        <v>4.9286159252784074E-2</v>
      </c>
      <c r="AD798" s="54">
        <v>2.3312861592527843</v>
      </c>
      <c r="AE798" s="54">
        <v>2.2920707951368406</v>
      </c>
      <c r="AF798" s="54">
        <v>3.9889999999999981</v>
      </c>
      <c r="AG798" s="54">
        <v>8.6153588632495864E-2</v>
      </c>
      <c r="AH798" s="54">
        <v>4.0751535886324941</v>
      </c>
      <c r="AI798" s="54">
        <v>4.0066040323404257</v>
      </c>
      <c r="AJ798" s="54">
        <v>36.547000000000011</v>
      </c>
      <c r="AK798" s="54">
        <v>0.78933447073247154</v>
      </c>
      <c r="AL798" s="54">
        <v>37.336334470732481</v>
      </c>
      <c r="AM798" s="54">
        <v>36.708287182237562</v>
      </c>
      <c r="AN798" s="54">
        <v>3.3659999999999988</v>
      </c>
      <c r="AO798" s="54">
        <v>7.269816478741066E-2</v>
      </c>
      <c r="AP798" s="54">
        <v>3.4386981647874095</v>
      </c>
      <c r="AQ798" s="54">
        <v>3.3808546434840498</v>
      </c>
      <c r="AR798" s="54">
        <v>46.184000000000012</v>
      </c>
      <c r="AS798" s="54">
        <v>0.99747238340516209</v>
      </c>
      <c r="AT798" s="54">
        <v>47.181472383405172</v>
      </c>
      <c r="AU798" s="54">
        <v>46.387816653198875</v>
      </c>
    </row>
    <row r="799" spans="1:47">
      <c r="A799" s="51">
        <v>46056</v>
      </c>
      <c r="B799" s="52">
        <v>4</v>
      </c>
      <c r="C799" s="52" t="s">
        <v>16</v>
      </c>
      <c r="D799" s="53">
        <v>80.663459000000003</v>
      </c>
      <c r="E799">
        <v>1.6366255E-2</v>
      </c>
      <c r="G799" s="54">
        <v>1.1989999999999998</v>
      </c>
      <c r="H799" s="54">
        <v>1.9445275302160996E-2</v>
      </c>
      <c r="I799" s="54">
        <v>1.2184452753021608</v>
      </c>
      <c r="J799" s="54">
        <v>1.1985038892230204</v>
      </c>
      <c r="K799" s="54">
        <v>11.598999999999998</v>
      </c>
      <c r="L799" s="54">
        <v>0.18811154981631811</v>
      </c>
      <c r="M799" s="54">
        <v>11.787111549816316</v>
      </c>
      <c r="N799" s="54">
        <v>11.594200676478577</v>
      </c>
      <c r="O799" s="54">
        <v>42.767000000000003</v>
      </c>
      <c r="P799" s="54">
        <v>0.69359140020643828</v>
      </c>
      <c r="Q799" s="54">
        <v>43.46059140020644</v>
      </c>
      <c r="R799" s="54">
        <v>42.749304278899857</v>
      </c>
      <c r="S799" s="54">
        <v>6.2889999999999997</v>
      </c>
      <c r="T799" s="54">
        <v>0.10199444234803212</v>
      </c>
      <c r="U799" s="54">
        <v>6.390994442348032</v>
      </c>
      <c r="V799" s="54">
        <v>6.2863977976009817</v>
      </c>
      <c r="W799" s="54">
        <v>61.853999999999999</v>
      </c>
      <c r="X799" s="54">
        <v>1.0031426676729496</v>
      </c>
      <c r="Y799" s="54">
        <v>62.857142667672946</v>
      </c>
      <c r="Z799" s="54">
        <v>61.828406642202438</v>
      </c>
      <c r="AA799" s="54"/>
      <c r="AB799" s="54">
        <v>2.2819999999999996</v>
      </c>
      <c r="AC799" s="54">
        <v>3.7009272927048704E-2</v>
      </c>
      <c r="AD799" s="54">
        <v>2.3190092729270484</v>
      </c>
      <c r="AE799" s="54">
        <v>2.2810557758189596</v>
      </c>
      <c r="AF799" s="54">
        <v>3.9999999999999973</v>
      </c>
      <c r="AG799" s="54">
        <v>6.4871644043906537E-2</v>
      </c>
      <c r="AH799" s="54">
        <v>4.0648716440439037</v>
      </c>
      <c r="AI799" s="54">
        <v>3.9983449181752118</v>
      </c>
      <c r="AJ799" s="54">
        <v>36.492000000000019</v>
      </c>
      <c r="AK799" s="54">
        <v>0.59182400861256013</v>
      </c>
      <c r="AL799" s="54">
        <v>37.083824008612581</v>
      </c>
      <c r="AM799" s="54">
        <v>36.476900688512508</v>
      </c>
      <c r="AN799" s="54">
        <v>3.3550000000000004</v>
      </c>
      <c r="AO799" s="54">
        <v>5.441109144182666E-2</v>
      </c>
      <c r="AP799" s="54">
        <v>3.409411091441827</v>
      </c>
      <c r="AQ799" s="54">
        <v>3.3536118001194617</v>
      </c>
      <c r="AR799" s="54">
        <v>46.129000000000019</v>
      </c>
      <c r="AS799" s="54">
        <v>0.74811601702534203</v>
      </c>
      <c r="AT799" s="54">
        <v>46.877116017025358</v>
      </c>
      <c r="AU799" s="54">
        <v>46.109913182626137</v>
      </c>
    </row>
    <row r="800" spans="1:47">
      <c r="A800" s="51">
        <v>46056</v>
      </c>
      <c r="B800" s="52">
        <v>5</v>
      </c>
      <c r="C800" s="52" t="s">
        <v>16</v>
      </c>
      <c r="D800" s="53">
        <v>58.797946000000003</v>
      </c>
      <c r="E800">
        <v>1.5420533E-2</v>
      </c>
      <c r="G800" s="54">
        <v>1.1990000000000001</v>
      </c>
      <c r="H800" s="54">
        <v>2.1783468074008779E-2</v>
      </c>
      <c r="I800" s="54">
        <v>1.2207834680740088</v>
      </c>
      <c r="J800" s="54">
        <v>1.2019583363187192</v>
      </c>
      <c r="K800" s="54">
        <v>11.591999999999997</v>
      </c>
      <c r="L800" s="54">
        <v>0.21060380476556273</v>
      </c>
      <c r="M800" s="54">
        <v>11.80260380476556</v>
      </c>
      <c r="N800" s="54">
        <v>11.620601363308248</v>
      </c>
      <c r="O800" s="54">
        <v>43.109000000000002</v>
      </c>
      <c r="P800" s="54">
        <v>0.78320560900954506</v>
      </c>
      <c r="Q800" s="54">
        <v>43.892205609009544</v>
      </c>
      <c r="R800" s="54">
        <v>43.215364403973027</v>
      </c>
      <c r="S800" s="54">
        <v>6.3369999999999997</v>
      </c>
      <c r="T800" s="54">
        <v>0.11513080665971111</v>
      </c>
      <c r="U800" s="54">
        <v>6.4521308066597109</v>
      </c>
      <c r="V800" s="54">
        <v>6.3526355106352979</v>
      </c>
      <c r="W800" s="54">
        <v>62.236999999999995</v>
      </c>
      <c r="X800" s="54">
        <v>1.1307236885088279</v>
      </c>
      <c r="Y800" s="54">
        <v>63.367723688508825</v>
      </c>
      <c r="Z800" s="54">
        <v>62.390559614235286</v>
      </c>
      <c r="AA800" s="54"/>
      <c r="AB800" s="54">
        <v>2.2819999999999987</v>
      </c>
      <c r="AC800" s="54">
        <v>4.1459444657954973E-2</v>
      </c>
      <c r="AD800" s="54">
        <v>2.3234594446579537</v>
      </c>
      <c r="AE800" s="54">
        <v>2.2876304616174439</v>
      </c>
      <c r="AF800" s="54">
        <v>4.0049999999999981</v>
      </c>
      <c r="AG800" s="54">
        <v>7.2762960497418774E-2</v>
      </c>
      <c r="AH800" s="54">
        <v>4.0777629604974166</v>
      </c>
      <c r="AI800" s="54">
        <v>4.0148816821988884</v>
      </c>
      <c r="AJ800" s="54">
        <v>36.864000000000004</v>
      </c>
      <c r="AK800" s="54">
        <v>0.66974626111781455</v>
      </c>
      <c r="AL800" s="54">
        <v>37.53374626111782</v>
      </c>
      <c r="AM800" s="54">
        <v>36.954955888284623</v>
      </c>
      <c r="AN800" s="54">
        <v>3.3639999999999999</v>
      </c>
      <c r="AO800" s="54">
        <v>6.1117253211814451E-2</v>
      </c>
      <c r="AP800" s="54">
        <v>3.4251172532118144</v>
      </c>
      <c r="AQ800" s="54">
        <v>3.3723001195797924</v>
      </c>
      <c r="AR800" s="54">
        <v>46.515000000000001</v>
      </c>
      <c r="AS800" s="54">
        <v>0.84508591948500278</v>
      </c>
      <c r="AT800" s="54">
        <v>47.360085919485009</v>
      </c>
      <c r="AU800" s="54">
        <v>46.629768151680743</v>
      </c>
    </row>
    <row r="801" spans="1:47">
      <c r="A801" s="51">
        <v>46056</v>
      </c>
      <c r="B801" s="52">
        <v>6</v>
      </c>
      <c r="C801" s="52" t="s">
        <v>16</v>
      </c>
      <c r="D801" s="53">
        <v>60.621125999999997</v>
      </c>
      <c r="E801">
        <v>1.4901464E-2</v>
      </c>
      <c r="G801" s="54">
        <v>1.1990000000000001</v>
      </c>
      <c r="H801" s="54">
        <v>1.921554055131881E-2</v>
      </c>
      <c r="I801" s="54">
        <v>1.2182155405513189</v>
      </c>
      <c r="J801" s="54">
        <v>1.2000623455295527</v>
      </c>
      <c r="K801" s="54">
        <v>11.77</v>
      </c>
      <c r="L801" s="54">
        <v>0.18862961825606533</v>
      </c>
      <c r="M801" s="54">
        <v>11.958629618256065</v>
      </c>
      <c r="N801" s="54">
        <v>11.780428529510289</v>
      </c>
      <c r="O801" s="54">
        <v>44.322000000000003</v>
      </c>
      <c r="P801" s="54">
        <v>0.71031792186451392</v>
      </c>
      <c r="Q801" s="54">
        <v>45.032317921864518</v>
      </c>
      <c r="R801" s="54">
        <v>44.361270457515296</v>
      </c>
      <c r="S801" s="54">
        <v>6.5259999999999998</v>
      </c>
      <c r="T801" s="54">
        <v>0.10458767109083114</v>
      </c>
      <c r="U801" s="54">
        <v>6.6305876710908311</v>
      </c>
      <c r="V801" s="54">
        <v>6.5317822076112266</v>
      </c>
      <c r="W801" s="54">
        <v>63.817000000000007</v>
      </c>
      <c r="X801" s="54">
        <v>1.0227507517627292</v>
      </c>
      <c r="Y801" s="54">
        <v>64.839750751762736</v>
      </c>
      <c r="Z801" s="54">
        <v>63.873543540166366</v>
      </c>
      <c r="AA801" s="54"/>
      <c r="AB801" s="54">
        <v>2.2819999999999991</v>
      </c>
      <c r="AC801" s="54">
        <v>3.657202963979108E-2</v>
      </c>
      <c r="AD801" s="54">
        <v>2.3185720296397903</v>
      </c>
      <c r="AE801" s="54">
        <v>2.284021912008706</v>
      </c>
      <c r="AF801" s="54">
        <v>4.0379999999999985</v>
      </c>
      <c r="AG801" s="54">
        <v>6.4714222473916033E-2</v>
      </c>
      <c r="AH801" s="54">
        <v>4.1027142224739146</v>
      </c>
      <c r="AI801" s="54">
        <v>4.0415777741854315</v>
      </c>
      <c r="AJ801" s="54">
        <v>37.807000000000016</v>
      </c>
      <c r="AK801" s="54">
        <v>0.60590654013653922</v>
      </c>
      <c r="AL801" s="54">
        <v>38.412906540136554</v>
      </c>
      <c r="AM801" s="54">
        <v>37.840497996193342</v>
      </c>
      <c r="AN801" s="54">
        <v>3.4499999999999993</v>
      </c>
      <c r="AO801" s="54">
        <v>5.5290754713969867E-2</v>
      </c>
      <c r="AP801" s="54">
        <v>3.5052907547139691</v>
      </c>
      <c r="AQ801" s="54">
        <v>3.4530567907230658</v>
      </c>
      <c r="AR801" s="54">
        <v>47.577000000000012</v>
      </c>
      <c r="AS801" s="54">
        <v>0.76248354696421616</v>
      </c>
      <c r="AT801" s="54">
        <v>48.339483546964225</v>
      </c>
      <c r="AU801" s="54">
        <v>47.619154473110548</v>
      </c>
    </row>
    <row r="802" spans="1:47">
      <c r="A802" s="51">
        <v>46056</v>
      </c>
      <c r="B802" s="52">
        <v>7</v>
      </c>
      <c r="C802" s="52" t="s">
        <v>16</v>
      </c>
      <c r="D802" s="53">
        <v>82.684450999999996</v>
      </c>
      <c r="E802">
        <v>1.5545496000000001E-2</v>
      </c>
      <c r="G802" s="54">
        <v>1.1989999999999998</v>
      </c>
      <c r="H802" s="54">
        <v>1.9759827858148071E-2</v>
      </c>
      <c r="I802" s="54">
        <v>1.218759827858148</v>
      </c>
      <c r="J802" s="54">
        <v>1.1998136018292185</v>
      </c>
      <c r="K802" s="54">
        <v>12.047000000000001</v>
      </c>
      <c r="L802" s="54">
        <v>0.198537653216939</v>
      </c>
      <c r="M802" s="54">
        <v>12.245537653216939</v>
      </c>
      <c r="N802" s="54">
        <v>12.055174696611006</v>
      </c>
      <c r="O802" s="54">
        <v>47.062999999999995</v>
      </c>
      <c r="P802" s="54">
        <v>0.77561032401002727</v>
      </c>
      <c r="Q802" s="54">
        <v>47.83861032401002</v>
      </c>
      <c r="R802" s="54">
        <v>47.094935398572566</v>
      </c>
      <c r="S802" s="54">
        <v>6.8170000000000002</v>
      </c>
      <c r="T802" s="54">
        <v>0.11234591034945407</v>
      </c>
      <c r="U802" s="54">
        <v>6.9293459103494541</v>
      </c>
      <c r="V802" s="54">
        <v>6.8216257912175005</v>
      </c>
      <c r="W802" s="54">
        <v>67.126000000000005</v>
      </c>
      <c r="X802" s="54">
        <v>1.1062537154345684</v>
      </c>
      <c r="Y802" s="54">
        <v>68.232253715434553</v>
      </c>
      <c r="Z802" s="54">
        <v>67.171549488230298</v>
      </c>
      <c r="AA802" s="54"/>
      <c r="AB802" s="54">
        <v>2.2819999999999987</v>
      </c>
      <c r="AC802" s="54">
        <v>3.7607945931854778E-2</v>
      </c>
      <c r="AD802" s="54">
        <v>2.3196079459318533</v>
      </c>
      <c r="AE802" s="54">
        <v>2.2835484898868015</v>
      </c>
      <c r="AF802" s="54">
        <v>4.1359999999999983</v>
      </c>
      <c r="AG802" s="54">
        <v>6.8162341969391499E-2</v>
      </c>
      <c r="AH802" s="54">
        <v>4.2041623419693899</v>
      </c>
      <c r="AI802" s="54">
        <v>4.138806553098954</v>
      </c>
      <c r="AJ802" s="54">
        <v>40.311000000000007</v>
      </c>
      <c r="AK802" s="54">
        <v>0.6643356303501311</v>
      </c>
      <c r="AL802" s="54">
        <v>40.975335630350138</v>
      </c>
      <c r="AM802" s="54">
        <v>40.338353714209873</v>
      </c>
      <c r="AN802" s="54">
        <v>3.5769999999999991</v>
      </c>
      <c r="AO802" s="54">
        <v>5.8949878439195691E-2</v>
      </c>
      <c r="AP802" s="54">
        <v>3.6359498784391948</v>
      </c>
      <c r="AQ802" s="54">
        <v>3.579427234147718</v>
      </c>
      <c r="AR802" s="54">
        <v>50.306000000000004</v>
      </c>
      <c r="AS802" s="54">
        <v>0.82905579669057317</v>
      </c>
      <c r="AT802" s="54">
        <v>51.135055796690573</v>
      </c>
      <c r="AU802" s="54">
        <v>50.340135991343345</v>
      </c>
    </row>
    <row r="803" spans="1:47">
      <c r="A803" s="51">
        <v>46056</v>
      </c>
      <c r="B803" s="52">
        <v>8</v>
      </c>
      <c r="C803" s="52" t="s">
        <v>17</v>
      </c>
      <c r="D803" s="53">
        <v>139.02963800000001</v>
      </c>
      <c r="E803">
        <v>1.4643941000000001E-2</v>
      </c>
      <c r="G803" s="54">
        <v>1.1990000000000001</v>
      </c>
      <c r="H803" s="54">
        <v>1.9702920328620258E-2</v>
      </c>
      <c r="I803" s="54">
        <v>1.2187029203286204</v>
      </c>
      <c r="J803" s="54">
        <v>1.2008563066668003</v>
      </c>
      <c r="K803" s="54">
        <v>12.367999999999999</v>
      </c>
      <c r="L803" s="54">
        <v>0.2032407995199127</v>
      </c>
      <c r="M803" s="54">
        <v>12.571240799519911</v>
      </c>
      <c r="N803" s="54">
        <v>12.387148290954949</v>
      </c>
      <c r="O803" s="54">
        <v>50.830999999999989</v>
      </c>
      <c r="P803" s="54">
        <v>0.83529536549132288</v>
      </c>
      <c r="Q803" s="54">
        <v>51.666295365491308</v>
      </c>
      <c r="R803" s="54">
        <v>50.909697184470481</v>
      </c>
      <c r="S803" s="54">
        <v>7.1070000000000002</v>
      </c>
      <c r="T803" s="54">
        <v>0.11678786887031206</v>
      </c>
      <c r="U803" s="54">
        <v>7.2237878688703123</v>
      </c>
      <c r="V803" s="54">
        <v>7.11800314552206</v>
      </c>
      <c r="W803" s="54">
        <v>71.504999999999981</v>
      </c>
      <c r="X803" s="54">
        <v>1.1750269542101679</v>
      </c>
      <c r="Y803" s="54">
        <v>72.680026954210163</v>
      </c>
      <c r="Z803" s="54">
        <v>71.615704927614303</v>
      </c>
      <c r="AA803" s="54"/>
      <c r="AB803" s="54">
        <v>2.2819999999999987</v>
      </c>
      <c r="AC803" s="54">
        <v>3.7499636522027861E-2</v>
      </c>
      <c r="AD803" s="54">
        <v>2.3194996365220266</v>
      </c>
      <c r="AE803" s="54">
        <v>2.2855330206952766</v>
      </c>
      <c r="AF803" s="54">
        <v>4.0879999999999974</v>
      </c>
      <c r="AG803" s="54">
        <v>6.7177262971976293E-2</v>
      </c>
      <c r="AH803" s="54">
        <v>4.1551772629719741</v>
      </c>
      <c r="AI803" s="54">
        <v>4.0943290922884712</v>
      </c>
      <c r="AJ803" s="54">
        <v>43.006</v>
      </c>
      <c r="AK803" s="54">
        <v>0.70670875033581559</v>
      </c>
      <c r="AL803" s="54">
        <v>43.712708750335814</v>
      </c>
      <c r="AM803" s="54">
        <v>43.072582422445713</v>
      </c>
      <c r="AN803" s="54">
        <v>3.76</v>
      </c>
      <c r="AO803" s="54">
        <v>6.1787306451719912E-2</v>
      </c>
      <c r="AP803" s="54">
        <v>3.8217873064517196</v>
      </c>
      <c r="AQ803" s="54">
        <v>3.7658212786214915</v>
      </c>
      <c r="AR803" s="54">
        <v>53.135999999999996</v>
      </c>
      <c r="AS803" s="54">
        <v>0.87317295628153968</v>
      </c>
      <c r="AT803" s="54">
        <v>54.009172956281532</v>
      </c>
      <c r="AU803" s="54">
        <v>53.218265814050959</v>
      </c>
    </row>
    <row r="804" spans="1:47">
      <c r="A804" s="51">
        <v>46056</v>
      </c>
      <c r="B804" s="52">
        <v>9</v>
      </c>
      <c r="C804" s="52" t="s">
        <v>17</v>
      </c>
      <c r="D804" s="53">
        <v>97.995743000000004</v>
      </c>
      <c r="E804">
        <v>1.3563655000000001E-2</v>
      </c>
      <c r="G804" s="54">
        <v>1.1989999999999998</v>
      </c>
      <c r="H804" s="54">
        <v>1.8271289445602468E-2</v>
      </c>
      <c r="I804" s="54">
        <v>1.2172712894456024</v>
      </c>
      <c r="J804" s="54">
        <v>1.200760641634157</v>
      </c>
      <c r="K804" s="54">
        <v>12.673999999999999</v>
      </c>
      <c r="L804" s="54">
        <v>0.1931362155409222</v>
      </c>
      <c r="M804" s="54">
        <v>12.867136215540922</v>
      </c>
      <c r="N804" s="54">
        <v>12.69261081907532</v>
      </c>
      <c r="O804" s="54">
        <v>54.749999999999986</v>
      </c>
      <c r="P804" s="54">
        <v>0.83432284999727691</v>
      </c>
      <c r="Q804" s="54">
        <v>55.584322849997264</v>
      </c>
      <c r="R804" s="54">
        <v>54.830396271451285</v>
      </c>
      <c r="S804" s="54">
        <v>7.4779999999999998</v>
      </c>
      <c r="T804" s="54">
        <v>0.11395554835213952</v>
      </c>
      <c r="U804" s="54">
        <v>7.5919555483521393</v>
      </c>
      <c r="V804" s="54">
        <v>7.4889808825189546</v>
      </c>
      <c r="W804" s="54">
        <v>76.100999999999985</v>
      </c>
      <c r="X804" s="54">
        <v>1.159685903335941</v>
      </c>
      <c r="Y804" s="54">
        <v>77.26068590333594</v>
      </c>
      <c r="Z804" s="54">
        <v>76.212748614679725</v>
      </c>
      <c r="AA804" s="54"/>
      <c r="AB804" s="54">
        <v>2.2819999999999987</v>
      </c>
      <c r="AC804" s="54">
        <v>3.4774881163356808E-2</v>
      </c>
      <c r="AD804" s="54">
        <v>2.3167748811633553</v>
      </c>
      <c r="AE804" s="54">
        <v>2.2853509459625894</v>
      </c>
      <c r="AF804" s="54">
        <v>3.9269999999999983</v>
      </c>
      <c r="AG804" s="54">
        <v>5.9842663597064943E-2</v>
      </c>
      <c r="AH804" s="54">
        <v>3.9868426635970633</v>
      </c>
      <c r="AI804" s="54">
        <v>3.9327665051687517</v>
      </c>
      <c r="AJ804" s="54">
        <v>44.935000000000009</v>
      </c>
      <c r="AK804" s="54">
        <v>0.68475428793840476</v>
      </c>
      <c r="AL804" s="54">
        <v>45.619754287938413</v>
      </c>
      <c r="AM804" s="54">
        <v>45.000983679592046</v>
      </c>
      <c r="AN804" s="54">
        <v>3.875</v>
      </c>
      <c r="AO804" s="54">
        <v>5.9050247374236517E-2</v>
      </c>
      <c r="AP804" s="54">
        <v>3.9340502473742367</v>
      </c>
      <c r="AQ804" s="54">
        <v>3.8806901470661876</v>
      </c>
      <c r="AR804" s="54">
        <v>55.019000000000005</v>
      </c>
      <c r="AS804" s="54">
        <v>0.83842208007306296</v>
      </c>
      <c r="AT804" s="54">
        <v>55.857422080073071</v>
      </c>
      <c r="AU804" s="54">
        <v>55.099791277789578</v>
      </c>
    </row>
    <row r="805" spans="1:47">
      <c r="A805" s="51">
        <v>46056</v>
      </c>
      <c r="B805" s="52">
        <v>10</v>
      </c>
      <c r="C805" s="52" t="s">
        <v>17</v>
      </c>
      <c r="D805" s="53">
        <v>73.049688000000003</v>
      </c>
      <c r="E805">
        <v>1.3601765E-2</v>
      </c>
      <c r="G805" s="54">
        <v>1.1990000000000001</v>
      </c>
      <c r="H805" s="54">
        <v>1.9479952408089432E-2</v>
      </c>
      <c r="I805" s="54">
        <v>1.2184799524080896</v>
      </c>
      <c r="J805" s="54">
        <v>1.2019064744382235</v>
      </c>
      <c r="K805" s="54">
        <v>12.982000000000001</v>
      </c>
      <c r="L805" s="54">
        <v>0.21091638211994748</v>
      </c>
      <c r="M805" s="54">
        <v>13.192916382119948</v>
      </c>
      <c r="N805" s="54">
        <v>13.013469433825703</v>
      </c>
      <c r="O805" s="54">
        <v>58.812000000000005</v>
      </c>
      <c r="P805" s="54">
        <v>0.95550872479112248</v>
      </c>
      <c r="Q805" s="54">
        <v>59.767508724791128</v>
      </c>
      <c r="R805" s="54">
        <v>58.954565116481071</v>
      </c>
      <c r="S805" s="54">
        <v>7.6869999999999994</v>
      </c>
      <c r="T805" s="54">
        <v>0.12488940296996118</v>
      </c>
      <c r="U805" s="54">
        <v>7.8118894029699604</v>
      </c>
      <c r="V805" s="54">
        <v>7.7056339191047725</v>
      </c>
      <c r="W805" s="54">
        <v>80.680000000000007</v>
      </c>
      <c r="X805" s="54">
        <v>1.3107944622891206</v>
      </c>
      <c r="Y805" s="54">
        <v>81.990794462289131</v>
      </c>
      <c r="Z805" s="54">
        <v>80.87557494384977</v>
      </c>
      <c r="AA805" s="54"/>
      <c r="AB805" s="54">
        <v>2.2819999999999991</v>
      </c>
      <c r="AC805" s="54">
        <v>3.7075272222902474E-2</v>
      </c>
      <c r="AD805" s="54">
        <v>2.3190752722229018</v>
      </c>
      <c r="AE805" s="54">
        <v>2.2875317553528149</v>
      </c>
      <c r="AF805" s="54">
        <v>4.1099999999999985</v>
      </c>
      <c r="AG805" s="54">
        <v>6.6774482399706028E-2</v>
      </c>
      <c r="AH805" s="54">
        <v>4.1767744823997042</v>
      </c>
      <c r="AI805" s="54">
        <v>4.1199629774321069</v>
      </c>
      <c r="AJ805" s="54">
        <v>47.052000000000007</v>
      </c>
      <c r="AK805" s="54">
        <v>0.76444597223137956</v>
      </c>
      <c r="AL805" s="54">
        <v>47.816445972231385</v>
      </c>
      <c r="AM805" s="54">
        <v>47.166057910981898</v>
      </c>
      <c r="AN805" s="54">
        <v>3.9599999999999986</v>
      </c>
      <c r="AO805" s="54">
        <v>6.4337457494607272E-2</v>
      </c>
      <c r="AP805" s="54">
        <v>4.0243374574946058</v>
      </c>
      <c r="AQ805" s="54">
        <v>3.9695993651170669</v>
      </c>
      <c r="AR805" s="54">
        <v>57.404000000000003</v>
      </c>
      <c r="AS805" s="54">
        <v>0.93263318434859532</v>
      </c>
      <c r="AT805" s="54">
        <v>58.336633184348592</v>
      </c>
      <c r="AU805" s="54">
        <v>57.543152008883887</v>
      </c>
    </row>
    <row r="806" spans="1:47">
      <c r="A806" s="51">
        <v>46056</v>
      </c>
      <c r="B806" s="52">
        <v>11</v>
      </c>
      <c r="C806" s="52" t="s">
        <v>17</v>
      </c>
      <c r="D806" s="53">
        <v>49.896630999999999</v>
      </c>
      <c r="E806">
        <v>1.2305528E-2</v>
      </c>
      <c r="G806" s="54">
        <v>1.1990000000000001</v>
      </c>
      <c r="H806" s="54">
        <v>1.7135354069855942E-2</v>
      </c>
      <c r="I806" s="54">
        <v>1.2161353540698561</v>
      </c>
      <c r="J806" s="54">
        <v>1.2011701664185597</v>
      </c>
      <c r="K806" s="54">
        <v>13.067000000000002</v>
      </c>
      <c r="L806" s="54">
        <v>0.18674534748190794</v>
      </c>
      <c r="M806" s="54">
        <v>13.25374534748191</v>
      </c>
      <c r="N806" s="54">
        <v>13.090651013003603</v>
      </c>
      <c r="O806" s="54">
        <v>61.42</v>
      </c>
      <c r="P806" s="54">
        <v>0.87777601915809178</v>
      </c>
      <c r="Q806" s="54">
        <v>62.297776019158093</v>
      </c>
      <c r="R806" s="54">
        <v>61.531168992016617</v>
      </c>
      <c r="S806" s="54">
        <v>7.5969999999999986</v>
      </c>
      <c r="T806" s="54">
        <v>0.10857154701309053</v>
      </c>
      <c r="U806" s="54">
        <v>7.705571547013089</v>
      </c>
      <c r="V806" s="54">
        <v>7.6107504205853163</v>
      </c>
      <c r="W806" s="54">
        <v>83.283000000000001</v>
      </c>
      <c r="X806" s="54">
        <v>1.1902282677229463</v>
      </c>
      <c r="Y806" s="54">
        <v>84.473228267722945</v>
      </c>
      <c r="Z806" s="54">
        <v>83.433740592024094</v>
      </c>
      <c r="AA806" s="54"/>
      <c r="AB806" s="54">
        <v>2.2819999999999987</v>
      </c>
      <c r="AC806" s="54">
        <v>3.2612909080409702E-2</v>
      </c>
      <c r="AD806" s="54">
        <v>2.3146129090804086</v>
      </c>
      <c r="AE806" s="54">
        <v>2.2861303751185584</v>
      </c>
      <c r="AF806" s="54">
        <v>4.2329999999999988</v>
      </c>
      <c r="AG806" s="54">
        <v>6.0495374293327922E-2</v>
      </c>
      <c r="AH806" s="54">
        <v>4.2934953742933271</v>
      </c>
      <c r="AI806" s="54">
        <v>4.2406616467470899</v>
      </c>
      <c r="AJ806" s="54">
        <v>48.673999999999992</v>
      </c>
      <c r="AK806" s="54">
        <v>0.69561820183166645</v>
      </c>
      <c r="AL806" s="54">
        <v>49.369618201831656</v>
      </c>
      <c r="AM806" s="54">
        <v>48.762098982699712</v>
      </c>
      <c r="AN806" s="54">
        <v>3.9929999999999994</v>
      </c>
      <c r="AO806" s="54">
        <v>5.7065445205116562E-2</v>
      </c>
      <c r="AP806" s="54">
        <v>4.0500654452051164</v>
      </c>
      <c r="AQ806" s="54">
        <v>4.0002272514673125</v>
      </c>
      <c r="AR806" s="54">
        <v>59.181999999999995</v>
      </c>
      <c r="AS806" s="54">
        <v>0.8457919304105207</v>
      </c>
      <c r="AT806" s="54">
        <v>60.027791930410508</v>
      </c>
      <c r="AU806" s="54">
        <v>59.289118256032673</v>
      </c>
    </row>
    <row r="807" spans="1:47">
      <c r="A807" s="51">
        <v>46056</v>
      </c>
      <c r="B807" s="52">
        <v>12</v>
      </c>
      <c r="C807" s="52" t="s">
        <v>17</v>
      </c>
      <c r="D807" s="53">
        <v>71.042045999999999</v>
      </c>
      <c r="E807">
        <v>1.0860467E-2</v>
      </c>
      <c r="G807" s="54">
        <v>1.1990000000000001</v>
      </c>
      <c r="H807" s="54">
        <v>1.3275393090079446E-2</v>
      </c>
      <c r="I807" s="54">
        <v>1.2122753930900796</v>
      </c>
      <c r="J807" s="54">
        <v>1.1991095161885128</v>
      </c>
      <c r="K807" s="54">
        <v>13.349</v>
      </c>
      <c r="L807" s="54">
        <v>0.14780085267678941</v>
      </c>
      <c r="M807" s="54">
        <v>13.49680085267679</v>
      </c>
      <c r="N807" s="54">
        <v>13.350219292410722</v>
      </c>
      <c r="O807" s="54">
        <v>62.038000000000011</v>
      </c>
      <c r="P807" s="54">
        <v>0.68688810385516985</v>
      </c>
      <c r="Q807" s="54">
        <v>62.724888103855179</v>
      </c>
      <c r="R807" s="54">
        <v>62.043666526524568</v>
      </c>
      <c r="S807" s="54">
        <v>7.4990000000000006</v>
      </c>
      <c r="T807" s="54">
        <v>8.3029335098003129E-2</v>
      </c>
      <c r="U807" s="54">
        <v>7.5820293350980039</v>
      </c>
      <c r="V807" s="54">
        <v>7.4996849557111398</v>
      </c>
      <c r="W807" s="54">
        <v>84.085000000000008</v>
      </c>
      <c r="X807" s="54">
        <v>0.93099368472004185</v>
      </c>
      <c r="Y807" s="54">
        <v>85.015993684720044</v>
      </c>
      <c r="Z807" s="54">
        <v>84.092680290834949</v>
      </c>
      <c r="AA807" s="54"/>
      <c r="AB807" s="54">
        <v>2.2819999999999991</v>
      </c>
      <c r="AC807" s="54">
        <v>2.5266427882870125E-2</v>
      </c>
      <c r="AD807" s="54">
        <v>2.3072664278828694</v>
      </c>
      <c r="AE807" s="54">
        <v>2.2822084369826396</v>
      </c>
      <c r="AF807" s="54">
        <v>4.2739999999999982</v>
      </c>
      <c r="AG807" s="54">
        <v>4.7321960022518365E-2</v>
      </c>
      <c r="AH807" s="54">
        <v>4.3213219600225168</v>
      </c>
      <c r="AI807" s="54">
        <v>4.2743903854793173</v>
      </c>
      <c r="AJ807" s="54">
        <v>49.009</v>
      </c>
      <c r="AK807" s="54">
        <v>0.54263030855021133</v>
      </c>
      <c r="AL807" s="54">
        <v>49.551630308550209</v>
      </c>
      <c r="AM807" s="54">
        <v>49.013476462787999</v>
      </c>
      <c r="AN807" s="54">
        <v>3.9579999999999993</v>
      </c>
      <c r="AO807" s="54">
        <v>4.3823190867835218E-2</v>
      </c>
      <c r="AP807" s="54">
        <v>4.0018231908678343</v>
      </c>
      <c r="AQ807" s="54">
        <v>3.9583615221635795</v>
      </c>
      <c r="AR807" s="54">
        <v>59.522999999999996</v>
      </c>
      <c r="AS807" s="54">
        <v>0.65904188732343505</v>
      </c>
      <c r="AT807" s="54">
        <v>60.182041887323429</v>
      </c>
      <c r="AU807" s="54">
        <v>59.528436807413534</v>
      </c>
    </row>
    <row r="808" spans="1:47">
      <c r="A808" s="51">
        <v>46056</v>
      </c>
      <c r="B808" s="52">
        <v>13</v>
      </c>
      <c r="C808" s="52" t="s">
        <v>17</v>
      </c>
      <c r="D808" s="53">
        <v>45.467638999999998</v>
      </c>
      <c r="E808">
        <v>1.0907208999999999E-2</v>
      </c>
      <c r="G808" s="54">
        <v>1.1989999999999998</v>
      </c>
      <c r="H808" s="54">
        <v>1.2901700630974589E-2</v>
      </c>
      <c r="I808" s="54">
        <v>1.2119017006309745</v>
      </c>
      <c r="J808" s="54">
        <v>1.198683235494737</v>
      </c>
      <c r="K808" s="54">
        <v>13.559999999999999</v>
      </c>
      <c r="L808" s="54">
        <v>0.14591080947123888</v>
      </c>
      <c r="M808" s="54">
        <v>13.705910809471238</v>
      </c>
      <c r="N808" s="54">
        <v>13.556417575736976</v>
      </c>
      <c r="O808" s="54">
        <v>60.766999999999996</v>
      </c>
      <c r="P808" s="54">
        <v>0.65387626542321342</v>
      </c>
      <c r="Q808" s="54">
        <v>61.42087626542321</v>
      </c>
      <c r="R808" s="54">
        <v>60.750945931033101</v>
      </c>
      <c r="S808" s="54">
        <v>7.1939999999999982</v>
      </c>
      <c r="T808" s="54">
        <v>7.7410203785847537E-2</v>
      </c>
      <c r="U808" s="54">
        <v>7.2714102037858455</v>
      </c>
      <c r="V808" s="54">
        <v>7.192099412968421</v>
      </c>
      <c r="W808" s="54">
        <v>82.72</v>
      </c>
      <c r="X808" s="54">
        <v>0.89009897931127435</v>
      </c>
      <c r="Y808" s="54">
        <v>83.610098979311275</v>
      </c>
      <c r="Z808" s="54">
        <v>82.698146155233232</v>
      </c>
      <c r="AA808" s="54"/>
      <c r="AB808" s="54">
        <v>2.2819999999999991</v>
      </c>
      <c r="AC808" s="54">
        <v>2.4555196697150963E-2</v>
      </c>
      <c r="AD808" s="54">
        <v>2.30655519669715</v>
      </c>
      <c r="AE808" s="54">
        <v>2.2813971170967382</v>
      </c>
      <c r="AF808" s="54">
        <v>4.2339999999999982</v>
      </c>
      <c r="AG808" s="54">
        <v>4.555946661513461E-2</v>
      </c>
      <c r="AH808" s="54">
        <v>4.2795594666151331</v>
      </c>
      <c r="AI808" s="54">
        <v>4.2328814170848332</v>
      </c>
      <c r="AJ808" s="54">
        <v>48.516000000000005</v>
      </c>
      <c r="AK808" s="54">
        <v>0.52205079884267169</v>
      </c>
      <c r="AL808" s="54">
        <v>49.038050798842676</v>
      </c>
      <c r="AM808" s="54">
        <v>48.503182529827086</v>
      </c>
      <c r="AN808" s="54">
        <v>3.8329999999999993</v>
      </c>
      <c r="AO808" s="54">
        <v>4.1244552559237369E-2</v>
      </c>
      <c r="AP808" s="54">
        <v>3.8742445525592366</v>
      </c>
      <c r="AQ808" s="54">
        <v>3.8319873575073617</v>
      </c>
      <c r="AR808" s="54">
        <v>58.865000000000002</v>
      </c>
      <c r="AS808" s="54">
        <v>0.63341001471419456</v>
      </c>
      <c r="AT808" s="54">
        <v>59.498410014714196</v>
      </c>
      <c r="AU808" s="54">
        <v>58.849448421516016</v>
      </c>
    </row>
    <row r="809" spans="1:47">
      <c r="A809" s="51">
        <v>46056</v>
      </c>
      <c r="B809" s="52">
        <v>14</v>
      </c>
      <c r="C809" s="52" t="s">
        <v>17</v>
      </c>
      <c r="D809" s="53">
        <v>45.264564</v>
      </c>
      <c r="E809">
        <v>1.0900319E-2</v>
      </c>
      <c r="G809" s="54">
        <v>1.1990000000000001</v>
      </c>
      <c r="H809" s="54">
        <v>1.350714287436783E-2</v>
      </c>
      <c r="I809" s="54">
        <v>1.2125071428743679</v>
      </c>
      <c r="J809" s="54">
        <v>1.1992904282272587</v>
      </c>
      <c r="K809" s="54">
        <v>13.364999999999998</v>
      </c>
      <c r="L809" s="54">
        <v>0.15056127148951293</v>
      </c>
      <c r="M809" s="54">
        <v>13.515561271489512</v>
      </c>
      <c r="N809" s="54">
        <v>13.36823734216623</v>
      </c>
      <c r="O809" s="54">
        <v>60.575999999999993</v>
      </c>
      <c r="P809" s="54">
        <v>0.68240924667031322</v>
      </c>
      <c r="Q809" s="54">
        <v>61.258409246670304</v>
      </c>
      <c r="R809" s="54">
        <v>60.590673044449048</v>
      </c>
      <c r="S809" s="54">
        <v>7.1289999999999996</v>
      </c>
      <c r="T809" s="54">
        <v>8.0310610134585694E-2</v>
      </c>
      <c r="U809" s="54">
        <v>7.209310610134585</v>
      </c>
      <c r="V809" s="54">
        <v>7.1307268247140332</v>
      </c>
      <c r="W809" s="54">
        <v>82.268999999999991</v>
      </c>
      <c r="X809" s="54">
        <v>0.92678827116877971</v>
      </c>
      <c r="Y809" s="54">
        <v>83.195788271168766</v>
      </c>
      <c r="Z809" s="54">
        <v>82.288927639556562</v>
      </c>
      <c r="AA809" s="54"/>
      <c r="AB809" s="54">
        <v>2.2819999999999996</v>
      </c>
      <c r="AC809" s="54">
        <v>2.5707506287996146E-2</v>
      </c>
      <c r="AD809" s="54">
        <v>2.3077075062879957</v>
      </c>
      <c r="AE809" s="54">
        <v>2.2825527583107621</v>
      </c>
      <c r="AF809" s="54">
        <v>4.2269999999999985</v>
      </c>
      <c r="AG809" s="54">
        <v>4.7618592935740445E-2</v>
      </c>
      <c r="AH809" s="54">
        <v>4.274618592935739</v>
      </c>
      <c r="AI809" s="54">
        <v>4.2280238866694084</v>
      </c>
      <c r="AJ809" s="54">
        <v>48.030999999999999</v>
      </c>
      <c r="AK809" s="54">
        <v>0.54108555412740711</v>
      </c>
      <c r="AL809" s="54">
        <v>48.572085554127405</v>
      </c>
      <c r="AM809" s="54">
        <v>48.042634327092124</v>
      </c>
      <c r="AN809" s="54">
        <v>3.806</v>
      </c>
      <c r="AO809" s="54">
        <v>4.2875884720470353E-2</v>
      </c>
      <c r="AP809" s="54">
        <v>3.8488758847204703</v>
      </c>
      <c r="AQ809" s="54">
        <v>3.80692190978561</v>
      </c>
      <c r="AR809" s="54">
        <v>58.345999999999997</v>
      </c>
      <c r="AS809" s="54">
        <v>0.657287538071614</v>
      </c>
      <c r="AT809" s="54">
        <v>59.003287538071611</v>
      </c>
      <c r="AU809" s="54">
        <v>58.360132881857901</v>
      </c>
    </row>
    <row r="810" spans="1:47">
      <c r="A810" s="51">
        <v>46056</v>
      </c>
      <c r="B810" s="52">
        <v>15</v>
      </c>
      <c r="C810" s="52" t="s">
        <v>17</v>
      </c>
      <c r="D810" s="53">
        <v>63.737349000000002</v>
      </c>
      <c r="E810">
        <v>1.0703271E-2</v>
      </c>
      <c r="G810" s="54">
        <v>1.1989999999999998</v>
      </c>
      <c r="H810" s="54">
        <v>1.2604050988572636E-2</v>
      </c>
      <c r="I810" s="54">
        <v>1.2116040509885724</v>
      </c>
      <c r="J810" s="54">
        <v>1.1986359244861438</v>
      </c>
      <c r="K810" s="54">
        <v>13.357000000000003</v>
      </c>
      <c r="L810" s="54">
        <v>0.14041059971173042</v>
      </c>
      <c r="M810" s="54">
        <v>13.497410599711733</v>
      </c>
      <c r="N810" s="54">
        <v>13.352944156264746</v>
      </c>
      <c r="O810" s="54">
        <v>59.627999999999993</v>
      </c>
      <c r="P810" s="54">
        <v>0.62681764165688836</v>
      </c>
      <c r="Q810" s="54">
        <v>60.254817641656878</v>
      </c>
      <c r="R810" s="54">
        <v>59.609893999382642</v>
      </c>
      <c r="S810" s="54">
        <v>7.0309999999999988</v>
      </c>
      <c r="T810" s="54">
        <v>7.3910827773689916E-2</v>
      </c>
      <c r="U810" s="54">
        <v>7.104910827773689</v>
      </c>
      <c r="V810" s="54">
        <v>7.0288650417531926</v>
      </c>
      <c r="W810" s="54">
        <v>81.215000000000003</v>
      </c>
      <c r="X810" s="54">
        <v>0.85374312013088138</v>
      </c>
      <c r="Y810" s="54">
        <v>82.068743120130875</v>
      </c>
      <c r="Z810" s="54">
        <v>81.190339121886723</v>
      </c>
      <c r="AA810" s="54"/>
      <c r="AB810" s="54">
        <v>2.2819999999999991</v>
      </c>
      <c r="AC810" s="54">
        <v>2.3988694208442657E-2</v>
      </c>
      <c r="AD810" s="54">
        <v>2.305988694208442</v>
      </c>
      <c r="AE810" s="54">
        <v>2.2813070722913928</v>
      </c>
      <c r="AF810" s="54">
        <v>4.1439999999999992</v>
      </c>
      <c r="AG810" s="54">
        <v>4.3562291323306919E-2</v>
      </c>
      <c r="AH810" s="54">
        <v>4.1875622913233066</v>
      </c>
      <c r="AI810" s="54">
        <v>4.1427416772898926</v>
      </c>
      <c r="AJ810" s="54">
        <v>47.279000000000003</v>
      </c>
      <c r="AK810" s="54">
        <v>0.49700327496974622</v>
      </c>
      <c r="AL810" s="54">
        <v>47.776003274969753</v>
      </c>
      <c r="AM810" s="54">
        <v>47.264643764620864</v>
      </c>
      <c r="AN810" s="54">
        <v>3.8159999999999989</v>
      </c>
      <c r="AO810" s="54">
        <v>4.0114310735940927E-2</v>
      </c>
      <c r="AP810" s="54">
        <v>3.8561143107359399</v>
      </c>
      <c r="AQ810" s="54">
        <v>3.814841274261155</v>
      </c>
      <c r="AR810" s="54">
        <v>57.521000000000001</v>
      </c>
      <c r="AS810" s="54">
        <v>0.60466857123743678</v>
      </c>
      <c r="AT810" s="54">
        <v>58.125668571237441</v>
      </c>
      <c r="AU810" s="54">
        <v>57.503533788463301</v>
      </c>
    </row>
    <row r="811" spans="1:47">
      <c r="A811" s="51">
        <v>46056</v>
      </c>
      <c r="B811" s="52">
        <v>16</v>
      </c>
      <c r="C811" s="52" t="s">
        <v>17</v>
      </c>
      <c r="D811" s="53">
        <v>96.936971</v>
      </c>
      <c r="E811">
        <v>1.0818260999999999E-2</v>
      </c>
      <c r="G811" s="54">
        <v>1.1990000000000001</v>
      </c>
      <c r="H811" s="54">
        <v>1.1181729970340865E-2</v>
      </c>
      <c r="I811" s="54">
        <v>1.210181729970341</v>
      </c>
      <c r="J811" s="54">
        <v>1.1970896681580903</v>
      </c>
      <c r="K811" s="54">
        <v>13.276000000000002</v>
      </c>
      <c r="L811" s="54">
        <v>0.12381038122289016</v>
      </c>
      <c r="M811" s="54">
        <v>13.399810381222892</v>
      </c>
      <c r="N811" s="54">
        <v>13.254847735168312</v>
      </c>
      <c r="O811" s="54">
        <v>59.501000000000012</v>
      </c>
      <c r="P811" s="54">
        <v>0.55489917845308745</v>
      </c>
      <c r="Q811" s="54">
        <v>60.055899178453096</v>
      </c>
      <c r="R811" s="54">
        <v>59.406198786550902</v>
      </c>
      <c r="S811" s="54">
        <v>6.9790000000000001</v>
      </c>
      <c r="T811" s="54">
        <v>6.5085315648881481E-2</v>
      </c>
      <c r="U811" s="54">
        <v>7.0440853156488812</v>
      </c>
      <c r="V811" s="54">
        <v>6.9678805621979238</v>
      </c>
      <c r="W811" s="54">
        <v>80.955000000000013</v>
      </c>
      <c r="X811" s="54">
        <v>0.75497660529520005</v>
      </c>
      <c r="Y811" s="54">
        <v>81.709976605295211</v>
      </c>
      <c r="Z811" s="54">
        <v>80.826016752075219</v>
      </c>
      <c r="AA811" s="54"/>
      <c r="AB811" s="54">
        <v>2.2819999999999996</v>
      </c>
      <c r="AC811" s="54">
        <v>2.1281657875160839E-2</v>
      </c>
      <c r="AD811" s="54">
        <v>2.3032816578751603</v>
      </c>
      <c r="AE811" s="54">
        <v>2.2783641557437542</v>
      </c>
      <c r="AF811" s="54">
        <v>4.0809999999999977</v>
      </c>
      <c r="AG811" s="54">
        <v>3.8058915770609707E-2</v>
      </c>
      <c r="AH811" s="54">
        <v>4.1190589157706077</v>
      </c>
      <c r="AI811" s="54">
        <v>4.0744978613454244</v>
      </c>
      <c r="AJ811" s="54">
        <v>46.317999999999991</v>
      </c>
      <c r="AK811" s="54">
        <v>0.43195610405858881</v>
      </c>
      <c r="AL811" s="54">
        <v>46.749956104058576</v>
      </c>
      <c r="AM811" s="54">
        <v>46.244202877186325</v>
      </c>
      <c r="AN811" s="54">
        <v>3.7339999999999987</v>
      </c>
      <c r="AO811" s="54">
        <v>3.4822835453922237E-2</v>
      </c>
      <c r="AP811" s="54">
        <v>3.7688228354539208</v>
      </c>
      <c r="AQ811" s="54">
        <v>3.7280507263572202</v>
      </c>
      <c r="AR811" s="54">
        <v>56.414999999999992</v>
      </c>
      <c r="AS811" s="54">
        <v>0.52611951315828165</v>
      </c>
      <c r="AT811" s="54">
        <v>56.941119513158263</v>
      </c>
      <c r="AU811" s="54">
        <v>56.325115620632722</v>
      </c>
    </row>
    <row r="812" spans="1:47">
      <c r="A812" s="51">
        <v>46056</v>
      </c>
      <c r="B812" s="52">
        <v>17</v>
      </c>
      <c r="C812" s="52" t="s">
        <v>17</v>
      </c>
      <c r="D812" s="53">
        <v>100.20399399999999</v>
      </c>
      <c r="E812">
        <v>1.1513297E-2</v>
      </c>
      <c r="G812" s="54">
        <v>1.1990000000000001</v>
      </c>
      <c r="H812" s="54">
        <v>1.2722955394788273E-2</v>
      </c>
      <c r="I812" s="54">
        <v>1.2117229553947884</v>
      </c>
      <c r="J812" s="54">
        <v>1.1977720291276104</v>
      </c>
      <c r="K812" s="54">
        <v>12.914000000000001</v>
      </c>
      <c r="L812" s="54">
        <v>0.13703440030716912</v>
      </c>
      <c r="M812" s="54">
        <v>13.05103440030717</v>
      </c>
      <c r="N812" s="54">
        <v>12.900773965099216</v>
      </c>
      <c r="O812" s="54">
        <v>57.390999999999998</v>
      </c>
      <c r="P812" s="54">
        <v>0.60899343875087042</v>
      </c>
      <c r="Q812" s="54">
        <v>57.99999343875087</v>
      </c>
      <c r="R812" s="54">
        <v>57.332222288292478</v>
      </c>
      <c r="S812" s="54">
        <v>6.8609999999999989</v>
      </c>
      <c r="T812" s="54">
        <v>7.2804167609376413E-2</v>
      </c>
      <c r="U812" s="54">
        <v>6.9338041676093756</v>
      </c>
      <c r="V812" s="54">
        <v>6.853973220887851</v>
      </c>
      <c r="W812" s="54">
        <v>78.365000000000009</v>
      </c>
      <c r="X812" s="54">
        <v>0.83155496206220425</v>
      </c>
      <c r="Y812" s="54">
        <v>79.196554962062208</v>
      </c>
      <c r="Z812" s="54">
        <v>78.284741503407162</v>
      </c>
      <c r="AA812" s="54"/>
      <c r="AB812" s="54">
        <v>2.2819999999999996</v>
      </c>
      <c r="AC812" s="54">
        <v>2.4214999341873919E-2</v>
      </c>
      <c r="AD812" s="54">
        <v>2.3062149993418735</v>
      </c>
      <c r="AE812" s="54">
        <v>2.2796628611085956</v>
      </c>
      <c r="AF812" s="54">
        <v>3.9909999999999988</v>
      </c>
      <c r="AG812" s="54">
        <v>4.2349720584320245E-2</v>
      </c>
      <c r="AH812" s="54">
        <v>4.0333497205843187</v>
      </c>
      <c r="AI812" s="54">
        <v>3.9869125673463643</v>
      </c>
      <c r="AJ812" s="54">
        <v>44.35199999999999</v>
      </c>
      <c r="AK812" s="54">
        <v>0.47063262524574589</v>
      </c>
      <c r="AL812" s="54">
        <v>44.822632625245738</v>
      </c>
      <c r="AM812" s="54">
        <v>44.306576343509391</v>
      </c>
      <c r="AN812" s="54">
        <v>3.5949999999999989</v>
      </c>
      <c r="AO812" s="54">
        <v>3.8147643573197519E-2</v>
      </c>
      <c r="AP812" s="54">
        <v>3.6331476435731962</v>
      </c>
      <c r="AQ812" s="54">
        <v>3.5913181357078878</v>
      </c>
      <c r="AR812" s="54">
        <v>54.219999999999985</v>
      </c>
      <c r="AS812" s="54">
        <v>0.57534498874513762</v>
      </c>
      <c r="AT812" s="54">
        <v>54.795344988745128</v>
      </c>
      <c r="AU812" s="54">
        <v>54.164469907672235</v>
      </c>
    </row>
    <row r="813" spans="1:47">
      <c r="A813" s="51">
        <v>46056</v>
      </c>
      <c r="B813" s="52">
        <v>18</v>
      </c>
      <c r="C813" s="52" t="s">
        <v>17</v>
      </c>
      <c r="D813" s="53">
        <v>91.216863000000004</v>
      </c>
      <c r="E813">
        <v>1.1234634E-2</v>
      </c>
      <c r="G813" s="54">
        <v>1.1989999999999998</v>
      </c>
      <c r="H813" s="54">
        <v>1.3335497518718242E-2</v>
      </c>
      <c r="I813" s="54">
        <v>1.2123354975187182</v>
      </c>
      <c r="J813" s="54">
        <v>1.1987153519188873</v>
      </c>
      <c r="K813" s="54">
        <v>13.098999999999998</v>
      </c>
      <c r="L813" s="54">
        <v>0.14568947622826545</v>
      </c>
      <c r="M813" s="54">
        <v>13.244689476228263</v>
      </c>
      <c r="N813" s="54">
        <v>13.095890237519187</v>
      </c>
      <c r="O813" s="54">
        <v>55.015999999999998</v>
      </c>
      <c r="P813" s="54">
        <v>0.61189802459533194</v>
      </c>
      <c r="Q813" s="54">
        <v>55.627898024595332</v>
      </c>
      <c r="R813" s="54">
        <v>55.002938950099683</v>
      </c>
      <c r="S813" s="54">
        <v>6.7559999999999976</v>
      </c>
      <c r="T813" s="54">
        <v>7.5141468921151311E-2</v>
      </c>
      <c r="U813" s="54">
        <v>6.8311414689211487</v>
      </c>
      <c r="V813" s="54">
        <v>6.754396094715597</v>
      </c>
      <c r="W813" s="54">
        <v>76.069999999999993</v>
      </c>
      <c r="X813" s="54">
        <v>0.84606446726346696</v>
      </c>
      <c r="Y813" s="54">
        <v>76.916064467263453</v>
      </c>
      <c r="Z813" s="54">
        <v>76.051940634253356</v>
      </c>
      <c r="AA813" s="54"/>
      <c r="AB813" s="54">
        <v>2.2819999999999987</v>
      </c>
      <c r="AC813" s="54">
        <v>2.5380821799595509E-2</v>
      </c>
      <c r="AD813" s="54">
        <v>2.3073808217995944</v>
      </c>
      <c r="AE813" s="54">
        <v>2.2814582427680565</v>
      </c>
      <c r="AF813" s="54">
        <v>4.1069999999999967</v>
      </c>
      <c r="AG813" s="54">
        <v>4.5678805929421001E-2</v>
      </c>
      <c r="AH813" s="54">
        <v>4.1526788059294173</v>
      </c>
      <c r="AI813" s="54">
        <v>4.1060249794252428</v>
      </c>
      <c r="AJ813" s="54">
        <v>43.413000000000039</v>
      </c>
      <c r="AK813" s="54">
        <v>0.48284733426198134</v>
      </c>
      <c r="AL813" s="54">
        <v>43.895847334262022</v>
      </c>
      <c r="AM813" s="54">
        <v>43.402693555341713</v>
      </c>
      <c r="AN813" s="54">
        <v>3.5939999999999994</v>
      </c>
      <c r="AO813" s="54">
        <v>3.9973126006900214E-2</v>
      </c>
      <c r="AP813" s="54">
        <v>3.6339731260068997</v>
      </c>
      <c r="AQ813" s="54">
        <v>3.5931467679703761</v>
      </c>
      <c r="AR813" s="54">
        <v>53.396000000000036</v>
      </c>
      <c r="AS813" s="54">
        <v>0.59388008799789804</v>
      </c>
      <c r="AT813" s="54">
        <v>53.989880087997932</v>
      </c>
      <c r="AU813" s="54">
        <v>53.383323545505384</v>
      </c>
    </row>
    <row r="814" spans="1:47">
      <c r="A814" s="51">
        <v>46056</v>
      </c>
      <c r="B814" s="52">
        <v>19</v>
      </c>
      <c r="C814" s="52" t="s">
        <v>17</v>
      </c>
      <c r="D814" s="53">
        <v>127.945965</v>
      </c>
      <c r="E814">
        <v>1.1551392000000001E-2</v>
      </c>
      <c r="G814" s="54">
        <v>1.1990000000000001</v>
      </c>
      <c r="H814" s="54">
        <v>1.281931062828918E-2</v>
      </c>
      <c r="I814" s="54">
        <v>1.2118193106282893</v>
      </c>
      <c r="J814" s="54">
        <v>1.1978211107380521</v>
      </c>
      <c r="K814" s="54">
        <v>13.248999999999999</v>
      </c>
      <c r="L814" s="54">
        <v>0.14165391702602445</v>
      </c>
      <c r="M814" s="54">
        <v>13.390653917026023</v>
      </c>
      <c r="N814" s="54">
        <v>13.235973224494121</v>
      </c>
      <c r="O814" s="54">
        <v>53.97999999999999</v>
      </c>
      <c r="P814" s="54">
        <v>0.57713626998753109</v>
      </c>
      <c r="Q814" s="54">
        <v>54.557136269987524</v>
      </c>
      <c r="R814" s="54">
        <v>53.926925402535481</v>
      </c>
      <c r="S814" s="54">
        <v>6.6729999999999983</v>
      </c>
      <c r="T814" s="54">
        <v>7.1345504439177379E-2</v>
      </c>
      <c r="U814" s="54">
        <v>6.7443455044391758</v>
      </c>
      <c r="V814" s="54">
        <v>6.6664389257339609</v>
      </c>
      <c r="W814" s="54">
        <v>75.100999999999985</v>
      </c>
      <c r="X814" s="54">
        <v>0.80295500208102211</v>
      </c>
      <c r="Y814" s="54">
        <v>75.90395500208102</v>
      </c>
      <c r="Z814" s="54">
        <v>75.027158663501609</v>
      </c>
      <c r="AA814" s="54"/>
      <c r="AB814" s="54">
        <v>2.2819999999999991</v>
      </c>
      <c r="AC814" s="54">
        <v>2.4398387701214261E-2</v>
      </c>
      <c r="AD814" s="54">
        <v>2.3063983877012135</v>
      </c>
      <c r="AE814" s="54">
        <v>2.2797562758167089</v>
      </c>
      <c r="AF814" s="54">
        <v>4.4119999999999973</v>
      </c>
      <c r="AG814" s="54">
        <v>4.7171641778158316E-2</v>
      </c>
      <c r="AH814" s="54">
        <v>4.4591716417781555</v>
      </c>
      <c r="AI814" s="54">
        <v>4.4076620021486921</v>
      </c>
      <c r="AJ814" s="54">
        <v>44.03100000000002</v>
      </c>
      <c r="AK814" s="54">
        <v>0.47076485927789918</v>
      </c>
      <c r="AL814" s="54">
        <v>44.50176485927792</v>
      </c>
      <c r="AM814" s="54">
        <v>43.987707528696575</v>
      </c>
      <c r="AN814" s="54">
        <v>3.6219999999999999</v>
      </c>
      <c r="AO814" s="54">
        <v>3.8725223599385655E-2</v>
      </c>
      <c r="AP814" s="54">
        <v>3.6607252235993855</v>
      </c>
      <c r="AQ814" s="54">
        <v>3.6184387515373015</v>
      </c>
      <c r="AR814" s="54">
        <v>54.347000000000016</v>
      </c>
      <c r="AS814" s="54">
        <v>0.58106011235665744</v>
      </c>
      <c r="AT814" s="54">
        <v>54.928060112356675</v>
      </c>
      <c r="AU814" s="54">
        <v>54.293564558199279</v>
      </c>
    </row>
    <row r="815" spans="1:47">
      <c r="A815" s="51">
        <v>46056</v>
      </c>
      <c r="B815" s="52">
        <v>20</v>
      </c>
      <c r="C815" s="52" t="s">
        <v>17</v>
      </c>
      <c r="D815" s="53">
        <v>66.052166</v>
      </c>
      <c r="E815">
        <v>1.195449E-2</v>
      </c>
      <c r="G815" s="54">
        <v>1.1990000000000001</v>
      </c>
      <c r="H815" s="54">
        <v>1.0425409337585496E-2</v>
      </c>
      <c r="I815" s="54">
        <v>1.2094254093375856</v>
      </c>
      <c r="J815" s="54">
        <v>1.1949673453759135</v>
      </c>
      <c r="K815" s="54">
        <v>12.849</v>
      </c>
      <c r="L815" s="54">
        <v>0.11172317312646875</v>
      </c>
      <c r="M815" s="54">
        <v>12.960723173126469</v>
      </c>
      <c r="N815" s="54">
        <v>12.80578433756056</v>
      </c>
      <c r="O815" s="54">
        <v>51.66299999999999</v>
      </c>
      <c r="P815" s="54">
        <v>0.44921428074034975</v>
      </c>
      <c r="Q815" s="54">
        <v>52.112214280740339</v>
      </c>
      <c r="R815" s="54">
        <v>51.489239336243372</v>
      </c>
      <c r="S815" s="54">
        <v>6.4869999999999992</v>
      </c>
      <c r="T815" s="54">
        <v>5.6405029502015924E-2</v>
      </c>
      <c r="U815" s="54">
        <v>6.543405029502015</v>
      </c>
      <c r="V815" s="54">
        <v>6.4651819595108835</v>
      </c>
      <c r="W815" s="54">
        <v>72.197999999999979</v>
      </c>
      <c r="X815" s="54">
        <v>0.62776789270641986</v>
      </c>
      <c r="Y815" s="54">
        <v>72.825767892706409</v>
      </c>
      <c r="Z815" s="54">
        <v>71.955172978690726</v>
      </c>
      <c r="AA815" s="54"/>
      <c r="AB815" s="54">
        <v>2.2819999999999983</v>
      </c>
      <c r="AC815" s="54">
        <v>1.9842188580792397E-2</v>
      </c>
      <c r="AD815" s="54">
        <v>2.3018421885807907</v>
      </c>
      <c r="AE815" s="54">
        <v>2.2743248391558235</v>
      </c>
      <c r="AF815" s="54">
        <v>4.2689999999999957</v>
      </c>
      <c r="AG815" s="54">
        <v>3.7119326490535814E-2</v>
      </c>
      <c r="AH815" s="54">
        <v>4.3061193264905313</v>
      </c>
      <c r="AI815" s="54">
        <v>4.2546418660631931</v>
      </c>
      <c r="AJ815" s="54">
        <v>42.421000000000021</v>
      </c>
      <c r="AK815" s="54">
        <v>0.36885428649684282</v>
      </c>
      <c r="AL815" s="54">
        <v>42.789854286496862</v>
      </c>
      <c r="AM815" s="54">
        <v>42.278323401327476</v>
      </c>
      <c r="AN815" s="54">
        <v>3.581999999999999</v>
      </c>
      <c r="AO815" s="54">
        <v>3.1145801707448902E-2</v>
      </c>
      <c r="AP815" s="54">
        <v>3.6131458017074478</v>
      </c>
      <c r="AQ815" s="54">
        <v>3.5699524863523941</v>
      </c>
      <c r="AR815" s="54">
        <v>52.554000000000016</v>
      </c>
      <c r="AS815" s="54">
        <v>0.45696160327561991</v>
      </c>
      <c r="AT815" s="54">
        <v>53.010961603275632</v>
      </c>
      <c r="AU815" s="54">
        <v>52.377242592898881</v>
      </c>
    </row>
    <row r="816" spans="1:47">
      <c r="A816" s="51">
        <v>46056</v>
      </c>
      <c r="B816" s="52">
        <v>21</v>
      </c>
      <c r="C816" s="52" t="s">
        <v>17</v>
      </c>
      <c r="D816" s="53">
        <v>96.166781999999998</v>
      </c>
      <c r="E816">
        <v>1.1862563E-2</v>
      </c>
      <c r="G816" s="54">
        <v>1.1990000000000001</v>
      </c>
      <c r="H816" s="54">
        <v>1.3784397880667942E-2</v>
      </c>
      <c r="I816" s="54">
        <v>1.2127843978806681</v>
      </c>
      <c r="J816" s="54">
        <v>1.1983976665553915</v>
      </c>
      <c r="K816" s="54">
        <v>12.480999999999998</v>
      </c>
      <c r="L816" s="54">
        <v>0.14348879895631073</v>
      </c>
      <c r="M816" s="54">
        <v>12.624488798956309</v>
      </c>
      <c r="N816" s="54">
        <v>12.474730005235894</v>
      </c>
      <c r="O816" s="54">
        <v>49.184999999999995</v>
      </c>
      <c r="P816" s="54">
        <v>0.56545922415400551</v>
      </c>
      <c r="Q816" s="54">
        <v>49.750459224154</v>
      </c>
      <c r="R816" s="54">
        <v>49.160291267328539</v>
      </c>
      <c r="S816" s="54">
        <v>6.423</v>
      </c>
      <c r="T816" s="54">
        <v>7.3842525093853362E-2</v>
      </c>
      <c r="U816" s="54">
        <v>6.4968425250938537</v>
      </c>
      <c r="V816" s="54">
        <v>6.419773321338849</v>
      </c>
      <c r="W816" s="54">
        <v>69.287999999999997</v>
      </c>
      <c r="X816" s="54">
        <v>0.79657494608483759</v>
      </c>
      <c r="Y816" s="54">
        <v>70.084574946084828</v>
      </c>
      <c r="Z816" s="54">
        <v>69.253192260458675</v>
      </c>
      <c r="AA816" s="54"/>
      <c r="AB816" s="54">
        <v>2.2819999999999991</v>
      </c>
      <c r="AC816" s="54">
        <v>2.6235192630262076E-2</v>
      </c>
      <c r="AD816" s="54">
        <v>2.3082351926302613</v>
      </c>
      <c r="AE816" s="54">
        <v>2.2808536072388677</v>
      </c>
      <c r="AF816" s="54">
        <v>4.2059999999999977</v>
      </c>
      <c r="AG816" s="54">
        <v>4.8354610080141219E-2</v>
      </c>
      <c r="AH816" s="54">
        <v>4.2543546100801386</v>
      </c>
      <c r="AI816" s="54">
        <v>4.2038870604937228</v>
      </c>
      <c r="AJ816" s="54">
        <v>40.969000000000001</v>
      </c>
      <c r="AK816" s="54">
        <v>0.47100333342208917</v>
      </c>
      <c r="AL816" s="54">
        <v>41.440003333422091</v>
      </c>
      <c r="AM816" s="54">
        <v>40.948418683159161</v>
      </c>
      <c r="AN816" s="54">
        <v>3.4950000000000001</v>
      </c>
      <c r="AO816" s="54">
        <v>4.0180542612956179E-2</v>
      </c>
      <c r="AP816" s="54">
        <v>3.5351805426129563</v>
      </c>
      <c r="AQ816" s="54">
        <v>3.4932442407098359</v>
      </c>
      <c r="AR816" s="54">
        <v>50.951999999999998</v>
      </c>
      <c r="AS816" s="54">
        <v>0.58577367874544872</v>
      </c>
      <c r="AT816" s="54">
        <v>51.537773678745445</v>
      </c>
      <c r="AU816" s="54">
        <v>50.926403591601584</v>
      </c>
    </row>
    <row r="817" spans="1:47">
      <c r="A817" s="51">
        <v>46056</v>
      </c>
      <c r="B817" s="52">
        <v>22</v>
      </c>
      <c r="C817" s="52" t="s">
        <v>17</v>
      </c>
      <c r="D817" s="53">
        <v>113.72225899999999</v>
      </c>
      <c r="E817">
        <v>1.2714002E-2</v>
      </c>
      <c r="G817" s="54">
        <v>1.1989999999999998</v>
      </c>
      <c r="H817" s="54">
        <v>1.3006922008917975E-2</v>
      </c>
      <c r="I817" s="54">
        <v>1.2120069220089178</v>
      </c>
      <c r="J817" s="54">
        <v>1.1965974635784826</v>
      </c>
      <c r="K817" s="54">
        <v>12.077000000000002</v>
      </c>
      <c r="L817" s="54">
        <v>0.13101300842510627</v>
      </c>
      <c r="M817" s="54">
        <v>12.208013008425109</v>
      </c>
      <c r="N817" s="54">
        <v>12.052800306619966</v>
      </c>
      <c r="O817" s="54">
        <v>46.576000000000001</v>
      </c>
      <c r="P817" s="54">
        <v>0.50526305211623324</v>
      </c>
      <c r="Q817" s="54">
        <v>47.081263052116235</v>
      </c>
      <c r="R817" s="54">
        <v>46.482671779509104</v>
      </c>
      <c r="S817" s="54">
        <v>6.0779999999999994</v>
      </c>
      <c r="T817" s="54">
        <v>6.5935005813347325E-2</v>
      </c>
      <c r="U817" s="54">
        <v>6.1439350058133471</v>
      </c>
      <c r="V817" s="54">
        <v>6.0658210038615668</v>
      </c>
      <c r="W817" s="54">
        <v>65.930000000000007</v>
      </c>
      <c r="X817" s="54">
        <v>0.71521798836360484</v>
      </c>
      <c r="Y817" s="54">
        <v>66.645217988363612</v>
      </c>
      <c r="Z817" s="54">
        <v>65.797890553569118</v>
      </c>
      <c r="AA817" s="54"/>
      <c r="AB817" s="54">
        <v>2.2819999999999987</v>
      </c>
      <c r="AC817" s="54">
        <v>2.4755459569933951E-2</v>
      </c>
      <c r="AD817" s="54">
        <v>2.3067554595699327</v>
      </c>
      <c r="AE817" s="54">
        <v>2.2774273660434496</v>
      </c>
      <c r="AF817" s="54">
        <v>4.1249999999999973</v>
      </c>
      <c r="AG817" s="54">
        <v>4.4748584893066407E-2</v>
      </c>
      <c r="AH817" s="54">
        <v>4.169748584893064</v>
      </c>
      <c r="AI817" s="54">
        <v>4.1167343930452365</v>
      </c>
      <c r="AJ817" s="54">
        <v>39.254000000000026</v>
      </c>
      <c r="AK817" s="54">
        <v>0.4258329579133166</v>
      </c>
      <c r="AL817" s="54">
        <v>39.679832957913341</v>
      </c>
      <c r="AM817" s="54">
        <v>39.175343482326767</v>
      </c>
      <c r="AN817" s="54">
        <v>3.3919999999999986</v>
      </c>
      <c r="AO817" s="54">
        <v>3.6796896959340915E-2</v>
      </c>
      <c r="AP817" s="54">
        <v>3.4287968969593394</v>
      </c>
      <c r="AQ817" s="54">
        <v>3.3852031663538047</v>
      </c>
      <c r="AR817" s="54">
        <v>49.053000000000019</v>
      </c>
      <c r="AS817" s="54">
        <v>0.53213389933565791</v>
      </c>
      <c r="AT817" s="54">
        <v>49.58513389933568</v>
      </c>
      <c r="AU817" s="54">
        <v>48.95470840776926</v>
      </c>
    </row>
    <row r="818" spans="1:47">
      <c r="A818" s="51">
        <v>46056</v>
      </c>
      <c r="B818" s="52">
        <v>23</v>
      </c>
      <c r="C818" s="52" t="s">
        <v>17</v>
      </c>
      <c r="D818" s="53">
        <v>49.098644</v>
      </c>
      <c r="E818">
        <v>1.3005101E-2</v>
      </c>
      <c r="G818" s="54">
        <v>1.1989999999999998</v>
      </c>
      <c r="H818" s="54">
        <v>1.643110825401433E-2</v>
      </c>
      <c r="I818" s="54">
        <v>1.2154311082540141</v>
      </c>
      <c r="J818" s="54">
        <v>1.1996243039326289</v>
      </c>
      <c r="K818" s="54">
        <v>11.786999999999999</v>
      </c>
      <c r="L818" s="54">
        <v>0.16152916846544363</v>
      </c>
      <c r="M818" s="54">
        <v>11.948529168465443</v>
      </c>
      <c r="N818" s="54">
        <v>11.793137339828105</v>
      </c>
      <c r="O818" s="54">
        <v>44.448999999999998</v>
      </c>
      <c r="P818" s="54">
        <v>0.60912955027746707</v>
      </c>
      <c r="Q818" s="54">
        <v>45.058129550277464</v>
      </c>
      <c r="R818" s="54">
        <v>44.472144024605022</v>
      </c>
      <c r="S818" s="54">
        <v>5.8290000000000006</v>
      </c>
      <c r="T818" s="54">
        <v>7.9880675573519216E-2</v>
      </c>
      <c r="U818" s="54">
        <v>5.9088806755735197</v>
      </c>
      <c r="V818" s="54">
        <v>5.8320350855907384</v>
      </c>
      <c r="W818" s="54">
        <v>63.263999999999996</v>
      </c>
      <c r="X818" s="54">
        <v>0.86697050257044428</v>
      </c>
      <c r="Y818" s="54">
        <v>64.130970502570435</v>
      </c>
      <c r="Z818" s="54">
        <v>63.296940753956498</v>
      </c>
      <c r="AA818" s="54"/>
      <c r="AB818" s="54">
        <v>2.2819999999999991</v>
      </c>
      <c r="AC818" s="54">
        <v>3.1272551322485985E-2</v>
      </c>
      <c r="AD818" s="54">
        <v>2.313272551322485</v>
      </c>
      <c r="AE818" s="54">
        <v>2.2831882081520085</v>
      </c>
      <c r="AF818" s="54">
        <v>4.0609999999999982</v>
      </c>
      <c r="AG818" s="54">
        <v>5.5651985504213658E-2</v>
      </c>
      <c r="AH818" s="54">
        <v>4.1166519855042116</v>
      </c>
      <c r="AI818" s="54">
        <v>4.0631145106508786</v>
      </c>
      <c r="AJ818" s="54">
        <v>37.930000000000007</v>
      </c>
      <c r="AK818" s="54">
        <v>0.51979310765201303</v>
      </c>
      <c r="AL818" s="54">
        <v>38.44979310765202</v>
      </c>
      <c r="AM818" s="54">
        <v>37.949749664857904</v>
      </c>
      <c r="AN818" s="54">
        <v>3.3369999999999997</v>
      </c>
      <c r="AO818" s="54">
        <v>4.5730282104792172E-2</v>
      </c>
      <c r="AP818" s="54">
        <v>3.382730282104792</v>
      </c>
      <c r="AQ818" s="54">
        <v>3.3387375331302609</v>
      </c>
      <c r="AR818" s="54">
        <v>47.61</v>
      </c>
      <c r="AS818" s="54">
        <v>0.65244792658350481</v>
      </c>
      <c r="AT818" s="54">
        <v>48.262447926583512</v>
      </c>
      <c r="AU818" s="54">
        <v>47.634789916791057</v>
      </c>
    </row>
    <row r="819" spans="1:47">
      <c r="A819" s="51">
        <v>46056</v>
      </c>
      <c r="B819" s="52">
        <v>24</v>
      </c>
      <c r="C819" s="52" t="s">
        <v>16</v>
      </c>
      <c r="D819" s="53">
        <v>49.601596999999998</v>
      </c>
      <c r="E819">
        <v>1.2546420000000001E-2</v>
      </c>
      <c r="G819" s="54">
        <v>1.1990000000000001</v>
      </c>
      <c r="H819" s="54">
        <v>1.7720285492674293E-2</v>
      </c>
      <c r="I819" s="54">
        <v>1.2167202854926744</v>
      </c>
      <c r="J819" s="54">
        <v>1.2014548017683635</v>
      </c>
      <c r="K819" s="54">
        <v>11.520999999999999</v>
      </c>
      <c r="L819" s="54">
        <v>0.1702714004679737</v>
      </c>
      <c r="M819" s="54">
        <v>11.691271400467972</v>
      </c>
      <c r="N819" s="54">
        <v>11.544587799143713</v>
      </c>
      <c r="O819" s="54">
        <v>43.326000000000001</v>
      </c>
      <c r="P819" s="54">
        <v>0.64032451147256575</v>
      </c>
      <c r="Q819" s="54">
        <v>43.966324511472564</v>
      </c>
      <c r="R819" s="54">
        <v>43.414704538295339</v>
      </c>
      <c r="S819" s="54">
        <v>5.802999999999999</v>
      </c>
      <c r="T819" s="54">
        <v>8.576381710924845E-2</v>
      </c>
      <c r="U819" s="54">
        <v>5.8887638171092478</v>
      </c>
      <c r="V819" s="54">
        <v>5.8148809129789925</v>
      </c>
      <c r="W819" s="54">
        <v>61.848999999999997</v>
      </c>
      <c r="X819" s="54">
        <v>0.91408001454246213</v>
      </c>
      <c r="Y819" s="54">
        <v>62.76308001454246</v>
      </c>
      <c r="Z819" s="54">
        <v>61.975628052186408</v>
      </c>
      <c r="AA819" s="54"/>
      <c r="AB819" s="54">
        <v>2.2819999999999983</v>
      </c>
      <c r="AC819" s="54">
        <v>3.3726181396399248E-2</v>
      </c>
      <c r="AD819" s="54">
        <v>2.3157261813963976</v>
      </c>
      <c r="AE819" s="54">
        <v>2.2866721081196024</v>
      </c>
      <c r="AF819" s="54">
        <v>4.0049999999999972</v>
      </c>
      <c r="AG819" s="54">
        <v>5.9190778480534181E-2</v>
      </c>
      <c r="AH819" s="54">
        <v>4.0641907784805316</v>
      </c>
      <c r="AI819" s="54">
        <v>4.0131997340135879</v>
      </c>
      <c r="AJ819" s="54">
        <v>36.987000000000016</v>
      </c>
      <c r="AK819" s="54">
        <v>0.54663903212472409</v>
      </c>
      <c r="AL819" s="54">
        <v>37.533639032124739</v>
      </c>
      <c r="AM819" s="54">
        <v>37.062726232699312</v>
      </c>
      <c r="AN819" s="54">
        <v>3.2369999999999983</v>
      </c>
      <c r="AO819" s="54">
        <v>4.7840337064042233E-2</v>
      </c>
      <c r="AP819" s="54">
        <v>3.2848403370640407</v>
      </c>
      <c r="AQ819" s="54">
        <v>3.2436273505622939</v>
      </c>
      <c r="AR819" s="54">
        <v>46.51100000000001</v>
      </c>
      <c r="AS819" s="54">
        <v>0.68739632906569981</v>
      </c>
      <c r="AT819" s="54">
        <v>47.198396329065709</v>
      </c>
      <c r="AU819" s="54">
        <v>46.606225425394797</v>
      </c>
    </row>
    <row r="820" spans="1:47">
      <c r="A820" s="51">
        <v>46057</v>
      </c>
      <c r="B820" s="52">
        <v>1</v>
      </c>
      <c r="C820" s="52" t="s">
        <v>16</v>
      </c>
      <c r="D820" s="53">
        <v>47.384708000000003</v>
      </c>
      <c r="E820">
        <v>1.2239081000000001E-2</v>
      </c>
      <c r="G820" s="54">
        <v>1.1990000000000001</v>
      </c>
      <c r="H820" s="54">
        <v>1.3144398144633815E-2</v>
      </c>
      <c r="I820" s="54">
        <v>1.2121443981446338</v>
      </c>
      <c r="J820" s="54">
        <v>1.1973088646720453</v>
      </c>
      <c r="K820" s="54">
        <v>11.346999999999998</v>
      </c>
      <c r="L820" s="54">
        <v>0.12439490053974968</v>
      </c>
      <c r="M820" s="54">
        <v>11.471394900539748</v>
      </c>
      <c r="N820" s="54">
        <v>11.330995569169055</v>
      </c>
      <c r="O820" s="54">
        <v>42.588000000000001</v>
      </c>
      <c r="P820" s="54">
        <v>0.4668837599530149</v>
      </c>
      <c r="Q820" s="54">
        <v>43.054883759953015</v>
      </c>
      <c r="R820" s="54">
        <v>42.527931550169363</v>
      </c>
      <c r="S820" s="54">
        <v>5.7839999999999989</v>
      </c>
      <c r="T820" s="54">
        <v>6.3408839756932414E-2</v>
      </c>
      <c r="U820" s="54">
        <v>5.8474088397569313</v>
      </c>
      <c r="V820" s="54">
        <v>5.7758419293270302</v>
      </c>
      <c r="W820" s="54">
        <v>60.917999999999999</v>
      </c>
      <c r="X820" s="54">
        <v>0.66783189839433088</v>
      </c>
      <c r="Y820" s="54">
        <v>61.585831898394325</v>
      </c>
      <c r="Z820" s="54">
        <v>60.832077913337493</v>
      </c>
      <c r="AA820" s="54"/>
      <c r="AB820" s="54">
        <v>2.2819999999999991</v>
      </c>
      <c r="AC820" s="54">
        <v>2.5017111397876858E-2</v>
      </c>
      <c r="AD820" s="54">
        <v>2.3070171113978759</v>
      </c>
      <c r="AE820" s="54">
        <v>2.2787813421030911</v>
      </c>
      <c r="AF820" s="54">
        <v>3.9569999999999985</v>
      </c>
      <c r="AG820" s="54">
        <v>4.3379802717527928E-2</v>
      </c>
      <c r="AH820" s="54">
        <v>4.0003798027175268</v>
      </c>
      <c r="AI820" s="54">
        <v>3.9514188302813027</v>
      </c>
      <c r="AJ820" s="54">
        <v>36.363</v>
      </c>
      <c r="AK820" s="54">
        <v>0.39864032504864005</v>
      </c>
      <c r="AL820" s="54">
        <v>36.761640325048639</v>
      </c>
      <c r="AM820" s="54">
        <v>36.311711631417502</v>
      </c>
      <c r="AN820" s="54">
        <v>3.2529999999999997</v>
      </c>
      <c r="AO820" s="54">
        <v>3.5661990962880558E-2</v>
      </c>
      <c r="AP820" s="54">
        <v>3.28866199096288</v>
      </c>
      <c r="AQ820" s="54">
        <v>3.2484117904738641</v>
      </c>
      <c r="AR820" s="54">
        <v>45.854999999999997</v>
      </c>
      <c r="AS820" s="54">
        <v>0.50269923012692541</v>
      </c>
      <c r="AT820" s="54">
        <v>46.357699230126919</v>
      </c>
      <c r="AU820" s="54">
        <v>45.790323594275762</v>
      </c>
    </row>
    <row r="821" spans="1:47">
      <c r="A821" s="51">
        <v>46057</v>
      </c>
      <c r="B821" s="52">
        <v>2</v>
      </c>
      <c r="C821" s="52" t="s">
        <v>16</v>
      </c>
      <c r="D821" s="53">
        <v>39.965992999999997</v>
      </c>
      <c r="E821">
        <v>1.203336E-2</v>
      </c>
      <c r="G821" s="54">
        <v>1.1990000000000001</v>
      </c>
      <c r="H821" s="54">
        <v>1.5860194605728978E-2</v>
      </c>
      <c r="I821" s="54">
        <v>1.2148601946057291</v>
      </c>
      <c r="J821" s="54">
        <v>1.2002413445343683</v>
      </c>
      <c r="K821" s="54">
        <v>11.285</v>
      </c>
      <c r="L821" s="54">
        <v>0.14927631036334571</v>
      </c>
      <c r="M821" s="54">
        <v>11.434276310363346</v>
      </c>
      <c r="N821" s="54">
        <v>11.296683547181273</v>
      </c>
      <c r="O821" s="54">
        <v>42.143000000000008</v>
      </c>
      <c r="P821" s="54">
        <v>0.55746136886508457</v>
      </c>
      <c r="Q821" s="54">
        <v>42.700461368865092</v>
      </c>
      <c r="R821" s="54">
        <v>42.186631345047445</v>
      </c>
      <c r="S821" s="54">
        <v>5.7659999999999991</v>
      </c>
      <c r="T821" s="54">
        <v>7.6271794909619078E-2</v>
      </c>
      <c r="U821" s="54">
        <v>5.8422717949096183</v>
      </c>
      <c r="V821" s="54">
        <v>5.7719696351836252</v>
      </c>
      <c r="W821" s="54">
        <v>60.393000000000008</v>
      </c>
      <c r="X821" s="54">
        <v>0.7988696687437784</v>
      </c>
      <c r="Y821" s="54">
        <v>61.191869668743792</v>
      </c>
      <c r="Z821" s="54">
        <v>60.455525871946705</v>
      </c>
      <c r="AA821" s="54"/>
      <c r="AB821" s="54">
        <v>2.282</v>
      </c>
      <c r="AC821" s="54">
        <v>3.0185958373872831E-2</v>
      </c>
      <c r="AD821" s="54">
        <v>2.3121859583738726</v>
      </c>
      <c r="AE821" s="54">
        <v>2.2843625923498148</v>
      </c>
      <c r="AF821" s="54">
        <v>3.9229999999999983</v>
      </c>
      <c r="AG821" s="54">
        <v>5.1892863584883028E-2</v>
      </c>
      <c r="AH821" s="54">
        <v>3.9748928635848815</v>
      </c>
      <c r="AI821" s="54">
        <v>3.9270615467959336</v>
      </c>
      <c r="AJ821" s="54">
        <v>36.032000000000011</v>
      </c>
      <c r="AK821" s="54">
        <v>0.47662596499885462</v>
      </c>
      <c r="AL821" s="54">
        <v>36.508625964998863</v>
      </c>
      <c r="AM821" s="54">
        <v>36.069304525656683</v>
      </c>
      <c r="AN821" s="54">
        <v>3.2919999999999998</v>
      </c>
      <c r="AO821" s="54">
        <v>4.3546088942501907E-2</v>
      </c>
      <c r="AP821" s="54">
        <v>3.3355460889425017</v>
      </c>
      <c r="AQ821" s="54">
        <v>3.2954082620576646</v>
      </c>
      <c r="AR821" s="54">
        <v>45.529000000000011</v>
      </c>
      <c r="AS821" s="54">
        <v>0.60225087590011239</v>
      </c>
      <c r="AT821" s="54">
        <v>46.131250875900115</v>
      </c>
      <c r="AU821" s="54">
        <v>45.576136926860094</v>
      </c>
    </row>
    <row r="822" spans="1:47">
      <c r="A822" s="51">
        <v>46057</v>
      </c>
      <c r="B822" s="52">
        <v>3</v>
      </c>
      <c r="C822" s="52" t="s">
        <v>16</v>
      </c>
      <c r="D822" s="53">
        <v>68.166158999999993</v>
      </c>
      <c r="E822">
        <v>1.1769902E-2</v>
      </c>
      <c r="G822" s="54">
        <v>1.1990000000000001</v>
      </c>
      <c r="H822" s="54">
        <v>1.14880091595745E-2</v>
      </c>
      <c r="I822" s="54">
        <v>1.2104880091595747</v>
      </c>
      <c r="J822" s="54">
        <v>1.1962406839195914</v>
      </c>
      <c r="K822" s="54">
        <v>11.302999999999997</v>
      </c>
      <c r="L822" s="54">
        <v>0.10829772104309469</v>
      </c>
      <c r="M822" s="54">
        <v>11.411297721043091</v>
      </c>
      <c r="N822" s="54">
        <v>11.27698786517359</v>
      </c>
      <c r="O822" s="54">
        <v>41.963999999999999</v>
      </c>
      <c r="P822" s="54">
        <v>0.40207073925970332</v>
      </c>
      <c r="Q822" s="54">
        <v>42.366070739259705</v>
      </c>
      <c r="R822" s="54">
        <v>41.867426238533547</v>
      </c>
      <c r="S822" s="54">
        <v>5.9099999999999984</v>
      </c>
      <c r="T822" s="54">
        <v>5.6625633138519822E-2</v>
      </c>
      <c r="U822" s="54">
        <v>5.9666256331385181</v>
      </c>
      <c r="V822" s="54">
        <v>5.8963990341657899</v>
      </c>
      <c r="W822" s="54">
        <v>60.375999999999991</v>
      </c>
      <c r="X822" s="54">
        <v>0.57848210260089239</v>
      </c>
      <c r="Y822" s="54">
        <v>60.954482102600892</v>
      </c>
      <c r="Z822" s="54">
        <v>60.237053821792514</v>
      </c>
      <c r="AA822" s="54"/>
      <c r="AB822" s="54">
        <v>2.282</v>
      </c>
      <c r="AC822" s="54">
        <v>2.1864584572267729E-2</v>
      </c>
      <c r="AD822" s="54">
        <v>2.3038645845722678</v>
      </c>
      <c r="AE822" s="54">
        <v>2.2767483241905815</v>
      </c>
      <c r="AF822" s="54">
        <v>3.9259999999999988</v>
      </c>
      <c r="AG822" s="54">
        <v>3.7616283536688472E-2</v>
      </c>
      <c r="AH822" s="54">
        <v>3.9636162835366875</v>
      </c>
      <c r="AI822" s="54">
        <v>3.9169649083138562</v>
      </c>
      <c r="AJ822" s="54">
        <v>35.925000000000011</v>
      </c>
      <c r="AK822" s="54">
        <v>0.34420911514404839</v>
      </c>
      <c r="AL822" s="54">
        <v>36.269209115144058</v>
      </c>
      <c r="AM822" s="54">
        <v>35.842324078241305</v>
      </c>
      <c r="AN822" s="54">
        <v>3.2690000000000001</v>
      </c>
      <c r="AO822" s="54">
        <v>3.132135274616267E-2</v>
      </c>
      <c r="AP822" s="54">
        <v>3.3003213527461628</v>
      </c>
      <c r="AQ822" s="54">
        <v>3.2614768938558329</v>
      </c>
      <c r="AR822" s="54">
        <v>45.402000000000008</v>
      </c>
      <c r="AS822" s="54">
        <v>0.43501133599916725</v>
      </c>
      <c r="AT822" s="54">
        <v>45.837011335999172</v>
      </c>
      <c r="AU822" s="54">
        <v>45.297514204601576</v>
      </c>
    </row>
    <row r="823" spans="1:47">
      <c r="A823" s="51">
        <v>46057</v>
      </c>
      <c r="B823" s="52">
        <v>4</v>
      </c>
      <c r="C823" s="52" t="s">
        <v>16</v>
      </c>
      <c r="D823" s="53">
        <v>73.536186999999998</v>
      </c>
      <c r="E823">
        <v>1.1790175E-2</v>
      </c>
      <c r="G823" s="54">
        <v>1.1990000000000001</v>
      </c>
      <c r="H823" s="54">
        <v>1.374649681528642E-2</v>
      </c>
      <c r="I823" s="54">
        <v>1.2127464968152866</v>
      </c>
      <c r="J823" s="54">
        <v>1.1984480033871974</v>
      </c>
      <c r="K823" s="54">
        <v>11.379999999999999</v>
      </c>
      <c r="L823" s="54">
        <v>0.13047133757961588</v>
      </c>
      <c r="M823" s="54">
        <v>11.510471337579615</v>
      </c>
      <c r="N823" s="54">
        <v>11.374760866177066</v>
      </c>
      <c r="O823" s="54">
        <v>42.344000000000008</v>
      </c>
      <c r="P823" s="54">
        <v>0.48547261146496101</v>
      </c>
      <c r="Q823" s="54">
        <v>42.829472611464972</v>
      </c>
      <c r="R823" s="54">
        <v>42.324505634218092</v>
      </c>
      <c r="S823" s="54">
        <v>6.1359999999999992</v>
      </c>
      <c r="T823" s="54">
        <v>7.0349044585986203E-2</v>
      </c>
      <c r="U823" s="54">
        <v>6.206349044585985</v>
      </c>
      <c r="V823" s="54">
        <v>6.1331751032392336</v>
      </c>
      <c r="W823" s="54">
        <v>61.059000000000012</v>
      </c>
      <c r="X823" s="54">
        <v>0.70003949044584957</v>
      </c>
      <c r="Y823" s="54">
        <v>61.759039490445858</v>
      </c>
      <c r="Z823" s="54">
        <v>61.030889607021585</v>
      </c>
      <c r="AA823" s="54"/>
      <c r="AB823" s="54">
        <v>2.2819999999999996</v>
      </c>
      <c r="AC823" s="54">
        <v>2.616305732484037E-2</v>
      </c>
      <c r="AD823" s="54">
        <v>2.30816305732484</v>
      </c>
      <c r="AE823" s="54">
        <v>2.2809494109504449</v>
      </c>
      <c r="AF823" s="54">
        <v>3.9509999999999987</v>
      </c>
      <c r="AG823" s="54">
        <v>4.5298089171973831E-2</v>
      </c>
      <c r="AH823" s="54">
        <v>3.9962980891719724</v>
      </c>
      <c r="AI823" s="54">
        <v>3.9491810353484693</v>
      </c>
      <c r="AJ823" s="54">
        <v>36.056000000000004</v>
      </c>
      <c r="AK823" s="54">
        <v>0.41338089171973913</v>
      </c>
      <c r="AL823" s="54">
        <v>36.469380891719744</v>
      </c>
      <c r="AM823" s="54">
        <v>36.039400508864709</v>
      </c>
      <c r="AN823" s="54">
        <v>3.3209999999999997</v>
      </c>
      <c r="AO823" s="54">
        <v>3.8075159235668218E-2</v>
      </c>
      <c r="AP823" s="54">
        <v>3.359075159235668</v>
      </c>
      <c r="AQ823" s="54">
        <v>3.3194710752701266</v>
      </c>
      <c r="AR823" s="54">
        <v>45.61</v>
      </c>
      <c r="AS823" s="54">
        <v>0.52291719745222154</v>
      </c>
      <c r="AT823" s="54">
        <v>46.132917197452223</v>
      </c>
      <c r="AU823" s="54">
        <v>45.589002030433754</v>
      </c>
    </row>
    <row r="824" spans="1:47">
      <c r="A824" s="51">
        <v>46057</v>
      </c>
      <c r="B824" s="52">
        <v>5</v>
      </c>
      <c r="C824" s="52" t="s">
        <v>16</v>
      </c>
      <c r="D824" s="53">
        <v>53.468252</v>
      </c>
      <c r="E824">
        <v>1.1976025E-2</v>
      </c>
      <c r="G824" s="54">
        <v>1.1990000000000001</v>
      </c>
      <c r="H824" s="54">
        <v>1.3775133091759218E-2</v>
      </c>
      <c r="I824" s="54">
        <v>1.2127751330917593</v>
      </c>
      <c r="J824" s="54">
        <v>1.1982509077784742</v>
      </c>
      <c r="K824" s="54">
        <v>11.489999999999998</v>
      </c>
      <c r="L824" s="54">
        <v>0.13200690510785104</v>
      </c>
      <c r="M824" s="54">
        <v>11.622006905107849</v>
      </c>
      <c r="N824" s="54">
        <v>11.482821459862105</v>
      </c>
      <c r="O824" s="54">
        <v>42.97</v>
      </c>
      <c r="P824" s="54">
        <v>0.49367595408915227</v>
      </c>
      <c r="Q824" s="54">
        <v>43.463675954089155</v>
      </c>
      <c r="R824" s="54">
        <v>42.943153884271084</v>
      </c>
      <c r="S824" s="54">
        <v>6.2499999999999991</v>
      </c>
      <c r="T824" s="54">
        <v>7.1805322621764048E-2</v>
      </c>
      <c r="U824" s="54">
        <v>6.3218053226217634</v>
      </c>
      <c r="V824" s="54">
        <v>6.2460952240329126</v>
      </c>
      <c r="W824" s="54">
        <v>61.908999999999999</v>
      </c>
      <c r="X824" s="54">
        <v>0.71126331491052663</v>
      </c>
      <c r="Y824" s="54">
        <v>62.620263314910524</v>
      </c>
      <c r="Z824" s="54">
        <v>61.870321475944579</v>
      </c>
      <c r="AA824" s="54"/>
      <c r="AB824" s="54">
        <v>2.2819999999999991</v>
      </c>
      <c r="AC824" s="54">
        <v>2.6217559395658487E-2</v>
      </c>
      <c r="AD824" s="54">
        <v>2.3082175593956578</v>
      </c>
      <c r="AE824" s="54">
        <v>2.2805742881988964</v>
      </c>
      <c r="AF824" s="54">
        <v>3.9999999999999991</v>
      </c>
      <c r="AG824" s="54">
        <v>4.5955406477928992E-2</v>
      </c>
      <c r="AH824" s="54">
        <v>4.045955406477928</v>
      </c>
      <c r="AI824" s="54">
        <v>3.9975009433810635</v>
      </c>
      <c r="AJ824" s="54">
        <v>36.631000000000014</v>
      </c>
      <c r="AK824" s="54">
        <v>0.42084812367325447</v>
      </c>
      <c r="AL824" s="54">
        <v>37.051848123673267</v>
      </c>
      <c r="AM824" s="54">
        <v>36.608114264247952</v>
      </c>
      <c r="AN824" s="54">
        <v>3.4089999999999998</v>
      </c>
      <c r="AO824" s="54">
        <v>3.9165495170814982E-2</v>
      </c>
      <c r="AP824" s="54">
        <v>3.4481654951708149</v>
      </c>
      <c r="AQ824" s="54">
        <v>3.4068701789965119</v>
      </c>
      <c r="AR824" s="54">
        <v>46.32200000000001</v>
      </c>
      <c r="AS824" s="54">
        <v>0.53218658471765701</v>
      </c>
      <c r="AT824" s="54">
        <v>46.854186584717667</v>
      </c>
      <c r="AU824" s="54">
        <v>46.293059674824427</v>
      </c>
    </row>
    <row r="825" spans="1:47">
      <c r="A825" s="51">
        <v>46057</v>
      </c>
      <c r="B825" s="52">
        <v>6</v>
      </c>
      <c r="C825" s="52" t="s">
        <v>16</v>
      </c>
      <c r="D825" s="53">
        <v>69.638672</v>
      </c>
      <c r="E825">
        <v>1.1229576999999999E-2</v>
      </c>
      <c r="G825" s="54">
        <v>1.1990000000000001</v>
      </c>
      <c r="H825" s="54">
        <v>1.5559331842528116E-2</v>
      </c>
      <c r="I825" s="54">
        <v>1.2145593318425283</v>
      </c>
      <c r="J825" s="54">
        <v>1.200920344304534</v>
      </c>
      <c r="K825" s="54">
        <v>11.811</v>
      </c>
      <c r="L825" s="54">
        <v>0.15327044903427819</v>
      </c>
      <c r="M825" s="54">
        <v>11.964270449034277</v>
      </c>
      <c r="N825" s="54">
        <v>11.829916752778022</v>
      </c>
      <c r="O825" s="54">
        <v>44.832999999999998</v>
      </c>
      <c r="P825" s="54">
        <v>0.5817944324404194</v>
      </c>
      <c r="Q825" s="54">
        <v>45.414794432440416</v>
      </c>
      <c r="R825" s="54">
        <v>44.904805501422153</v>
      </c>
      <c r="S825" s="54">
        <v>6.645999999999999</v>
      </c>
      <c r="T825" s="54">
        <v>8.624463671846691E-2</v>
      </c>
      <c r="U825" s="54">
        <v>6.7322446367184661</v>
      </c>
      <c r="V825" s="54">
        <v>6.6566443771875985</v>
      </c>
      <c r="W825" s="54">
        <v>64.48899999999999</v>
      </c>
      <c r="X825" s="54">
        <v>0.83686885003569267</v>
      </c>
      <c r="Y825" s="54">
        <v>65.32586885003569</v>
      </c>
      <c r="Z825" s="54">
        <v>64.592286975692303</v>
      </c>
      <c r="AA825" s="54"/>
      <c r="AB825" s="54">
        <v>2.2819999999999983</v>
      </c>
      <c r="AC825" s="54">
        <v>2.9613340504294518E-2</v>
      </c>
      <c r="AD825" s="54">
        <v>2.3116133405042927</v>
      </c>
      <c r="AE825" s="54">
        <v>2.2856549005028723</v>
      </c>
      <c r="AF825" s="54">
        <v>4.0599999999999987</v>
      </c>
      <c r="AG825" s="54">
        <v>5.2686311326658984E-2</v>
      </c>
      <c r="AH825" s="54">
        <v>4.1126863113266579</v>
      </c>
      <c r="AI825" s="54">
        <v>4.066502583716769</v>
      </c>
      <c r="AJ825" s="54">
        <v>37.97</v>
      </c>
      <c r="AK825" s="54">
        <v>0.49273380322001037</v>
      </c>
      <c r="AL825" s="54">
        <v>38.462733803220011</v>
      </c>
      <c r="AM825" s="54">
        <v>38.030813572346247</v>
      </c>
      <c r="AN825" s="54">
        <v>3.5339999999999989</v>
      </c>
      <c r="AO825" s="54">
        <v>4.5860449317343066E-2</v>
      </c>
      <c r="AP825" s="54">
        <v>3.579860449317342</v>
      </c>
      <c r="AQ825" s="54">
        <v>3.5396601307524782</v>
      </c>
      <c r="AR825" s="54">
        <v>47.845999999999997</v>
      </c>
      <c r="AS825" s="54">
        <v>0.62089390436830705</v>
      </c>
      <c r="AT825" s="54">
        <v>48.466893904368305</v>
      </c>
      <c r="AU825" s="54">
        <v>47.922631187318366</v>
      </c>
    </row>
    <row r="826" spans="1:47">
      <c r="A826" s="51">
        <v>46057</v>
      </c>
      <c r="B826" s="52">
        <v>7</v>
      </c>
      <c r="C826" s="52" t="s">
        <v>16</v>
      </c>
      <c r="D826" s="53">
        <v>67.313939000000005</v>
      </c>
      <c r="E826">
        <v>1.1194841000000001E-2</v>
      </c>
      <c r="G826" s="54">
        <v>1.1990000000000001</v>
      </c>
      <c r="H826" s="54">
        <v>1.3527587886210553E-2</v>
      </c>
      <c r="I826" s="54">
        <v>1.2125275878862105</v>
      </c>
      <c r="J826" s="54">
        <v>1.1989535343317108</v>
      </c>
      <c r="K826" s="54">
        <v>12.346999999999998</v>
      </c>
      <c r="L826" s="54">
        <v>0.13930369276984292</v>
      </c>
      <c r="M826" s="54">
        <v>12.486303692769841</v>
      </c>
      <c r="N826" s="54">
        <v>12.34652150825157</v>
      </c>
      <c r="O826" s="54">
        <v>48.218000000000011</v>
      </c>
      <c r="P826" s="54">
        <v>0.54401437255821572</v>
      </c>
      <c r="Q826" s="54">
        <v>48.762014372558227</v>
      </c>
      <c r="R826" s="54">
        <v>48.216131374817721</v>
      </c>
      <c r="S826" s="54">
        <v>7.0589999999999993</v>
      </c>
      <c r="T826" s="54">
        <v>7.9642404410976045E-2</v>
      </c>
      <c r="U826" s="54">
        <v>7.1386424044109758</v>
      </c>
      <c r="V826" s="54">
        <v>7.0587264377377368</v>
      </c>
      <c r="W826" s="54">
        <v>68.823000000000008</v>
      </c>
      <c r="X826" s="54">
        <v>0.7764880576252452</v>
      </c>
      <c r="Y826" s="54">
        <v>69.599488057625251</v>
      </c>
      <c r="Z826" s="54">
        <v>68.82033285513873</v>
      </c>
      <c r="AA826" s="54"/>
      <c r="AB826" s="54">
        <v>2.2819999999999991</v>
      </c>
      <c r="AC826" s="54">
        <v>2.5746418312203898E-2</v>
      </c>
      <c r="AD826" s="54">
        <v>2.307746418312203</v>
      </c>
      <c r="AE826" s="54">
        <v>2.2819115640908785</v>
      </c>
      <c r="AF826" s="54">
        <v>4.2049999999999983</v>
      </c>
      <c r="AG826" s="54">
        <v>4.7442457932873529E-2</v>
      </c>
      <c r="AH826" s="54">
        <v>4.2524424579328715</v>
      </c>
      <c r="AI826" s="54">
        <v>4.204837040754664</v>
      </c>
      <c r="AJ826" s="54">
        <v>40.802999999999997</v>
      </c>
      <c r="AK826" s="54">
        <v>0.46035543663140049</v>
      </c>
      <c r="AL826" s="54">
        <v>41.2633554366314</v>
      </c>
      <c r="AM826" s="54">
        <v>40.801418733391827</v>
      </c>
      <c r="AN826" s="54">
        <v>3.7190000000000003</v>
      </c>
      <c r="AO826" s="54">
        <v>4.1959215470239411E-2</v>
      </c>
      <c r="AP826" s="54">
        <v>3.7609592154702396</v>
      </c>
      <c r="AQ826" s="54">
        <v>3.7188558750455654</v>
      </c>
      <c r="AR826" s="54">
        <v>51.008999999999993</v>
      </c>
      <c r="AS826" s="54">
        <v>0.57550352834671736</v>
      </c>
      <c r="AT826" s="54">
        <v>51.584503528346715</v>
      </c>
      <c r="AU826" s="54">
        <v>51.007023213282935</v>
      </c>
    </row>
    <row r="827" spans="1:47">
      <c r="A827" s="51">
        <v>46057</v>
      </c>
      <c r="B827" s="52">
        <v>8</v>
      </c>
      <c r="C827" s="52" t="s">
        <v>17</v>
      </c>
      <c r="D827" s="53">
        <v>86.210412000000005</v>
      </c>
      <c r="E827">
        <v>1.0790371999999999E-2</v>
      </c>
      <c r="G827" s="54">
        <v>1.1990000000000001</v>
      </c>
      <c r="H827" s="54">
        <v>1.403543182791849E-2</v>
      </c>
      <c r="I827" s="54">
        <v>1.2130354318279186</v>
      </c>
      <c r="J827" s="54">
        <v>1.1999463282693148</v>
      </c>
      <c r="K827" s="54">
        <v>12.57</v>
      </c>
      <c r="L827" s="54">
        <v>0.14714376820428307</v>
      </c>
      <c r="M827" s="54">
        <v>12.717143768204282</v>
      </c>
      <c r="N827" s="54">
        <v>12.579921056167876</v>
      </c>
      <c r="O827" s="54">
        <v>52.116</v>
      </c>
      <c r="P827" s="54">
        <v>0.61006719361451212</v>
      </c>
      <c r="Q827" s="54">
        <v>52.726067193614512</v>
      </c>
      <c r="R827" s="54">
        <v>52.157133314498417</v>
      </c>
      <c r="S827" s="54">
        <v>7.5179999999999989</v>
      </c>
      <c r="T827" s="54">
        <v>8.8005318167048541E-2</v>
      </c>
      <c r="U827" s="54">
        <v>7.6060053181670471</v>
      </c>
      <c r="V827" s="54">
        <v>7.5239336913500461</v>
      </c>
      <c r="W827" s="54">
        <v>73.403000000000006</v>
      </c>
      <c r="X827" s="54">
        <v>0.85925171181376214</v>
      </c>
      <c r="Y827" s="54">
        <v>74.262251711813761</v>
      </c>
      <c r="Z827" s="54">
        <v>73.460934390285658</v>
      </c>
      <c r="AA827" s="54"/>
      <c r="AB827" s="54">
        <v>2.2819999999999991</v>
      </c>
      <c r="AC827" s="54">
        <v>2.6712973670817333E-2</v>
      </c>
      <c r="AD827" s="54">
        <v>2.3087129736708163</v>
      </c>
      <c r="AE827" s="54">
        <v>2.2838011018436819</v>
      </c>
      <c r="AF827" s="54">
        <v>4.1019999999999985</v>
      </c>
      <c r="AG827" s="54">
        <v>4.8017799297849564E-2</v>
      </c>
      <c r="AH827" s="54">
        <v>4.1500177992978484</v>
      </c>
      <c r="AI827" s="54">
        <v>4.1052375634368037</v>
      </c>
      <c r="AJ827" s="54">
        <v>43.365000000000009</v>
      </c>
      <c r="AK827" s="54">
        <v>0.50762844138255669</v>
      </c>
      <c r="AL827" s="54">
        <v>43.872628441382567</v>
      </c>
      <c r="AM827" s="54">
        <v>43.399226459882271</v>
      </c>
      <c r="AN827" s="54">
        <v>3.9710000000000001</v>
      </c>
      <c r="AO827" s="54">
        <v>4.6484320090629132E-2</v>
      </c>
      <c r="AP827" s="54">
        <v>4.0174843200906292</v>
      </c>
      <c r="AQ827" s="54">
        <v>3.9741341697726842</v>
      </c>
      <c r="AR827" s="54">
        <v>53.720000000000013</v>
      </c>
      <c r="AS827" s="54">
        <v>0.6288435344418527</v>
      </c>
      <c r="AT827" s="54">
        <v>54.348843534441862</v>
      </c>
      <c r="AU827" s="54">
        <v>53.762399294935442</v>
      </c>
    </row>
    <row r="828" spans="1:47">
      <c r="A828" s="51">
        <v>46057</v>
      </c>
      <c r="B828" s="52">
        <v>9</v>
      </c>
      <c r="C828" s="52" t="s">
        <v>17</v>
      </c>
      <c r="D828" s="53">
        <v>72.309427999999997</v>
      </c>
      <c r="E828">
        <v>1.0224949000000001E-2</v>
      </c>
      <c r="G828" s="54">
        <v>1.1990000000000001</v>
      </c>
      <c r="H828" s="54">
        <v>1.0195131742208935E-2</v>
      </c>
      <c r="I828" s="54">
        <v>1.2091951317422089</v>
      </c>
      <c r="J828" s="54">
        <v>1.1968311731890966</v>
      </c>
      <c r="K828" s="54">
        <v>12.305999999999999</v>
      </c>
      <c r="L828" s="54">
        <v>0.10463827457850138</v>
      </c>
      <c r="M828" s="54">
        <v>12.410638274578501</v>
      </c>
      <c r="N828" s="54">
        <v>12.283740131163487</v>
      </c>
      <c r="O828" s="54">
        <v>55.82</v>
      </c>
      <c r="P828" s="54">
        <v>0.4746390774396187</v>
      </c>
      <c r="Q828" s="54">
        <v>56.294639077439619</v>
      </c>
      <c r="R828" s="54">
        <v>55.719029263899387</v>
      </c>
      <c r="S828" s="54">
        <v>7.8539999999999992</v>
      </c>
      <c r="T828" s="54">
        <v>6.6782789577405299E-2</v>
      </c>
      <c r="U828" s="54">
        <v>7.9207827895774043</v>
      </c>
      <c r="V828" s="54">
        <v>7.8397931895138973</v>
      </c>
      <c r="W828" s="54">
        <v>77.179000000000002</v>
      </c>
      <c r="X828" s="54">
        <v>0.65625527333773426</v>
      </c>
      <c r="Y828" s="54">
        <v>77.835255273337737</v>
      </c>
      <c r="Z828" s="54">
        <v>77.039393757765865</v>
      </c>
      <c r="AA828" s="54"/>
      <c r="AB828" s="54">
        <v>2.2819999999999991</v>
      </c>
      <c r="AC828" s="54">
        <v>1.9403912123203318E-2</v>
      </c>
      <c r="AD828" s="54">
        <v>2.3014039121232024</v>
      </c>
      <c r="AE828" s="54">
        <v>2.2778721744933419</v>
      </c>
      <c r="AF828" s="54">
        <v>3.9869999999999983</v>
      </c>
      <c r="AG828" s="54">
        <v>3.390157652726189E-2</v>
      </c>
      <c r="AH828" s="54">
        <v>4.02090157652726</v>
      </c>
      <c r="AI828" s="54">
        <v>3.9797880629732489</v>
      </c>
      <c r="AJ828" s="54">
        <v>45.931000000000004</v>
      </c>
      <c r="AK828" s="54">
        <v>0.39055262389607892</v>
      </c>
      <c r="AL828" s="54">
        <v>46.321552623896082</v>
      </c>
      <c r="AM828" s="54">
        <v>45.847917110715926</v>
      </c>
      <c r="AN828" s="54">
        <v>4.0869999999999997</v>
      </c>
      <c r="AO828" s="54">
        <v>3.4751879424860646E-2</v>
      </c>
      <c r="AP828" s="54">
        <v>4.1217518794248607</v>
      </c>
      <c r="AQ828" s="54">
        <v>4.0796071766670874</v>
      </c>
      <c r="AR828" s="54">
        <v>56.287000000000006</v>
      </c>
      <c r="AS828" s="54">
        <v>0.47860999197140475</v>
      </c>
      <c r="AT828" s="54">
        <v>56.765609991971409</v>
      </c>
      <c r="AU828" s="54">
        <v>56.185184524849603</v>
      </c>
    </row>
    <row r="829" spans="1:47">
      <c r="A829" s="51">
        <v>46057</v>
      </c>
      <c r="B829" s="52">
        <v>10</v>
      </c>
      <c r="C829" s="52" t="s">
        <v>17</v>
      </c>
      <c r="D829" s="53">
        <v>49.263572000000003</v>
      </c>
      <c r="E829">
        <v>9.6633369999999993E-3</v>
      </c>
      <c r="G829" s="54">
        <v>1.1990000000000001</v>
      </c>
      <c r="H829" s="54">
        <v>1.3307602083677896E-2</v>
      </c>
      <c r="I829" s="54">
        <v>1.212307602083678</v>
      </c>
      <c r="J829" s="54">
        <v>1.2005926651770815</v>
      </c>
      <c r="K829" s="54">
        <v>12.321999999999999</v>
      </c>
      <c r="L829" s="54">
        <v>0.13676086144710511</v>
      </c>
      <c r="M829" s="54">
        <v>12.458760861447104</v>
      </c>
      <c r="N829" s="54">
        <v>12.33836765664053</v>
      </c>
      <c r="O829" s="54">
        <v>58.790000000000006</v>
      </c>
      <c r="P829" s="54">
        <v>0.65250535988275526</v>
      </c>
      <c r="Q829" s="54">
        <v>59.442505359882759</v>
      </c>
      <c r="R829" s="54">
        <v>58.868092398465905</v>
      </c>
      <c r="S829" s="54">
        <v>7.7159999999999984</v>
      </c>
      <c r="T829" s="54">
        <v>8.5639247437580168E-2</v>
      </c>
      <c r="U829" s="54">
        <v>7.8016392474375786</v>
      </c>
      <c r="V829" s="54">
        <v>7.7262493782371626</v>
      </c>
      <c r="W829" s="54">
        <v>80.027000000000001</v>
      </c>
      <c r="X829" s="54">
        <v>0.88821307085111845</v>
      </c>
      <c r="Y829" s="54">
        <v>80.915213070851124</v>
      </c>
      <c r="Z829" s="54">
        <v>80.133302098520673</v>
      </c>
      <c r="AA829" s="54"/>
      <c r="AB829" s="54">
        <v>2.2819999999999991</v>
      </c>
      <c r="AC829" s="54">
        <v>2.5327729737241827E-2</v>
      </c>
      <c r="AD829" s="54">
        <v>2.3073277297372408</v>
      </c>
      <c r="AE829" s="54">
        <v>2.2850312443153449</v>
      </c>
      <c r="AF829" s="54">
        <v>4.1899999999999986</v>
      </c>
      <c r="AG829" s="54">
        <v>4.650446432911623E-2</v>
      </c>
      <c r="AH829" s="54">
        <v>4.2365044643291148</v>
      </c>
      <c r="AI829" s="54">
        <v>4.1955656939882982</v>
      </c>
      <c r="AJ829" s="54">
        <v>47.848000000000013</v>
      </c>
      <c r="AK829" s="54">
        <v>0.53106100458700589</v>
      </c>
      <c r="AL829" s="54">
        <v>48.379061004587022</v>
      </c>
      <c r="AM829" s="54">
        <v>47.911557834356138</v>
      </c>
      <c r="AN829" s="54">
        <v>4.024</v>
      </c>
      <c r="AO829" s="54">
        <v>4.4662044023953171E-2</v>
      </c>
      <c r="AP829" s="54">
        <v>4.0686620440239532</v>
      </c>
      <c r="AQ829" s="54">
        <v>4.0293451915534408</v>
      </c>
      <c r="AR829" s="54">
        <v>58.344000000000008</v>
      </c>
      <c r="AS829" s="54">
        <v>0.64755524267731712</v>
      </c>
      <c r="AT829" s="54">
        <v>58.991555242677329</v>
      </c>
      <c r="AU829" s="54">
        <v>58.421499964213218</v>
      </c>
    </row>
    <row r="830" spans="1:47">
      <c r="A830" s="51">
        <v>46057</v>
      </c>
      <c r="B830" s="52">
        <v>11</v>
      </c>
      <c r="C830" s="52" t="s">
        <v>17</v>
      </c>
      <c r="D830" s="53">
        <v>42.653694999999999</v>
      </c>
      <c r="E830">
        <v>9.6108900000000004E-3</v>
      </c>
      <c r="G830" s="54">
        <v>1.1990000000000001</v>
      </c>
      <c r="H830" s="54">
        <v>9.5450588917002279E-3</v>
      </c>
      <c r="I830" s="54">
        <v>1.2085450588917004</v>
      </c>
      <c r="J830" s="54">
        <v>1.1969298652706486</v>
      </c>
      <c r="K830" s="54">
        <v>12.391999999999999</v>
      </c>
      <c r="L830" s="54">
        <v>9.8650850530399667E-2</v>
      </c>
      <c r="M830" s="54">
        <v>12.490650850530399</v>
      </c>
      <c r="N830" s="54">
        <v>12.370604579177543</v>
      </c>
      <c r="O830" s="54">
        <v>60.746999999999993</v>
      </c>
      <c r="P830" s="54">
        <v>0.48359774186331411</v>
      </c>
      <c r="Q830" s="54">
        <v>61.230597741863306</v>
      </c>
      <c r="R830" s="54">
        <v>60.64211720233201</v>
      </c>
      <c r="S830" s="54">
        <v>7.6839999999999993</v>
      </c>
      <c r="T830" s="54">
        <v>6.1171169744640978E-2</v>
      </c>
      <c r="U830" s="54">
        <v>7.7451711697446406</v>
      </c>
      <c r="V830" s="54">
        <v>7.6707331816010536</v>
      </c>
      <c r="W830" s="54">
        <v>82.021999999999991</v>
      </c>
      <c r="X830" s="54">
        <v>0.65296482103005504</v>
      </c>
      <c r="Y830" s="54">
        <v>82.674964821030045</v>
      </c>
      <c r="Z830" s="54">
        <v>81.880384828381253</v>
      </c>
      <c r="AA830" s="54"/>
      <c r="AB830" s="54">
        <v>2.2819999999999991</v>
      </c>
      <c r="AC830" s="54">
        <v>1.8166659208390248E-2</v>
      </c>
      <c r="AD830" s="54">
        <v>2.3001666592083896</v>
      </c>
      <c r="AE830" s="54">
        <v>2.2780600104650701</v>
      </c>
      <c r="AF830" s="54">
        <v>4.2529999999999983</v>
      </c>
      <c r="AG830" s="54">
        <v>3.3857494133779024E-2</v>
      </c>
      <c r="AH830" s="54">
        <v>4.2868574941337769</v>
      </c>
      <c r="AI830" s="54">
        <v>4.2456569783119811</v>
      </c>
      <c r="AJ830" s="54">
        <v>48.846999999999994</v>
      </c>
      <c r="AK830" s="54">
        <v>0.38886362942692321</v>
      </c>
      <c r="AL830" s="54">
        <v>49.235863629426916</v>
      </c>
      <c r="AM830" s="54">
        <v>48.76266316002949</v>
      </c>
      <c r="AN830" s="54">
        <v>4.077</v>
      </c>
      <c r="AO830" s="54">
        <v>3.2456384571694599E-2</v>
      </c>
      <c r="AP830" s="54">
        <v>4.1094563845716943</v>
      </c>
      <c r="AQ830" s="54">
        <v>4.0699608512997782</v>
      </c>
      <c r="AR830" s="54">
        <v>59.458999999999989</v>
      </c>
      <c r="AS830" s="54">
        <v>0.47334416734078705</v>
      </c>
      <c r="AT830" s="54">
        <v>59.93234416734078</v>
      </c>
      <c r="AU830" s="54">
        <v>59.356341000106319</v>
      </c>
    </row>
    <row r="831" spans="1:47">
      <c r="A831" s="51">
        <v>46057</v>
      </c>
      <c r="B831" s="52">
        <v>12</v>
      </c>
      <c r="C831" s="52" t="s">
        <v>17</v>
      </c>
      <c r="D831" s="53">
        <v>37.398190999999997</v>
      </c>
      <c r="E831">
        <v>1.0067537999999999E-2</v>
      </c>
      <c r="G831" s="54">
        <v>1.1990000000000001</v>
      </c>
      <c r="H831" s="54">
        <v>1.282240155906165E-2</v>
      </c>
      <c r="I831" s="54">
        <v>1.2118224015590617</v>
      </c>
      <c r="J831" s="54">
        <v>1.1996223334821146</v>
      </c>
      <c r="K831" s="54">
        <v>12.356</v>
      </c>
      <c r="L831" s="54">
        <v>0.13213810981131421</v>
      </c>
      <c r="M831" s="54">
        <v>12.488138109811315</v>
      </c>
      <c r="N831" s="54">
        <v>12.362413304841541</v>
      </c>
      <c r="O831" s="54">
        <v>61.434999999999995</v>
      </c>
      <c r="P831" s="54">
        <v>0.65700103401247079</v>
      </c>
      <c r="Q831" s="54">
        <v>62.092001034012469</v>
      </c>
      <c r="R831" s="54">
        <v>61.466887454106505</v>
      </c>
      <c r="S831" s="54">
        <v>7.4130000000000003</v>
      </c>
      <c r="T831" s="54">
        <v>7.9276449338885752E-2</v>
      </c>
      <c r="U831" s="54">
        <v>7.4922764493388856</v>
      </c>
      <c r="V831" s="54">
        <v>7.4168476714786609</v>
      </c>
      <c r="W831" s="54">
        <v>82.402999999999992</v>
      </c>
      <c r="X831" s="54">
        <v>0.88123799472173237</v>
      </c>
      <c r="Y831" s="54">
        <v>83.284237994721735</v>
      </c>
      <c r="Z831" s="54">
        <v>82.445770763908826</v>
      </c>
      <c r="AA831" s="54"/>
      <c r="AB831" s="54">
        <v>2.2819999999999991</v>
      </c>
      <c r="AC831" s="54">
        <v>2.4404270523585216E-2</v>
      </c>
      <c r="AD831" s="54">
        <v>2.3064042705235845</v>
      </c>
      <c r="AE831" s="54">
        <v>2.2831844578867262</v>
      </c>
      <c r="AF831" s="54">
        <v>4.3059999999999983</v>
      </c>
      <c r="AG831" s="54">
        <v>4.6049425448973683E-2</v>
      </c>
      <c r="AH831" s="54">
        <v>4.3520494254489721</v>
      </c>
      <c r="AI831" s="54">
        <v>4.3082350024803864</v>
      </c>
      <c r="AJ831" s="54">
        <v>48.951999999999984</v>
      </c>
      <c r="AK831" s="54">
        <v>0.52350475489506731</v>
      </c>
      <c r="AL831" s="54">
        <v>49.475504754895049</v>
      </c>
      <c r="AM831" s="54">
        <v>48.977408230705962</v>
      </c>
      <c r="AN831" s="54">
        <v>3.9959999999999991</v>
      </c>
      <c r="AO831" s="54">
        <v>4.2734209032535733E-2</v>
      </c>
      <c r="AP831" s="54">
        <v>4.0387342090325351</v>
      </c>
      <c r="AQ831" s="54">
        <v>3.9980740989112</v>
      </c>
      <c r="AR831" s="54">
        <v>59.53599999999998</v>
      </c>
      <c r="AS831" s="54">
        <v>0.63669265990016199</v>
      </c>
      <c r="AT831" s="54">
        <v>60.172692659900136</v>
      </c>
      <c r="AU831" s="54">
        <v>59.566901789984271</v>
      </c>
    </row>
    <row r="832" spans="1:47">
      <c r="A832" s="51">
        <v>46057</v>
      </c>
      <c r="B832" s="52">
        <v>13</v>
      </c>
      <c r="C832" s="52" t="s">
        <v>17</v>
      </c>
      <c r="D832" s="53">
        <v>36.713008000000002</v>
      </c>
      <c r="E832">
        <v>1.0403974999999999E-2</v>
      </c>
      <c r="G832" s="54">
        <v>1.1990000000000001</v>
      </c>
      <c r="H832" s="54">
        <v>1.4328977024588822E-2</v>
      </c>
      <c r="I832" s="54">
        <v>1.213328977024589</v>
      </c>
      <c r="J832" s="54">
        <v>1.2007055326808496</v>
      </c>
      <c r="K832" s="54">
        <v>12.213000000000001</v>
      </c>
      <c r="L832" s="54">
        <v>0.14595479266163744</v>
      </c>
      <c r="M832" s="54">
        <v>12.358954792661638</v>
      </c>
      <c r="N832" s="54">
        <v>12.230372535972656</v>
      </c>
      <c r="O832" s="54">
        <v>60.614000000000004</v>
      </c>
      <c r="P832" s="54">
        <v>0.72438416461086486</v>
      </c>
      <c r="Q832" s="54">
        <v>61.338384164610872</v>
      </c>
      <c r="R832" s="54">
        <v>60.700221149221861</v>
      </c>
      <c r="S832" s="54">
        <v>7.1040000000000001</v>
      </c>
      <c r="T832" s="54">
        <v>8.4898292562701413E-2</v>
      </c>
      <c r="U832" s="54">
        <v>7.1888982925627012</v>
      </c>
      <c r="V832" s="54">
        <v>7.1141051744493362</v>
      </c>
      <c r="W832" s="54">
        <v>81.13000000000001</v>
      </c>
      <c r="X832" s="54">
        <v>0.96956622685979255</v>
      </c>
      <c r="Y832" s="54">
        <v>82.099566226859793</v>
      </c>
      <c r="Z832" s="54">
        <v>81.245404392324701</v>
      </c>
      <c r="AA832" s="54"/>
      <c r="AB832" s="54">
        <v>2.2819999999999991</v>
      </c>
      <c r="AC832" s="54">
        <v>2.7271664362061448E-2</v>
      </c>
      <c r="AD832" s="54">
        <v>2.3092716643620608</v>
      </c>
      <c r="AE832" s="54">
        <v>2.2852460596978297</v>
      </c>
      <c r="AF832" s="54">
        <v>4.2619999999999987</v>
      </c>
      <c r="AG832" s="54">
        <v>5.0934195228354913E-2</v>
      </c>
      <c r="AH832" s="54">
        <v>4.3129341952283538</v>
      </c>
      <c r="AI832" s="54">
        <v>4.2680625356845532</v>
      </c>
      <c r="AJ832" s="54">
        <v>48.474000000000004</v>
      </c>
      <c r="AK832" s="54">
        <v>0.57930177839025743</v>
      </c>
      <c r="AL832" s="54">
        <v>49.053301778390264</v>
      </c>
      <c r="AM832" s="54">
        <v>48.542952453020433</v>
      </c>
      <c r="AN832" s="54">
        <v>3.8869999999999987</v>
      </c>
      <c r="AO832" s="54">
        <v>4.6452655291556906E-2</v>
      </c>
      <c r="AP832" s="54">
        <v>3.9334526552915556</v>
      </c>
      <c r="AQ832" s="54">
        <v>3.8925291122022188</v>
      </c>
      <c r="AR832" s="54">
        <v>58.905000000000001</v>
      </c>
      <c r="AS832" s="54">
        <v>0.70396029327223075</v>
      </c>
      <c r="AT832" s="54">
        <v>59.608960293272233</v>
      </c>
      <c r="AU832" s="54">
        <v>58.988790160605035</v>
      </c>
    </row>
    <row r="833" spans="1:47">
      <c r="A833" s="51">
        <v>46057</v>
      </c>
      <c r="B833" s="52">
        <v>14</v>
      </c>
      <c r="C833" s="52" t="s">
        <v>17</v>
      </c>
      <c r="D833" s="53">
        <v>40.659970000000001</v>
      </c>
      <c r="E833">
        <v>1.0394781000000001E-2</v>
      </c>
      <c r="G833" s="54">
        <v>1.1990000000000001</v>
      </c>
      <c r="H833" s="54">
        <v>1.3114153864052399E-2</v>
      </c>
      <c r="I833" s="54">
        <v>1.2121141538640525</v>
      </c>
      <c r="J833" s="54">
        <v>1.1995144926876353</v>
      </c>
      <c r="K833" s="54">
        <v>12.189</v>
      </c>
      <c r="L833" s="54">
        <v>0.13331811630436588</v>
      </c>
      <c r="M833" s="54">
        <v>12.322318116304366</v>
      </c>
      <c r="N833" s="54">
        <v>12.19423031807305</v>
      </c>
      <c r="O833" s="54">
        <v>59.780999999999999</v>
      </c>
      <c r="P833" s="54">
        <v>0.65385924282478436</v>
      </c>
      <c r="Q833" s="54">
        <v>60.434859242824785</v>
      </c>
      <c r="R833" s="54">
        <v>59.806652116229792</v>
      </c>
      <c r="S833" s="54">
        <v>7.0169999999999995</v>
      </c>
      <c r="T833" s="54">
        <v>7.6748972196877124E-2</v>
      </c>
      <c r="U833" s="54">
        <v>7.0937489721968765</v>
      </c>
      <c r="V833" s="54">
        <v>7.0200110051619147</v>
      </c>
      <c r="W833" s="54">
        <v>80.185999999999993</v>
      </c>
      <c r="X833" s="54">
        <v>0.87704048519007982</v>
      </c>
      <c r="Y833" s="54">
        <v>81.063040485190086</v>
      </c>
      <c r="Z833" s="54">
        <v>80.220407932152398</v>
      </c>
      <c r="AA833" s="54"/>
      <c r="AB833" s="54">
        <v>2.2819999999999991</v>
      </c>
      <c r="AC833" s="54">
        <v>2.4959548888880367E-2</v>
      </c>
      <c r="AD833" s="54">
        <v>2.3069595488888797</v>
      </c>
      <c r="AE833" s="54">
        <v>2.2829792096023209</v>
      </c>
      <c r="AF833" s="54">
        <v>4.2089999999999996</v>
      </c>
      <c r="AG833" s="54">
        <v>4.6036258226686021E-2</v>
      </c>
      <c r="AH833" s="54">
        <v>4.2550362582266859</v>
      </c>
      <c r="AI833" s="54">
        <v>4.2108060881753602</v>
      </c>
      <c r="AJ833" s="54">
        <v>47.888999999999989</v>
      </c>
      <c r="AK833" s="54">
        <v>0.52378958665188091</v>
      </c>
      <c r="AL833" s="54">
        <v>48.412789586651868</v>
      </c>
      <c r="AM833" s="54">
        <v>47.909549241299544</v>
      </c>
      <c r="AN833" s="54">
        <v>3.8049999999999988</v>
      </c>
      <c r="AO833" s="54">
        <v>4.1617477441800964E-2</v>
      </c>
      <c r="AP833" s="54">
        <v>3.8466174774417996</v>
      </c>
      <c r="AQ833" s="54">
        <v>3.8066327311730195</v>
      </c>
      <c r="AR833" s="54">
        <v>58.184999999999988</v>
      </c>
      <c r="AS833" s="54">
        <v>0.63640287120924832</v>
      </c>
      <c r="AT833" s="54">
        <v>58.82140287120923</v>
      </c>
      <c r="AU833" s="54">
        <v>58.209967270250239</v>
      </c>
    </row>
    <row r="834" spans="1:47">
      <c r="A834" s="51">
        <v>46057</v>
      </c>
      <c r="B834" s="52">
        <v>15</v>
      </c>
      <c r="C834" s="52" t="s">
        <v>17</v>
      </c>
      <c r="D834" s="53">
        <v>44.343573999999997</v>
      </c>
      <c r="E834">
        <v>1.1198839E-2</v>
      </c>
      <c r="G834" s="54">
        <v>1.1990000000000001</v>
      </c>
      <c r="H834" s="54">
        <v>1.5449054580641868E-2</v>
      </c>
      <c r="I834" s="54">
        <v>1.2144490545806419</v>
      </c>
      <c r="J834" s="54">
        <v>1.2008486351446912</v>
      </c>
      <c r="K834" s="54">
        <v>12.45</v>
      </c>
      <c r="L834" s="54">
        <v>0.16041762262634798</v>
      </c>
      <c r="M834" s="54">
        <v>12.610417622626347</v>
      </c>
      <c r="N834" s="54">
        <v>12.469195585947793</v>
      </c>
      <c r="O834" s="54">
        <v>59.187999999999995</v>
      </c>
      <c r="P834" s="54">
        <v>0.7626343974303843</v>
      </c>
      <c r="Q834" s="54">
        <v>59.950634397430377</v>
      </c>
      <c r="R834" s="54">
        <v>59.279256894865696</v>
      </c>
      <c r="S834" s="54">
        <v>6.9459999999999997</v>
      </c>
      <c r="T834" s="54">
        <v>8.949885998093278E-2</v>
      </c>
      <c r="U834" s="54">
        <v>7.0354988599809323</v>
      </c>
      <c r="V834" s="54">
        <v>6.9567094409633228</v>
      </c>
      <c r="W834" s="54">
        <v>79.782999999999987</v>
      </c>
      <c r="X834" s="54">
        <v>1.0279999346183069</v>
      </c>
      <c r="Y834" s="54">
        <v>80.810999934618295</v>
      </c>
      <c r="Z834" s="54">
        <v>79.906010556921501</v>
      </c>
      <c r="AA834" s="54"/>
      <c r="AB834" s="54">
        <v>2.2819999999999987</v>
      </c>
      <c r="AC834" s="54">
        <v>2.9403455006692843E-2</v>
      </c>
      <c r="AD834" s="54">
        <v>2.3114034550066918</v>
      </c>
      <c r="AE834" s="54">
        <v>2.2855184198500282</v>
      </c>
      <c r="AF834" s="54">
        <v>4.126999999999998</v>
      </c>
      <c r="AG834" s="54">
        <v>5.3176187034452836E-2</v>
      </c>
      <c r="AH834" s="54">
        <v>4.1801761870344505</v>
      </c>
      <c r="AI834" s="54">
        <v>4.1333630669242183</v>
      </c>
      <c r="AJ834" s="54">
        <v>47.307000000000002</v>
      </c>
      <c r="AK834" s="54">
        <v>0.60954831113129682</v>
      </c>
      <c r="AL834" s="54">
        <v>47.916548311131301</v>
      </c>
      <c r="AM834" s="54">
        <v>47.379938601159225</v>
      </c>
      <c r="AN834" s="54">
        <v>3.754999999999999</v>
      </c>
      <c r="AO834" s="54">
        <v>4.8382985780075223E-2</v>
      </c>
      <c r="AP834" s="54">
        <v>3.8033829857800741</v>
      </c>
      <c r="AQ834" s="54">
        <v>3.7607895120669839</v>
      </c>
      <c r="AR834" s="54">
        <v>57.471000000000004</v>
      </c>
      <c r="AS834" s="54">
        <v>0.74051093895251774</v>
      </c>
      <c r="AT834" s="54">
        <v>58.211510938952514</v>
      </c>
      <c r="AU834" s="54">
        <v>57.559609600000456</v>
      </c>
    </row>
    <row r="835" spans="1:47">
      <c r="A835" s="51">
        <v>46057</v>
      </c>
      <c r="B835" s="52">
        <v>16</v>
      </c>
      <c r="C835" s="52" t="s">
        <v>17</v>
      </c>
      <c r="D835" s="53">
        <v>44.754635</v>
      </c>
      <c r="E835">
        <v>1.1960790000000001E-2</v>
      </c>
      <c r="G835" s="54">
        <v>1.1990000000000001</v>
      </c>
      <c r="H835" s="54">
        <v>1.6591937108422567E-2</v>
      </c>
      <c r="I835" s="54">
        <v>1.2155919371084227</v>
      </c>
      <c r="J835" s="54">
        <v>1.2010524972229757</v>
      </c>
      <c r="K835" s="54">
        <v>12.655000000000001</v>
      </c>
      <c r="L835" s="54">
        <v>0.17512173820441002</v>
      </c>
      <c r="M835" s="54">
        <v>12.830121738204411</v>
      </c>
      <c r="N835" s="54">
        <v>12.676663346419312</v>
      </c>
      <c r="O835" s="54">
        <v>58.41</v>
      </c>
      <c r="P835" s="54">
        <v>0.80828611051122767</v>
      </c>
      <c r="Q835" s="54">
        <v>59.218286110511222</v>
      </c>
      <c r="R835" s="54">
        <v>58.509988626183478</v>
      </c>
      <c r="S835" s="54">
        <v>6.8159999999999989</v>
      </c>
      <c r="T835" s="54">
        <v>9.4320803445377979E-2</v>
      </c>
      <c r="U835" s="54">
        <v>6.9103208034453774</v>
      </c>
      <c r="V835" s="54">
        <v>6.8276679074827351</v>
      </c>
      <c r="W835" s="54">
        <v>79.08</v>
      </c>
      <c r="X835" s="54">
        <v>1.0943205892694383</v>
      </c>
      <c r="Y835" s="54">
        <v>80.174320589269428</v>
      </c>
      <c r="Z835" s="54">
        <v>79.215372377308498</v>
      </c>
      <c r="AA835" s="54"/>
      <c r="AB835" s="54">
        <v>2.2819999999999996</v>
      </c>
      <c r="AC835" s="54">
        <v>3.1578649275579893E-2</v>
      </c>
      <c r="AD835" s="54">
        <v>2.3135786492755797</v>
      </c>
      <c r="AE835" s="54">
        <v>2.2859064209031108</v>
      </c>
      <c r="AF835" s="54">
        <v>4.0249999999999977</v>
      </c>
      <c r="AG835" s="54">
        <v>5.5698537832694565E-2</v>
      </c>
      <c r="AH835" s="54">
        <v>4.0806985378326921</v>
      </c>
      <c r="AI835" s="54">
        <v>4.031890159568368</v>
      </c>
      <c r="AJ835" s="54">
        <v>46.087999999999994</v>
      </c>
      <c r="AK835" s="54">
        <v>0.6377724749399325</v>
      </c>
      <c r="AL835" s="54">
        <v>46.725772474939923</v>
      </c>
      <c r="AM835" s="54">
        <v>46.166895322779382</v>
      </c>
      <c r="AN835" s="54">
        <v>3.6349999999999993</v>
      </c>
      <c r="AO835" s="54">
        <v>5.0301660874992507E-2</v>
      </c>
      <c r="AP835" s="54">
        <v>3.685301660874992</v>
      </c>
      <c r="AQ835" s="54">
        <v>3.6412225416226147</v>
      </c>
      <c r="AR835" s="54">
        <v>56.029999999999987</v>
      </c>
      <c r="AS835" s="54">
        <v>0.77535132292319953</v>
      </c>
      <c r="AT835" s="54">
        <v>56.805351322923187</v>
      </c>
      <c r="AU835" s="54">
        <v>56.12591444487348</v>
      </c>
    </row>
    <row r="836" spans="1:47">
      <c r="A836" s="51">
        <v>46057</v>
      </c>
      <c r="B836" s="52">
        <v>17</v>
      </c>
      <c r="C836" s="52" t="s">
        <v>17</v>
      </c>
      <c r="D836" s="53">
        <v>52.598886999999998</v>
      </c>
      <c r="E836">
        <v>1.2024612E-2</v>
      </c>
      <c r="G836" s="54">
        <v>1.1990000000000001</v>
      </c>
      <c r="H836" s="54">
        <v>1.4383664342478274E-2</v>
      </c>
      <c r="I836" s="54">
        <v>1.2133836643424782</v>
      </c>
      <c r="J836" s="54">
        <v>1.1987931965716216</v>
      </c>
      <c r="K836" s="54">
        <v>12.788000000000002</v>
      </c>
      <c r="L836" s="54">
        <v>0.15340975780785004</v>
      </c>
      <c r="M836" s="54">
        <v>12.941409757807852</v>
      </c>
      <c r="N836" s="54">
        <v>12.785794326737198</v>
      </c>
      <c r="O836" s="54">
        <v>57.204999999999998</v>
      </c>
      <c r="P836" s="54">
        <v>0.68625314321223485</v>
      </c>
      <c r="Q836" s="54">
        <v>57.891253143212232</v>
      </c>
      <c r="R836" s="54">
        <v>57.195133285971323</v>
      </c>
      <c r="S836" s="54">
        <v>6.7709999999999981</v>
      </c>
      <c r="T836" s="54">
        <v>8.1227515648807633E-2</v>
      </c>
      <c r="U836" s="54">
        <v>6.8522275156488055</v>
      </c>
      <c r="V836" s="54">
        <v>6.7698321384374047</v>
      </c>
      <c r="W836" s="54">
        <v>77.963000000000008</v>
      </c>
      <c r="X836" s="54">
        <v>0.93527408101137077</v>
      </c>
      <c r="Y836" s="54">
        <v>78.898274081011365</v>
      </c>
      <c r="Z836" s="54">
        <v>77.94955294771755</v>
      </c>
      <c r="AA836" s="54"/>
      <c r="AB836" s="54">
        <v>2.2819999999999996</v>
      </c>
      <c r="AC836" s="54">
        <v>2.7375748148069572E-2</v>
      </c>
      <c r="AD836" s="54">
        <v>2.309375748148069</v>
      </c>
      <c r="AE836" s="54">
        <v>2.2816064008143786</v>
      </c>
      <c r="AF836" s="54">
        <v>3.9579999999999993</v>
      </c>
      <c r="AG836" s="54">
        <v>4.7481687629298587E-2</v>
      </c>
      <c r="AH836" s="54">
        <v>4.005481687629298</v>
      </c>
      <c r="AI836" s="54">
        <v>3.9573173244624504</v>
      </c>
      <c r="AJ836" s="54">
        <v>44.118999999999986</v>
      </c>
      <c r="AK836" s="54">
        <v>0.52926846299065788</v>
      </c>
      <c r="AL836" s="54">
        <v>44.648268462990643</v>
      </c>
      <c r="AM836" s="54">
        <v>44.111390358251342</v>
      </c>
      <c r="AN836" s="54">
        <v>3.6169999999999991</v>
      </c>
      <c r="AO836" s="54">
        <v>4.3390920706208425E-2</v>
      </c>
      <c r="AP836" s="54">
        <v>3.6603909207062078</v>
      </c>
      <c r="AQ836" s="54">
        <v>3.6163761401163925</v>
      </c>
      <c r="AR836" s="54">
        <v>53.975999999999978</v>
      </c>
      <c r="AS836" s="54">
        <v>0.64751681947423445</v>
      </c>
      <c r="AT836" s="54">
        <v>54.623516819474219</v>
      </c>
      <c r="AU836" s="54">
        <v>53.966690223644562</v>
      </c>
    </row>
    <row r="837" spans="1:47">
      <c r="A837" s="51">
        <v>46057</v>
      </c>
      <c r="B837" s="52">
        <v>18</v>
      </c>
      <c r="C837" s="52" t="s">
        <v>17</v>
      </c>
      <c r="D837" s="53">
        <v>156.58885799999999</v>
      </c>
      <c r="E837">
        <v>1.1969521E-2</v>
      </c>
      <c r="G837" s="54">
        <v>1.1990000000000001</v>
      </c>
      <c r="H837" s="54">
        <v>1.2458822961138778E-2</v>
      </c>
      <c r="I837" s="54">
        <v>1.2114588229611389</v>
      </c>
      <c r="J837" s="54">
        <v>1.1969582411390702</v>
      </c>
      <c r="K837" s="54">
        <v>13.231999999999999</v>
      </c>
      <c r="L837" s="54">
        <v>0.13749386607321792</v>
      </c>
      <c r="M837" s="54">
        <v>13.369493866073217</v>
      </c>
      <c r="N837" s="54">
        <v>13.209467428483881</v>
      </c>
      <c r="O837" s="54">
        <v>55.580000000000005</v>
      </c>
      <c r="P837" s="54">
        <v>0.57753242717272169</v>
      </c>
      <c r="Q837" s="54">
        <v>56.157532427172725</v>
      </c>
      <c r="R837" s="54">
        <v>55.485353663477497</v>
      </c>
      <c r="S837" s="54">
        <v>6.7360000000000007</v>
      </c>
      <c r="T837" s="54">
        <v>6.9993854433887254E-2</v>
      </c>
      <c r="U837" s="54">
        <v>6.805993854433888</v>
      </c>
      <c r="V837" s="54">
        <v>6.7245293680673708</v>
      </c>
      <c r="W837" s="54">
        <v>76.747000000000014</v>
      </c>
      <c r="X837" s="54">
        <v>0.79747897064096562</v>
      </c>
      <c r="Y837" s="54">
        <v>77.544478970640981</v>
      </c>
      <c r="Z837" s="54">
        <v>76.61630870116781</v>
      </c>
      <c r="AA837" s="54"/>
      <c r="AB837" s="54">
        <v>2.2819999999999987</v>
      </c>
      <c r="AC837" s="54">
        <v>2.3712288571575209E-2</v>
      </c>
      <c r="AD837" s="54">
        <v>2.305712288571574</v>
      </c>
      <c r="AE837" s="54">
        <v>2.2781140169135585</v>
      </c>
      <c r="AF837" s="54">
        <v>4.0459999999999967</v>
      </c>
      <c r="AG837" s="54">
        <v>4.2042033111565846E-2</v>
      </c>
      <c r="AH837" s="54">
        <v>4.088042033111563</v>
      </c>
      <c r="AI837" s="54">
        <v>4.0391101281473514</v>
      </c>
      <c r="AJ837" s="54">
        <v>43.379999999999988</v>
      </c>
      <c r="AK837" s="54">
        <v>0.45076208511609683</v>
      </c>
      <c r="AL837" s="54">
        <v>43.830762085116085</v>
      </c>
      <c r="AM837" s="54">
        <v>43.306128857892283</v>
      </c>
      <c r="AN837" s="54">
        <v>3.6809999999999996</v>
      </c>
      <c r="AO837" s="54">
        <v>3.8249313861511119E-2</v>
      </c>
      <c r="AP837" s="54">
        <v>3.7192493138615106</v>
      </c>
      <c r="AQ837" s="54">
        <v>3.6747316810950097</v>
      </c>
      <c r="AR837" s="54">
        <v>53.388999999999982</v>
      </c>
      <c r="AS837" s="54">
        <v>0.55476572066074892</v>
      </c>
      <c r="AT837" s="54">
        <v>53.943765720660735</v>
      </c>
      <c r="AU837" s="54">
        <v>53.298084684048206</v>
      </c>
    </row>
    <row r="838" spans="1:47">
      <c r="A838" s="51">
        <v>46057</v>
      </c>
      <c r="B838" s="52">
        <v>19</v>
      </c>
      <c r="C838" s="52" t="s">
        <v>17</v>
      </c>
      <c r="D838" s="53">
        <v>123.51376</v>
      </c>
      <c r="E838">
        <v>1.1483925000000001E-2</v>
      </c>
      <c r="G838" s="54">
        <v>1.1990000000000001</v>
      </c>
      <c r="H838" s="54">
        <v>1.1925929701286017E-2</v>
      </c>
      <c r="I838" s="54">
        <v>1.210925929701286</v>
      </c>
      <c r="J838" s="54">
        <v>1.1970197471440411</v>
      </c>
      <c r="K838" s="54">
        <v>13.856</v>
      </c>
      <c r="L838" s="54">
        <v>0.13781958460468643</v>
      </c>
      <c r="M838" s="54">
        <v>13.993819584604687</v>
      </c>
      <c r="N838" s="54">
        <v>13.833115610031555</v>
      </c>
      <c r="O838" s="54">
        <v>55.454999999999998</v>
      </c>
      <c r="P838" s="54">
        <v>0.55158668188892079</v>
      </c>
      <c r="Q838" s="54">
        <v>56.006586681888919</v>
      </c>
      <c r="R838" s="54">
        <v>55.363411240928109</v>
      </c>
      <c r="S838" s="54">
        <v>6.984</v>
      </c>
      <c r="T838" s="54">
        <v>6.9466799861369083E-2</v>
      </c>
      <c r="U838" s="54">
        <v>7.0534667998613694</v>
      </c>
      <c r="V838" s="54">
        <v>6.972465316141772</v>
      </c>
      <c r="W838" s="54">
        <v>77.493999999999986</v>
      </c>
      <c r="X838" s="54">
        <v>0.77079899605626234</v>
      </c>
      <c r="Y838" s="54">
        <v>78.264798996056257</v>
      </c>
      <c r="Z838" s="54">
        <v>77.36601191424549</v>
      </c>
      <c r="AA838" s="54"/>
      <c r="AB838" s="54">
        <v>2.2819999999999996</v>
      </c>
      <c r="AC838" s="54">
        <v>2.2698058030304155E-2</v>
      </c>
      <c r="AD838" s="54">
        <v>2.3046980580303038</v>
      </c>
      <c r="AE838" s="54">
        <v>2.2782310783842381</v>
      </c>
      <c r="AF838" s="54">
        <v>4.4669999999999979</v>
      </c>
      <c r="AG838" s="54">
        <v>4.4431299395867062E-2</v>
      </c>
      <c r="AH838" s="54">
        <v>4.5114312993958645</v>
      </c>
      <c r="AI838" s="54">
        <v>4.4596223607109504</v>
      </c>
      <c r="AJ838" s="54">
        <v>44.490000000000009</v>
      </c>
      <c r="AK838" s="54">
        <v>0.44252261251894492</v>
      </c>
      <c r="AL838" s="54">
        <v>44.932522612518952</v>
      </c>
      <c r="AM838" s="54">
        <v>44.416520892775985</v>
      </c>
      <c r="AN838" s="54">
        <v>3.7719999999999998</v>
      </c>
      <c r="AO838" s="54">
        <v>3.751843772581389E-2</v>
      </c>
      <c r="AP838" s="54">
        <v>3.8095184377258136</v>
      </c>
      <c r="AQ838" s="54">
        <v>3.7657702137008533</v>
      </c>
      <c r="AR838" s="54">
        <v>55.011000000000003</v>
      </c>
      <c r="AS838" s="54">
        <v>0.54717040767092995</v>
      </c>
      <c r="AT838" s="54">
        <v>55.558170407670936</v>
      </c>
      <c r="AU838" s="54">
        <v>54.920144545572029</v>
      </c>
    </row>
    <row r="839" spans="1:47">
      <c r="A839" s="51">
        <v>46057</v>
      </c>
      <c r="B839" s="52">
        <v>20</v>
      </c>
      <c r="C839" s="52" t="s">
        <v>17</v>
      </c>
      <c r="D839" s="53">
        <v>92.072148999999996</v>
      </c>
      <c r="E839">
        <v>1.0918417E-2</v>
      </c>
      <c r="G839" s="54">
        <v>1.1990000000000001</v>
      </c>
      <c r="H839" s="54">
        <v>1.1700419346702209E-2</v>
      </c>
      <c r="I839" s="54">
        <v>1.2107004193467024</v>
      </c>
      <c r="J839" s="54">
        <v>1.1974814873062003</v>
      </c>
      <c r="K839" s="54">
        <v>13.317999999999998</v>
      </c>
      <c r="L839" s="54">
        <v>0.12996345693025854</v>
      </c>
      <c r="M839" s="54">
        <v>13.447963456930257</v>
      </c>
      <c r="N839" s="54">
        <v>13.301132984106731</v>
      </c>
      <c r="O839" s="54">
        <v>53.611000000000004</v>
      </c>
      <c r="P839" s="54">
        <v>0.523161952957508</v>
      </c>
      <c r="Q839" s="54">
        <v>54.134161952957513</v>
      </c>
      <c r="R839" s="54">
        <v>53.54310259880959</v>
      </c>
      <c r="S839" s="54">
        <v>6.8969999999999994</v>
      </c>
      <c r="T839" s="54">
        <v>6.7304247067727377E-2</v>
      </c>
      <c r="U839" s="54">
        <v>6.9643042470677265</v>
      </c>
      <c r="V839" s="54">
        <v>6.8882650691833707</v>
      </c>
      <c r="W839" s="54">
        <v>75.025000000000006</v>
      </c>
      <c r="X839" s="54">
        <v>0.73213007630219618</v>
      </c>
      <c r="Y839" s="54">
        <v>75.757130076302204</v>
      </c>
      <c r="Z839" s="54">
        <v>74.929982139405894</v>
      </c>
      <c r="AA839" s="54"/>
      <c r="AB839" s="54">
        <v>2.2819999999999987</v>
      </c>
      <c r="AC839" s="54">
        <v>2.2268854836675917E-2</v>
      </c>
      <c r="AD839" s="54">
        <v>2.3042688548366748</v>
      </c>
      <c r="AE839" s="54">
        <v>2.2791098865994557</v>
      </c>
      <c r="AF839" s="54">
        <v>4.3979999999999988</v>
      </c>
      <c r="AG839" s="54">
        <v>4.2917801740447285E-2</v>
      </c>
      <c r="AH839" s="54">
        <v>4.4409178017404463</v>
      </c>
      <c r="AI839" s="54">
        <v>4.3924300093183213</v>
      </c>
      <c r="AJ839" s="54">
        <v>43.448000000000015</v>
      </c>
      <c r="AK839" s="54">
        <v>0.4239865052339597</v>
      </c>
      <c r="AL839" s="54">
        <v>43.871986505233977</v>
      </c>
      <c r="AM839" s="54">
        <v>43.392973861951461</v>
      </c>
      <c r="AN839" s="54">
        <v>3.7789999999999995</v>
      </c>
      <c r="AO839" s="54">
        <v>3.6877301677387515E-2</v>
      </c>
      <c r="AP839" s="54">
        <v>3.815877301677387</v>
      </c>
      <c r="AQ839" s="54">
        <v>3.7742139620768387</v>
      </c>
      <c r="AR839" s="54">
        <v>53.907000000000011</v>
      </c>
      <c r="AS839" s="54">
        <v>0.5260504634884704</v>
      </c>
      <c r="AT839" s="54">
        <v>54.433050463488485</v>
      </c>
      <c r="AU839" s="54">
        <v>53.838727719946071</v>
      </c>
    </row>
    <row r="840" spans="1:47">
      <c r="A840" s="51">
        <v>46057</v>
      </c>
      <c r="B840" s="52">
        <v>21</v>
      </c>
      <c r="C840" s="52" t="s">
        <v>17</v>
      </c>
      <c r="D840" s="53">
        <v>128.85592800000001</v>
      </c>
      <c r="E840">
        <v>1.0903259E-2</v>
      </c>
      <c r="G840" s="54">
        <v>1.1990000000000001</v>
      </c>
      <c r="H840" s="54">
        <v>8.9076447961789849E-3</v>
      </c>
      <c r="I840" s="54">
        <v>1.207907644796179</v>
      </c>
      <c r="J840" s="54">
        <v>1.1947375148968862</v>
      </c>
      <c r="K840" s="54">
        <v>13.055</v>
      </c>
      <c r="L840" s="54">
        <v>9.698857615856267E-2</v>
      </c>
      <c r="M840" s="54">
        <v>13.151988576158562</v>
      </c>
      <c r="N840" s="54">
        <v>13.008589038347663</v>
      </c>
      <c r="O840" s="54">
        <v>51.073</v>
      </c>
      <c r="P840" s="54">
        <v>0.37943297971246814</v>
      </c>
      <c r="Q840" s="54">
        <v>51.452432979712469</v>
      </c>
      <c r="R840" s="54">
        <v>50.891433776754525</v>
      </c>
      <c r="S840" s="54">
        <v>6.8659999999999988</v>
      </c>
      <c r="T840" s="54">
        <v>5.1009081877034942E-2</v>
      </c>
      <c r="U840" s="54">
        <v>6.9170090818770333</v>
      </c>
      <c r="V840" s="54">
        <v>6.8415911403519756</v>
      </c>
      <c r="W840" s="54">
        <v>72.192999999999998</v>
      </c>
      <c r="X840" s="54">
        <v>0.53633828254424476</v>
      </c>
      <c r="Y840" s="54">
        <v>72.729338282544234</v>
      </c>
      <c r="Z840" s="54">
        <v>71.936351470351056</v>
      </c>
      <c r="AA840" s="54"/>
      <c r="AB840" s="54">
        <v>2.282</v>
      </c>
      <c r="AC840" s="54">
        <v>1.6953499103319801E-2</v>
      </c>
      <c r="AD840" s="54">
        <v>2.29895349910332</v>
      </c>
      <c r="AE840" s="54">
        <v>2.2738874136736404</v>
      </c>
      <c r="AF840" s="54">
        <v>4.3139999999999983</v>
      </c>
      <c r="AG840" s="54">
        <v>3.2049691118195271E-2</v>
      </c>
      <c r="AH840" s="54">
        <v>4.3460496911181936</v>
      </c>
      <c r="AI840" s="54">
        <v>4.298663585709062</v>
      </c>
      <c r="AJ840" s="54">
        <v>42.090999999999994</v>
      </c>
      <c r="AK840" s="54">
        <v>0.31270365063884037</v>
      </c>
      <c r="AL840" s="54">
        <v>42.403703650638832</v>
      </c>
      <c r="AM840" s="54">
        <v>41.941365087176671</v>
      </c>
      <c r="AN840" s="54">
        <v>3.7590000000000008</v>
      </c>
      <c r="AO840" s="54">
        <v>2.7926469381848885E-2</v>
      </c>
      <c r="AP840" s="54">
        <v>3.7869264693818496</v>
      </c>
      <c r="AQ840" s="54">
        <v>3.7456366292722238</v>
      </c>
      <c r="AR840" s="54">
        <v>52.445999999999991</v>
      </c>
      <c r="AS840" s="54">
        <v>0.38963331024220432</v>
      </c>
      <c r="AT840" s="54">
        <v>52.835633310242194</v>
      </c>
      <c r="AU840" s="54">
        <v>52.259552715831603</v>
      </c>
    </row>
    <row r="841" spans="1:47">
      <c r="A841" s="51">
        <v>46057</v>
      </c>
      <c r="B841" s="52">
        <v>22</v>
      </c>
      <c r="C841" s="52" t="s">
        <v>17</v>
      </c>
      <c r="D841" s="53">
        <v>190.06341499999999</v>
      </c>
      <c r="E841">
        <v>1.1239089000000001E-2</v>
      </c>
      <c r="G841" s="54">
        <v>1.1989999999999998</v>
      </c>
      <c r="H841" s="54">
        <v>1.0094364672255437E-2</v>
      </c>
      <c r="I841" s="54">
        <v>1.2090943646722552</v>
      </c>
      <c r="J841" s="54">
        <v>1.1955052454983053</v>
      </c>
      <c r="K841" s="54">
        <v>12.741</v>
      </c>
      <c r="L841" s="54">
        <v>0.10726630549558511</v>
      </c>
      <c r="M841" s="54">
        <v>12.848266305495585</v>
      </c>
      <c r="N841" s="54">
        <v>12.703863496992419</v>
      </c>
      <c r="O841" s="54">
        <v>48.691999999999993</v>
      </c>
      <c r="P841" s="54">
        <v>0.40993728492198644</v>
      </c>
      <c r="Q841" s="54">
        <v>49.101937284921981</v>
      </c>
      <c r="R841" s="54">
        <v>48.550076241704325</v>
      </c>
      <c r="S841" s="54">
        <v>6.6480000000000006</v>
      </c>
      <c r="T841" s="54">
        <v>5.5969421468852518E-2</v>
      </c>
      <c r="U841" s="54">
        <v>6.7039694214688534</v>
      </c>
      <c r="V841" s="54">
        <v>6.6286229124876863</v>
      </c>
      <c r="W841" s="54">
        <v>69.279999999999987</v>
      </c>
      <c r="X841" s="54">
        <v>0.58326737655867955</v>
      </c>
      <c r="Y841" s="54">
        <v>69.863267376558667</v>
      </c>
      <c r="Z841" s="54">
        <v>69.07806789668274</v>
      </c>
      <c r="AA841" s="54"/>
      <c r="AB841" s="54">
        <v>2.2819999999999983</v>
      </c>
      <c r="AC841" s="54">
        <v>1.9212126924175892E-2</v>
      </c>
      <c r="AD841" s="54">
        <v>2.3012121269241743</v>
      </c>
      <c r="AE841" s="54">
        <v>2.2753485990217941</v>
      </c>
      <c r="AF841" s="54">
        <v>4.2399999999999975</v>
      </c>
      <c r="AG841" s="54">
        <v>3.5696502260519632E-2</v>
      </c>
      <c r="AH841" s="54">
        <v>4.2756965022605176</v>
      </c>
      <c r="AI841" s="54">
        <v>4.2276415687346232</v>
      </c>
      <c r="AJ841" s="54">
        <v>40.634</v>
      </c>
      <c r="AK841" s="54">
        <v>0.34209709265423482</v>
      </c>
      <c r="AL841" s="54">
        <v>40.976097092654236</v>
      </c>
      <c r="AM841" s="54">
        <v>40.515563090557251</v>
      </c>
      <c r="AN841" s="54">
        <v>3.6879999999999984</v>
      </c>
      <c r="AO841" s="54">
        <v>3.1049221777546324E-2</v>
      </c>
      <c r="AP841" s="54">
        <v>3.7190492217775448</v>
      </c>
      <c r="AQ841" s="54">
        <v>3.6772504965786061</v>
      </c>
      <c r="AR841" s="54">
        <v>50.843999999999994</v>
      </c>
      <c r="AS841" s="54">
        <v>0.42805494361647667</v>
      </c>
      <c r="AT841" s="54">
        <v>51.272054943616475</v>
      </c>
      <c r="AU841" s="54">
        <v>50.695803754892275</v>
      </c>
    </row>
    <row r="842" spans="1:47">
      <c r="A842" s="51">
        <v>46057</v>
      </c>
      <c r="B842" s="52">
        <v>23</v>
      </c>
      <c r="C842" s="52" t="s">
        <v>17</v>
      </c>
      <c r="D842" s="53">
        <v>209.49703299999999</v>
      </c>
      <c r="E842">
        <v>1.138603E-2</v>
      </c>
      <c r="G842" s="54">
        <v>1.1990000000000001</v>
      </c>
      <c r="H842" s="54">
        <v>1.0009453116302041E-2</v>
      </c>
      <c r="I842" s="54">
        <v>1.209009453116302</v>
      </c>
      <c r="J842" s="54">
        <v>1.1952436352128362</v>
      </c>
      <c r="K842" s="54">
        <v>12.535</v>
      </c>
      <c r="L842" s="54">
        <v>0.10464428257952134</v>
      </c>
      <c r="M842" s="54">
        <v>12.639644282579521</v>
      </c>
      <c r="N842" s="54">
        <v>12.495728913588742</v>
      </c>
      <c r="O842" s="54">
        <v>46.786000000000001</v>
      </c>
      <c r="P842" s="54">
        <v>0.39057737572919704</v>
      </c>
      <c r="Q842" s="54">
        <v>47.176577375729195</v>
      </c>
      <c r="R842" s="54">
        <v>46.639423450431821</v>
      </c>
      <c r="S842" s="54">
        <v>6.5449999999999982</v>
      </c>
      <c r="T842" s="54">
        <v>5.4638757836694606E-2</v>
      </c>
      <c r="U842" s="54">
        <v>6.5996387578366926</v>
      </c>
      <c r="V842" s="54">
        <v>6.5244950729508009</v>
      </c>
      <c r="W842" s="54">
        <v>67.064999999999998</v>
      </c>
      <c r="X842" s="54">
        <v>0.559869869261715</v>
      </c>
      <c r="Y842" s="54">
        <v>67.624869869261701</v>
      </c>
      <c r="Z842" s="54">
        <v>66.854891072184202</v>
      </c>
      <c r="AA842" s="54"/>
      <c r="AB842" s="54">
        <v>2.2819999999999996</v>
      </c>
      <c r="AC842" s="54">
        <v>1.9050518775147001E-2</v>
      </c>
      <c r="AD842" s="54">
        <v>2.3010505187751464</v>
      </c>
      <c r="AE842" s="54">
        <v>2.2748506885368571</v>
      </c>
      <c r="AF842" s="54">
        <v>4.2019999999999982</v>
      </c>
      <c r="AG842" s="54">
        <v>3.5079000829608971E-2</v>
      </c>
      <c r="AH842" s="54">
        <v>4.2370790008296071</v>
      </c>
      <c r="AI842" s="54">
        <v>4.1888354922137907</v>
      </c>
      <c r="AJ842" s="54">
        <v>39.524000000000022</v>
      </c>
      <c r="AK842" s="54">
        <v>0.32995298162528947</v>
      </c>
      <c r="AL842" s="54">
        <v>39.853952981625312</v>
      </c>
      <c r="AM842" s="54">
        <v>39.400174677357938</v>
      </c>
      <c r="AN842" s="54">
        <v>3.6459999999999999</v>
      </c>
      <c r="AO842" s="54">
        <v>3.043741956800437E-2</v>
      </c>
      <c r="AP842" s="54">
        <v>3.6764374195680043</v>
      </c>
      <c r="AQ842" s="54">
        <v>3.6345773928156802</v>
      </c>
      <c r="AR842" s="54">
        <v>49.654000000000025</v>
      </c>
      <c r="AS842" s="54">
        <v>0.41451992079804983</v>
      </c>
      <c r="AT842" s="54">
        <v>50.068519920798067</v>
      </c>
      <c r="AU842" s="54">
        <v>49.498438250924266</v>
      </c>
    </row>
    <row r="843" spans="1:47">
      <c r="A843" s="51">
        <v>46057</v>
      </c>
      <c r="B843" s="52">
        <v>24</v>
      </c>
      <c r="C843" s="52" t="s">
        <v>16</v>
      </c>
      <c r="D843" s="53">
        <v>86.599057999999999</v>
      </c>
      <c r="E843">
        <v>1.2038642E-2</v>
      </c>
      <c r="G843" s="54">
        <v>1.1990000000000001</v>
      </c>
      <c r="H843" s="54">
        <v>1.1883600581407387E-2</v>
      </c>
      <c r="I843" s="54">
        <v>1.2108836005814074</v>
      </c>
      <c r="J843" s="54">
        <v>1.1963062064103369</v>
      </c>
      <c r="K843" s="54">
        <v>12.319000000000001</v>
      </c>
      <c r="L843" s="54">
        <v>0.1220968103105568</v>
      </c>
      <c r="M843" s="54">
        <v>12.441096810310558</v>
      </c>
      <c r="N843" s="54">
        <v>12.291322899723887</v>
      </c>
      <c r="O843" s="54">
        <v>45.870000000000005</v>
      </c>
      <c r="P843" s="54">
        <v>0.4546294901327414</v>
      </c>
      <c r="Q843" s="54">
        <v>46.324629490132743</v>
      </c>
      <c r="R843" s="54">
        <v>45.766943859918392</v>
      </c>
      <c r="S843" s="54">
        <v>6.5459999999999994</v>
      </c>
      <c r="T843" s="54">
        <v>6.4879107094155758E-2</v>
      </c>
      <c r="U843" s="54">
        <v>6.6108791070941555</v>
      </c>
      <c r="V843" s="54">
        <v>6.5312931002185692</v>
      </c>
      <c r="W843" s="54">
        <v>65.933999999999997</v>
      </c>
      <c r="X843" s="54">
        <v>0.65348900811886135</v>
      </c>
      <c r="Y843" s="54">
        <v>66.587489008118865</v>
      </c>
      <c r="Z843" s="54">
        <v>65.785866066271183</v>
      </c>
      <c r="AA843" s="54"/>
      <c r="AB843" s="54">
        <v>2.2819999999999987</v>
      </c>
      <c r="AC843" s="54">
        <v>2.2617495018158167E-2</v>
      </c>
      <c r="AD843" s="54">
        <v>2.304617495018157</v>
      </c>
      <c r="AE843" s="54">
        <v>2.2768730300486966</v>
      </c>
      <c r="AF843" s="54">
        <v>4.1899999999999977</v>
      </c>
      <c r="AG843" s="54">
        <v>4.1528178845785593E-2</v>
      </c>
      <c r="AH843" s="54">
        <v>4.2315281788457835</v>
      </c>
      <c r="AI843" s="54">
        <v>4.1805863259877469</v>
      </c>
      <c r="AJ843" s="54">
        <v>38.806000000000012</v>
      </c>
      <c r="AK843" s="54">
        <v>0.38461635042710191</v>
      </c>
      <c r="AL843" s="54">
        <v>39.190616350427113</v>
      </c>
      <c r="AM843" s="54">
        <v>38.718814550424973</v>
      </c>
      <c r="AN843" s="54">
        <v>3.6199999999999992</v>
      </c>
      <c r="AO843" s="54">
        <v>3.5878760721179931E-2</v>
      </c>
      <c r="AP843" s="54">
        <v>3.6558787607211793</v>
      </c>
      <c r="AQ843" s="54">
        <v>3.611866945125453</v>
      </c>
      <c r="AR843" s="54">
        <v>48.898000000000003</v>
      </c>
      <c r="AS843" s="54">
        <v>0.48464078501222563</v>
      </c>
      <c r="AT843" s="54">
        <v>49.382640785012235</v>
      </c>
      <c r="AU843" s="54">
        <v>48.788140851586874</v>
      </c>
    </row>
    <row r="844" spans="1:47">
      <c r="A844" s="51">
        <v>46058</v>
      </c>
      <c r="B844" s="52">
        <v>1</v>
      </c>
      <c r="C844" s="52" t="s">
        <v>16</v>
      </c>
      <c r="D844" s="53">
        <v>175.02228700000001</v>
      </c>
      <c r="E844">
        <v>1.2610065E-2</v>
      </c>
      <c r="G844" s="54">
        <v>1.1990000000000001</v>
      </c>
      <c r="H844" s="54">
        <v>1.0954518626510092E-2</v>
      </c>
      <c r="I844" s="54">
        <v>1.2099545186265102</v>
      </c>
      <c r="J844" s="54">
        <v>1.1946969134995862</v>
      </c>
      <c r="K844" s="54">
        <v>12.202999999999999</v>
      </c>
      <c r="L844" s="54">
        <v>0.11149123502860937</v>
      </c>
      <c r="M844" s="54">
        <v>12.314491235028608</v>
      </c>
      <c r="N844" s="54">
        <v>12.159204700112968</v>
      </c>
      <c r="O844" s="54">
        <v>45.368000000000009</v>
      </c>
      <c r="P844" s="54">
        <v>0.41449925024813167</v>
      </c>
      <c r="Q844" s="54">
        <v>45.782499250248144</v>
      </c>
      <c r="R844" s="54">
        <v>45.205178958840065</v>
      </c>
      <c r="S844" s="54">
        <v>6.6419999999999977</v>
      </c>
      <c r="T844" s="54">
        <v>6.0683830456447041E-2</v>
      </c>
      <c r="U844" s="54">
        <v>6.7026838304564444</v>
      </c>
      <c r="V844" s="54">
        <v>6.6181625516799398</v>
      </c>
      <c r="W844" s="54">
        <v>65.412000000000006</v>
      </c>
      <c r="X844" s="54">
        <v>0.59762883435969827</v>
      </c>
      <c r="Y844" s="54">
        <v>66.009628834359717</v>
      </c>
      <c r="Z844" s="54">
        <v>65.177243124132559</v>
      </c>
      <c r="AA844" s="54"/>
      <c r="AB844" s="54">
        <v>2.2819999999999991</v>
      </c>
      <c r="AC844" s="54">
        <v>2.0849217269137629E-2</v>
      </c>
      <c r="AD844" s="54">
        <v>2.3028492172691366</v>
      </c>
      <c r="AE844" s="54">
        <v>2.2738101389541736</v>
      </c>
      <c r="AF844" s="54">
        <v>4.1529999999999978</v>
      </c>
      <c r="AG844" s="54">
        <v>3.7943382698829346E-2</v>
      </c>
      <c r="AH844" s="54">
        <v>4.1909433826988272</v>
      </c>
      <c r="AI844" s="54">
        <v>4.1380953142316752</v>
      </c>
      <c r="AJ844" s="54">
        <v>38.323000000000008</v>
      </c>
      <c r="AK844" s="54">
        <v>0.35013345898560988</v>
      </c>
      <c r="AL844" s="54">
        <v>38.673133458985617</v>
      </c>
      <c r="AM844" s="54">
        <v>38.185462732314136</v>
      </c>
      <c r="AN844" s="54">
        <v>3.6099999999999994</v>
      </c>
      <c r="AO844" s="54">
        <v>3.2982328808758482E-2</v>
      </c>
      <c r="AP844" s="54">
        <v>3.6429823288087579</v>
      </c>
      <c r="AQ844" s="54">
        <v>3.5970440848486285</v>
      </c>
      <c r="AR844" s="54">
        <v>48.368000000000002</v>
      </c>
      <c r="AS844" s="54">
        <v>0.44190838776233532</v>
      </c>
      <c r="AT844" s="54">
        <v>48.809908387762334</v>
      </c>
      <c r="AU844" s="54">
        <v>48.194412270348614</v>
      </c>
    </row>
    <row r="845" spans="1:47">
      <c r="A845" s="51">
        <v>46058</v>
      </c>
      <c r="B845" s="52">
        <v>2</v>
      </c>
      <c r="C845" s="52" t="s">
        <v>16</v>
      </c>
      <c r="D845" s="53">
        <v>183.166372</v>
      </c>
      <c r="E845">
        <v>1.336615E-2</v>
      </c>
      <c r="G845" s="54">
        <v>1.1990000000000001</v>
      </c>
      <c r="H845" s="54">
        <v>1.0513995067936563E-2</v>
      </c>
      <c r="I845" s="54">
        <v>1.2095139950679366</v>
      </c>
      <c r="J845" s="54">
        <v>1.1933474495827594</v>
      </c>
      <c r="K845" s="54">
        <v>12.270999999999999</v>
      </c>
      <c r="L845" s="54">
        <v>0.1076040312582565</v>
      </c>
      <c r="M845" s="54">
        <v>12.378604031258256</v>
      </c>
      <c r="N845" s="54">
        <v>12.213149752985853</v>
      </c>
      <c r="O845" s="54">
        <v>45.156999999999996</v>
      </c>
      <c r="P845" s="54">
        <v>0.39598037971877503</v>
      </c>
      <c r="Q845" s="54">
        <v>45.552980379718768</v>
      </c>
      <c r="R845" s="54">
        <v>44.944112411016391</v>
      </c>
      <c r="S845" s="54">
        <v>6.7189999999999985</v>
      </c>
      <c r="T845" s="54">
        <v>5.8918709642590279E-2</v>
      </c>
      <c r="U845" s="54">
        <v>6.7779187096425888</v>
      </c>
      <c r="V845" s="54">
        <v>6.6873240314817002</v>
      </c>
      <c r="W845" s="54">
        <v>65.345999999999989</v>
      </c>
      <c r="X845" s="54">
        <v>0.57301711568755831</v>
      </c>
      <c r="Y845" s="54">
        <v>65.919017115687552</v>
      </c>
      <c r="Z845" s="54">
        <v>65.037933645066701</v>
      </c>
      <c r="AA845" s="54"/>
      <c r="AB845" s="54">
        <v>2.2819999999999996</v>
      </c>
      <c r="AC845" s="54">
        <v>2.0010789612202859E-2</v>
      </c>
      <c r="AD845" s="54">
        <v>2.3020107896122024</v>
      </c>
      <c r="AE845" s="54">
        <v>2.2712417680966275</v>
      </c>
      <c r="AF845" s="54">
        <v>4.129999999999999</v>
      </c>
      <c r="AG845" s="54">
        <v>3.6215846230673886E-2</v>
      </c>
      <c r="AH845" s="54">
        <v>4.1662158462306733</v>
      </c>
      <c r="AI845" s="54">
        <v>4.1105295802975776</v>
      </c>
      <c r="AJ845" s="54">
        <v>38.143999999999998</v>
      </c>
      <c r="AK845" s="54">
        <v>0.33448359288688256</v>
      </c>
      <c r="AL845" s="54">
        <v>38.478483592886882</v>
      </c>
      <c r="AM845" s="54">
        <v>37.964174409411818</v>
      </c>
      <c r="AN845" s="54">
        <v>3.6759999999999993</v>
      </c>
      <c r="AO845" s="54">
        <v>3.2234733836309253E-2</v>
      </c>
      <c r="AP845" s="54">
        <v>3.7082347338363086</v>
      </c>
      <c r="AQ845" s="54">
        <v>3.6586699121486426</v>
      </c>
      <c r="AR845" s="54">
        <v>48.231999999999999</v>
      </c>
      <c r="AS845" s="54">
        <v>0.42294496256606856</v>
      </c>
      <c r="AT845" s="54">
        <v>48.654944962566063</v>
      </c>
      <c r="AU845" s="54">
        <v>48.00461566995466</v>
      </c>
    </row>
    <row r="846" spans="1:47">
      <c r="A846" s="51">
        <v>46058</v>
      </c>
      <c r="B846" s="52">
        <v>3</v>
      </c>
      <c r="C846" s="52" t="s">
        <v>16</v>
      </c>
      <c r="D846" s="53">
        <v>146.029034</v>
      </c>
      <c r="E846">
        <v>1.400062E-2</v>
      </c>
      <c r="G846" s="54">
        <v>1.1990000000000001</v>
      </c>
      <c r="H846" s="54">
        <v>1.401044132346132E-2</v>
      </c>
      <c r="I846" s="54">
        <v>1.2130104413234615</v>
      </c>
      <c r="J846" s="54">
        <v>1.1960275430784593</v>
      </c>
      <c r="K846" s="54">
        <v>12.268999999999998</v>
      </c>
      <c r="L846" s="54">
        <v>0.14336455762931355</v>
      </c>
      <c r="M846" s="54">
        <v>12.412364557629312</v>
      </c>
      <c r="N846" s="54">
        <v>12.238583758156475</v>
      </c>
      <c r="O846" s="54">
        <v>45.109999999999992</v>
      </c>
      <c r="P846" s="54">
        <v>0.52711510267000838</v>
      </c>
      <c r="Q846" s="54">
        <v>45.637115102670002</v>
      </c>
      <c r="R846" s="54">
        <v>44.99816719622126</v>
      </c>
      <c r="S846" s="54">
        <v>6.9090000000000007</v>
      </c>
      <c r="T846" s="54">
        <v>8.0732392913923492E-2</v>
      </c>
      <c r="U846" s="54">
        <v>6.9897323929139246</v>
      </c>
      <c r="V846" s="54">
        <v>6.8918718057790462</v>
      </c>
      <c r="W846" s="54">
        <v>65.486999999999995</v>
      </c>
      <c r="X846" s="54">
        <v>0.76522249453670677</v>
      </c>
      <c r="Y846" s="54">
        <v>66.252222494536696</v>
      </c>
      <c r="Z846" s="54">
        <v>65.324650303235245</v>
      </c>
      <c r="AA846" s="54"/>
      <c r="AB846" s="54">
        <v>2.2819999999999991</v>
      </c>
      <c r="AC846" s="54">
        <v>2.666541042547016E-2</v>
      </c>
      <c r="AD846" s="54">
        <v>2.3086654104254691</v>
      </c>
      <c r="AE846" s="54">
        <v>2.2763426633069579</v>
      </c>
      <c r="AF846" s="54">
        <v>4.145999999999999</v>
      </c>
      <c r="AG846" s="54">
        <v>4.8446446811568497E-2</v>
      </c>
      <c r="AH846" s="54">
        <v>4.1944464468115674</v>
      </c>
      <c r="AI846" s="54">
        <v>4.1357215959994083</v>
      </c>
      <c r="AJ846" s="54">
        <v>38.004000000000019</v>
      </c>
      <c r="AK846" s="54">
        <v>0.44408074400068748</v>
      </c>
      <c r="AL846" s="54">
        <v>38.448080744000706</v>
      </c>
      <c r="AM846" s="54">
        <v>37.909783775774635</v>
      </c>
      <c r="AN846" s="54">
        <v>3.7040000000000002</v>
      </c>
      <c r="AO846" s="54">
        <v>4.3281630243620292E-2</v>
      </c>
      <c r="AP846" s="54">
        <v>3.7472816302436205</v>
      </c>
      <c r="AQ846" s="54">
        <v>3.694817364105599</v>
      </c>
      <c r="AR846" s="54">
        <v>48.136000000000017</v>
      </c>
      <c r="AS846" s="54">
        <v>0.56247423148134645</v>
      </c>
      <c r="AT846" s="54">
        <v>48.698474231481363</v>
      </c>
      <c r="AU846" s="54">
        <v>48.0166653991866</v>
      </c>
    </row>
    <row r="847" spans="1:47">
      <c r="A847" s="51">
        <v>46058</v>
      </c>
      <c r="B847" s="52">
        <v>4</v>
      </c>
      <c r="C847" s="52" t="s">
        <v>16</v>
      </c>
      <c r="D847" s="53">
        <v>171.27158499999999</v>
      </c>
      <c r="E847">
        <v>1.3858285999999999E-2</v>
      </c>
      <c r="G847" s="54">
        <v>1.1990000000000001</v>
      </c>
      <c r="H847" s="54">
        <v>1.4070176293040016E-2</v>
      </c>
      <c r="I847" s="54">
        <v>1.21307017629304</v>
      </c>
      <c r="J847" s="54">
        <v>1.1962591028519005</v>
      </c>
      <c r="K847" s="54">
        <v>12.349</v>
      </c>
      <c r="L847" s="54">
        <v>0.14491460137010104</v>
      </c>
      <c r="M847" s="54">
        <v>12.493914601370101</v>
      </c>
      <c r="N847" s="54">
        <v>12.320770359564737</v>
      </c>
      <c r="O847" s="54">
        <v>45.39800000000001</v>
      </c>
      <c r="P847" s="54">
        <v>0.53274217126891643</v>
      </c>
      <c r="Q847" s="54">
        <v>45.930742171268925</v>
      </c>
      <c r="R847" s="54">
        <v>45.294220810067216</v>
      </c>
      <c r="S847" s="54">
        <v>7.0559999999999992</v>
      </c>
      <c r="T847" s="54">
        <v>8.2801637968048653E-2</v>
      </c>
      <c r="U847" s="54">
        <v>7.1388016379680481</v>
      </c>
      <c r="V847" s="54">
        <v>7.0398700831718184</v>
      </c>
      <c r="W847" s="54">
        <v>66.00200000000001</v>
      </c>
      <c r="X847" s="54">
        <v>0.77452858690010606</v>
      </c>
      <c r="Y847" s="54">
        <v>66.776528586900113</v>
      </c>
      <c r="Z847" s="54">
        <v>65.851120355655667</v>
      </c>
      <c r="AA847" s="54"/>
      <c r="AB847" s="54">
        <v>2.2819999999999996</v>
      </c>
      <c r="AC847" s="54">
        <v>2.6779101168237958E-2</v>
      </c>
      <c r="AD847" s="54">
        <v>2.3087791011682377</v>
      </c>
      <c r="AE847" s="54">
        <v>2.2767833800734252</v>
      </c>
      <c r="AF847" s="54">
        <v>4.1599999999999993</v>
      </c>
      <c r="AG847" s="54">
        <v>4.8817292226060426E-2</v>
      </c>
      <c r="AH847" s="54">
        <v>4.20881729222606</v>
      </c>
      <c r="AI847" s="54">
        <v>4.1504902984686458</v>
      </c>
      <c r="AJ847" s="54">
        <v>38.202999999999989</v>
      </c>
      <c r="AK847" s="54">
        <v>0.44830937858466019</v>
      </c>
      <c r="AL847" s="54">
        <v>38.651309378584649</v>
      </c>
      <c r="AM847" s="54">
        <v>38.115668478941735</v>
      </c>
      <c r="AN847" s="54">
        <v>3.7439999999999998</v>
      </c>
      <c r="AO847" s="54">
        <v>4.3935563003454386E-2</v>
      </c>
      <c r="AP847" s="54">
        <v>3.7879355630034541</v>
      </c>
      <c r="AQ847" s="54">
        <v>3.7354412686217811</v>
      </c>
      <c r="AR847" s="54">
        <v>48.388999999999989</v>
      </c>
      <c r="AS847" s="54">
        <v>0.56784133498241296</v>
      </c>
      <c r="AT847" s="54">
        <v>48.9568413349824</v>
      </c>
      <c r="AU847" s="54">
        <v>48.278383426105592</v>
      </c>
    </row>
    <row r="848" spans="1:47">
      <c r="A848" s="51">
        <v>46058</v>
      </c>
      <c r="B848" s="52">
        <v>5</v>
      </c>
      <c r="C848" s="52" t="s">
        <v>16</v>
      </c>
      <c r="D848" s="53">
        <v>143.59873899999999</v>
      </c>
      <c r="E848">
        <v>1.3412837E-2</v>
      </c>
      <c r="G848" s="54">
        <v>1.1990000000000001</v>
      </c>
      <c r="H848" s="54">
        <v>1.4486738359409121E-2</v>
      </c>
      <c r="I848" s="54">
        <v>1.2134867383594092</v>
      </c>
      <c r="J848" s="54">
        <v>1.1972104385361328</v>
      </c>
      <c r="K848" s="54">
        <v>12.481999999999999</v>
      </c>
      <c r="L848" s="54">
        <v>0.15081190008519152</v>
      </c>
      <c r="M848" s="54">
        <v>12.632811900085191</v>
      </c>
      <c r="N848" s="54">
        <v>12.463370053217687</v>
      </c>
      <c r="O848" s="54">
        <v>46.083000000000013</v>
      </c>
      <c r="P848" s="54">
        <v>0.55679096231580538</v>
      </c>
      <c r="Q848" s="54">
        <v>46.639790962315821</v>
      </c>
      <c r="R848" s="54">
        <v>46.014219048424209</v>
      </c>
      <c r="S848" s="54">
        <v>7.3549999999999978</v>
      </c>
      <c r="T848" s="54">
        <v>8.8865688601713122E-2</v>
      </c>
      <c r="U848" s="54">
        <v>7.4438656886017105</v>
      </c>
      <c r="V848" s="54">
        <v>7.3440223314706037</v>
      </c>
      <c r="W848" s="54">
        <v>67.119000000000014</v>
      </c>
      <c r="X848" s="54">
        <v>0.81095528936211925</v>
      </c>
      <c r="Y848" s="54">
        <v>67.929955289362127</v>
      </c>
      <c r="Z848" s="54">
        <v>67.018821871648626</v>
      </c>
      <c r="AA848" s="54"/>
      <c r="AB848" s="54">
        <v>2.2819999999999991</v>
      </c>
      <c r="AC848" s="54">
        <v>2.7571924050184823E-2</v>
      </c>
      <c r="AD848" s="54">
        <v>2.309571924050184</v>
      </c>
      <c r="AE848" s="54">
        <v>2.2785940122931225</v>
      </c>
      <c r="AF848" s="54">
        <v>4.1979999999999986</v>
      </c>
      <c r="AG848" s="54">
        <v>5.072170778381941E-2</v>
      </c>
      <c r="AH848" s="54">
        <v>4.248721707783818</v>
      </c>
      <c r="AI848" s="54">
        <v>4.1917342960589519</v>
      </c>
      <c r="AJ848" s="54">
        <v>38.615999999999993</v>
      </c>
      <c r="AK848" s="54">
        <v>0.46657205044782524</v>
      </c>
      <c r="AL848" s="54">
        <v>39.082572050447816</v>
      </c>
      <c r="AM848" s="54">
        <v>38.558363881994403</v>
      </c>
      <c r="AN848" s="54">
        <v>3.7869999999999999</v>
      </c>
      <c r="AO848" s="54">
        <v>4.5755861690644148E-2</v>
      </c>
      <c r="AP848" s="54">
        <v>3.8327558616906439</v>
      </c>
      <c r="AQ848" s="54">
        <v>3.781347732056993</v>
      </c>
      <c r="AR848" s="54">
        <v>48.882999999999988</v>
      </c>
      <c r="AS848" s="54">
        <v>0.59062154397247357</v>
      </c>
      <c r="AT848" s="54">
        <v>49.473621543972463</v>
      </c>
      <c r="AU848" s="54">
        <v>48.810039922403469</v>
      </c>
    </row>
    <row r="849" spans="1:47">
      <c r="A849" s="51">
        <v>46058</v>
      </c>
      <c r="B849" s="52">
        <v>6</v>
      </c>
      <c r="C849" s="52" t="s">
        <v>16</v>
      </c>
      <c r="D849" s="53">
        <v>114.29376999999999</v>
      </c>
      <c r="E849">
        <v>1.2508464E-2</v>
      </c>
      <c r="G849" s="54">
        <v>1.1990000000000001</v>
      </c>
      <c r="H849" s="54">
        <v>1.4025718943521651E-2</v>
      </c>
      <c r="I849" s="54">
        <v>1.2130257189435216</v>
      </c>
      <c r="J849" s="54">
        <v>1.1978526304070425</v>
      </c>
      <c r="K849" s="54">
        <v>12.647999999999998</v>
      </c>
      <c r="L849" s="54">
        <v>0.14795437297553113</v>
      </c>
      <c r="M849" s="54">
        <v>12.79595437297553</v>
      </c>
      <c r="N849" s="54">
        <v>12.635896638355522</v>
      </c>
      <c r="O849" s="54">
        <v>47.488000000000007</v>
      </c>
      <c r="P849" s="54">
        <v>0.55550737380313275</v>
      </c>
      <c r="Q849" s="54">
        <v>48.043507373803138</v>
      </c>
      <c r="R849" s="54">
        <v>47.442556891384186</v>
      </c>
      <c r="S849" s="54">
        <v>7.548</v>
      </c>
      <c r="T849" s="54">
        <v>8.8295351614429876E-2</v>
      </c>
      <c r="U849" s="54">
        <v>7.6362953516144296</v>
      </c>
      <c r="V849" s="54">
        <v>7.5407770261153928</v>
      </c>
      <c r="W849" s="54">
        <v>68.88300000000001</v>
      </c>
      <c r="X849" s="54">
        <v>0.80578281733661539</v>
      </c>
      <c r="Y849" s="54">
        <v>69.688782817336616</v>
      </c>
      <c r="Z849" s="54">
        <v>68.817083186262153</v>
      </c>
      <c r="AA849" s="54"/>
      <c r="AB849" s="54">
        <v>2.2819999999999991</v>
      </c>
      <c r="AC849" s="54">
        <v>2.6694487597261382E-2</v>
      </c>
      <c r="AD849" s="54">
        <v>2.3086944875972604</v>
      </c>
      <c r="AE849" s="54">
        <v>2.2798162657121517</v>
      </c>
      <c r="AF849" s="54">
        <v>4.2409999999999979</v>
      </c>
      <c r="AG849" s="54">
        <v>4.9610570508319678E-2</v>
      </c>
      <c r="AH849" s="54">
        <v>4.290610570508318</v>
      </c>
      <c r="AI849" s="54">
        <v>4.2369416226490948</v>
      </c>
      <c r="AJ849" s="54">
        <v>39.73599999999999</v>
      </c>
      <c r="AK849" s="54">
        <v>0.46482566133425868</v>
      </c>
      <c r="AL849" s="54">
        <v>40.20082566133425</v>
      </c>
      <c r="AM849" s="54">
        <v>39.697975080779173</v>
      </c>
      <c r="AN849" s="54">
        <v>3.9029999999999996</v>
      </c>
      <c r="AO849" s="54">
        <v>4.5656698112231026E-2</v>
      </c>
      <c r="AP849" s="54">
        <v>3.9486566981122304</v>
      </c>
      <c r="AQ849" s="54">
        <v>3.8992650679555343</v>
      </c>
      <c r="AR849" s="54">
        <v>50.161999999999985</v>
      </c>
      <c r="AS849" s="54">
        <v>0.58678741755207076</v>
      </c>
      <c r="AT849" s="54">
        <v>50.748787417552059</v>
      </c>
      <c r="AU849" s="54">
        <v>50.113998037095953</v>
      </c>
    </row>
    <row r="850" spans="1:47">
      <c r="A850" s="51">
        <v>46058</v>
      </c>
      <c r="B850" s="52">
        <v>7</v>
      </c>
      <c r="C850" s="52" t="s">
        <v>16</v>
      </c>
      <c r="D850" s="53">
        <v>162.771804</v>
      </c>
      <c r="E850">
        <v>1.3115633E-2</v>
      </c>
      <c r="G850" s="54">
        <v>1.1990000000000001</v>
      </c>
      <c r="H850" s="54">
        <v>1.4076052805732429E-2</v>
      </c>
      <c r="I850" s="54">
        <v>1.2130760528057325</v>
      </c>
      <c r="J850" s="54">
        <v>1.1971657924960439</v>
      </c>
      <c r="K850" s="54">
        <v>12.975999999999997</v>
      </c>
      <c r="L850" s="54">
        <v>0.15233599767071221</v>
      </c>
      <c r="M850" s="54">
        <v>13.12833599767071</v>
      </c>
      <c r="N850" s="54">
        <v>12.956149560824572</v>
      </c>
      <c r="O850" s="54">
        <v>50.36099999999999</v>
      </c>
      <c r="P850" s="54">
        <v>0.59122943732234412</v>
      </c>
      <c r="Q850" s="54">
        <v>50.952229437322337</v>
      </c>
      <c r="R850" s="54">
        <v>50.283958695490625</v>
      </c>
      <c r="S850" s="54">
        <v>7.9049999999999985</v>
      </c>
      <c r="T850" s="54">
        <v>9.2803333969403531E-2</v>
      </c>
      <c r="U850" s="54">
        <v>7.9978033339694017</v>
      </c>
      <c r="V850" s="54">
        <v>7.8929070806348829</v>
      </c>
      <c r="W850" s="54">
        <v>72.440999999999988</v>
      </c>
      <c r="X850" s="54">
        <v>0.85044482176819225</v>
      </c>
      <c r="Y850" s="54">
        <v>73.291444821768181</v>
      </c>
      <c r="Z850" s="54">
        <v>72.330181129446132</v>
      </c>
      <c r="AA850" s="54"/>
      <c r="AB850" s="54">
        <v>2.2819999999999991</v>
      </c>
      <c r="AC850" s="54">
        <v>2.6790285656948614E-2</v>
      </c>
      <c r="AD850" s="54">
        <v>2.3087902856569475</v>
      </c>
      <c r="AE850" s="54">
        <v>2.2785090395963059</v>
      </c>
      <c r="AF850" s="54">
        <v>4.3539999999999992</v>
      </c>
      <c r="AG850" s="54">
        <v>5.11152076031351E-2</v>
      </c>
      <c r="AH850" s="54">
        <v>4.4051152076031341</v>
      </c>
      <c r="AI850" s="54">
        <v>4.3473393332174926</v>
      </c>
      <c r="AJ850" s="54">
        <v>42.175000000000004</v>
      </c>
      <c r="AK850" s="54">
        <v>0.49512721191139719</v>
      </c>
      <c r="AL850" s="54">
        <v>42.670127211911399</v>
      </c>
      <c r="AM850" s="54">
        <v>42.110481483336656</v>
      </c>
      <c r="AN850" s="54">
        <v>4.032</v>
      </c>
      <c r="AO850" s="54">
        <v>4.7334983246633155E-2</v>
      </c>
      <c r="AP850" s="54">
        <v>4.0793349832466328</v>
      </c>
      <c r="AQ850" s="54">
        <v>4.0258319227223094</v>
      </c>
      <c r="AR850" s="54">
        <v>52.843000000000004</v>
      </c>
      <c r="AS850" s="54">
        <v>0.62036768841811396</v>
      </c>
      <c r="AT850" s="54">
        <v>53.46336768841811</v>
      </c>
      <c r="AU850" s="54">
        <v>52.762161778872766</v>
      </c>
    </row>
    <row r="851" spans="1:47">
      <c r="A851" s="51">
        <v>46058</v>
      </c>
      <c r="B851" s="52">
        <v>8</v>
      </c>
      <c r="C851" s="52" t="s">
        <v>17</v>
      </c>
      <c r="D851" s="53">
        <v>236.84924599999999</v>
      </c>
      <c r="E851">
        <v>1.2925966000000001E-2</v>
      </c>
      <c r="G851" s="54">
        <v>1.1990000000000001</v>
      </c>
      <c r="H851" s="54">
        <v>1.9394836302651815E-2</v>
      </c>
      <c r="I851" s="54">
        <v>1.2183948363026518</v>
      </c>
      <c r="J851" s="54">
        <v>1.2026459060740282</v>
      </c>
      <c r="K851" s="54">
        <v>13.459999999999999</v>
      </c>
      <c r="L851" s="54">
        <v>0.21772685290549906</v>
      </c>
      <c r="M851" s="54">
        <v>13.677726852905499</v>
      </c>
      <c r="N851" s="54">
        <v>13.500929020647556</v>
      </c>
      <c r="O851" s="54">
        <v>53.792000000000002</v>
      </c>
      <c r="P851" s="54">
        <v>0.87013097113615201</v>
      </c>
      <c r="Q851" s="54">
        <v>54.66213097113615</v>
      </c>
      <c r="R851" s="54">
        <v>53.955570124715699</v>
      </c>
      <c r="S851" s="54">
        <v>8.1869999999999994</v>
      </c>
      <c r="T851" s="54">
        <v>0.13243163036681432</v>
      </c>
      <c r="U851" s="54">
        <v>8.3194316303668145</v>
      </c>
      <c r="V851" s="54">
        <v>8.2118949399733694</v>
      </c>
      <c r="W851" s="54">
        <v>76.637999999999991</v>
      </c>
      <c r="X851" s="54">
        <v>1.2396842907111172</v>
      </c>
      <c r="Y851" s="54">
        <v>77.877684290711102</v>
      </c>
      <c r="Z851" s="54">
        <v>76.87103999141064</v>
      </c>
      <c r="AA851" s="54"/>
      <c r="AB851" s="54">
        <v>2.2819999999999991</v>
      </c>
      <c r="AC851" s="54">
        <v>3.6913274764513282E-2</v>
      </c>
      <c r="AD851" s="54">
        <v>2.3189132747645123</v>
      </c>
      <c r="AE851" s="54">
        <v>2.2889390806179577</v>
      </c>
      <c r="AF851" s="54">
        <v>4.251999999999998</v>
      </c>
      <c r="AG851" s="54">
        <v>6.8779686371038762E-2</v>
      </c>
      <c r="AH851" s="54">
        <v>4.3207796863710364</v>
      </c>
      <c r="AI851" s="54">
        <v>4.2649294350515135</v>
      </c>
      <c r="AJ851" s="54">
        <v>44.646000000000001</v>
      </c>
      <c r="AK851" s="54">
        <v>0.72218670689590736</v>
      </c>
      <c r="AL851" s="54">
        <v>45.368186706895905</v>
      </c>
      <c r="AM851" s="54">
        <v>44.78175906804092</v>
      </c>
      <c r="AN851" s="54">
        <v>4.2039999999999997</v>
      </c>
      <c r="AO851" s="54">
        <v>6.8003245885194519E-2</v>
      </c>
      <c r="AP851" s="54">
        <v>4.2720032458851946</v>
      </c>
      <c r="AQ851" s="54">
        <v>4.2167834771769934</v>
      </c>
      <c r="AR851" s="54">
        <v>55.384</v>
      </c>
      <c r="AS851" s="54">
        <v>0.89588291391665398</v>
      </c>
      <c r="AT851" s="54">
        <v>56.279882913916644</v>
      </c>
      <c r="AU851" s="54">
        <v>55.552411060887387</v>
      </c>
    </row>
    <row r="852" spans="1:47">
      <c r="A852" s="51">
        <v>46058</v>
      </c>
      <c r="B852" s="52">
        <v>9</v>
      </c>
      <c r="C852" s="52" t="s">
        <v>17</v>
      </c>
      <c r="D852" s="53">
        <v>98.620106000000007</v>
      </c>
      <c r="E852">
        <v>1.2578885999999999E-2</v>
      </c>
      <c r="G852" s="54">
        <v>1.1990000000000001</v>
      </c>
      <c r="H852" s="54">
        <v>1.8409769593475993E-2</v>
      </c>
      <c r="I852" s="54">
        <v>1.217409769593476</v>
      </c>
      <c r="J852" s="54">
        <v>1.2020961108864734</v>
      </c>
      <c r="K852" s="54">
        <v>13.463999999999999</v>
      </c>
      <c r="L852" s="54">
        <v>0.20672988974692305</v>
      </c>
      <c r="M852" s="54">
        <v>13.670729889746921</v>
      </c>
      <c r="N852" s="54">
        <v>13.498767336927003</v>
      </c>
      <c r="O852" s="54">
        <v>57.923999999999999</v>
      </c>
      <c r="P852" s="54">
        <v>0.88938072888448994</v>
      </c>
      <c r="Q852" s="54">
        <v>58.813380728884489</v>
      </c>
      <c r="R852" s="54">
        <v>58.073573917421257</v>
      </c>
      <c r="S852" s="54">
        <v>8.4700000000000006</v>
      </c>
      <c r="T852" s="54">
        <v>0.13005066593556436</v>
      </c>
      <c r="U852" s="54">
        <v>8.6000506659355658</v>
      </c>
      <c r="V852" s="54">
        <v>8.4918716090145381</v>
      </c>
      <c r="W852" s="54">
        <v>81.057000000000002</v>
      </c>
      <c r="X852" s="54">
        <v>1.2445710541604531</v>
      </c>
      <c r="Y852" s="54">
        <v>82.301571054160448</v>
      </c>
      <c r="Z852" s="54">
        <v>81.26630897424927</v>
      </c>
      <c r="AA852" s="54"/>
      <c r="AB852" s="54">
        <v>2.2819999999999991</v>
      </c>
      <c r="AC852" s="54">
        <v>3.5038443880160294E-2</v>
      </c>
      <c r="AD852" s="54">
        <v>2.3170384438801594</v>
      </c>
      <c r="AE852" s="54">
        <v>2.2878926814369733</v>
      </c>
      <c r="AF852" s="54">
        <v>4.150999999999998</v>
      </c>
      <c r="AG852" s="54">
        <v>6.3735574297346803E-2</v>
      </c>
      <c r="AH852" s="54">
        <v>4.2147355742973449</v>
      </c>
      <c r="AI852" s="54">
        <v>4.1617188959881144</v>
      </c>
      <c r="AJ852" s="54">
        <v>46.873000000000012</v>
      </c>
      <c r="AK852" s="54">
        <v>0.71970069237281098</v>
      </c>
      <c r="AL852" s="54">
        <v>47.592700692372823</v>
      </c>
      <c r="AM852" s="54">
        <v>46.994037535931341</v>
      </c>
      <c r="AN852" s="54">
        <v>4.3389999999999986</v>
      </c>
      <c r="AO852" s="54">
        <v>6.66221770359402E-2</v>
      </c>
      <c r="AP852" s="54">
        <v>4.4056221770359389</v>
      </c>
      <c r="AQ852" s="54">
        <v>4.3502043579119318</v>
      </c>
      <c r="AR852" s="54">
        <v>57.64500000000001</v>
      </c>
      <c r="AS852" s="54">
        <v>0.88509688758625826</v>
      </c>
      <c r="AT852" s="54">
        <v>58.530096887586268</v>
      </c>
      <c r="AU852" s="54">
        <v>57.793853471268363</v>
      </c>
    </row>
    <row r="853" spans="1:47">
      <c r="A853" s="51">
        <v>46058</v>
      </c>
      <c r="B853" s="52">
        <v>10</v>
      </c>
      <c r="C853" s="52" t="s">
        <v>17</v>
      </c>
      <c r="D853" s="53">
        <v>60.561906999999998</v>
      </c>
      <c r="E853">
        <v>1.2529157000000001E-2</v>
      </c>
      <c r="G853" s="54">
        <v>1.1990000000000001</v>
      </c>
      <c r="H853" s="54">
        <v>1.9821546690100767E-2</v>
      </c>
      <c r="I853" s="54">
        <v>1.2188215466901009</v>
      </c>
      <c r="J853" s="54">
        <v>1.2035507401766379</v>
      </c>
      <c r="K853" s="54">
        <v>13.371000000000004</v>
      </c>
      <c r="L853" s="54">
        <v>0.22104578881846326</v>
      </c>
      <c r="M853" s="54">
        <v>13.592045788818467</v>
      </c>
      <c r="N853" s="54">
        <v>13.421748913179172</v>
      </c>
      <c r="O853" s="54">
        <v>61.764999999999993</v>
      </c>
      <c r="P853" s="54">
        <v>1.0210824281184936</v>
      </c>
      <c r="Q853" s="54">
        <v>62.78608242811849</v>
      </c>
      <c r="R853" s="54">
        <v>61.999425743961652</v>
      </c>
      <c r="S853" s="54">
        <v>8.5169999999999995</v>
      </c>
      <c r="T853" s="54">
        <v>0.14080076160099103</v>
      </c>
      <c r="U853" s="54">
        <v>8.6578007616009902</v>
      </c>
      <c r="V853" s="54">
        <v>8.5493258165841723</v>
      </c>
      <c r="W853" s="54">
        <v>84.85199999999999</v>
      </c>
      <c r="X853" s="54">
        <v>1.4027505252280486</v>
      </c>
      <c r="Y853" s="54">
        <v>86.254750525228062</v>
      </c>
      <c r="Z853" s="54">
        <v>85.174051213901635</v>
      </c>
      <c r="AA853" s="54"/>
      <c r="AB853" s="54">
        <v>2.2819999999999991</v>
      </c>
      <c r="AC853" s="54">
        <v>3.7725412466063327E-2</v>
      </c>
      <c r="AD853" s="54">
        <v>2.3197254124660627</v>
      </c>
      <c r="AE853" s="54">
        <v>2.2906612085763856</v>
      </c>
      <c r="AF853" s="54">
        <v>4.3469999999999978</v>
      </c>
      <c r="AG853" s="54">
        <v>7.1863439084126762E-2</v>
      </c>
      <c r="AH853" s="54">
        <v>4.4188634390841246</v>
      </c>
      <c r="AI853" s="54">
        <v>4.36349880529428</v>
      </c>
      <c r="AJ853" s="54">
        <v>49.339000000000013</v>
      </c>
      <c r="AK853" s="54">
        <v>0.81565912605744961</v>
      </c>
      <c r="AL853" s="54">
        <v>50.15465912605746</v>
      </c>
      <c r="AM853" s="54">
        <v>49.526263527585606</v>
      </c>
      <c r="AN853" s="54">
        <v>4.4030000000000005</v>
      </c>
      <c r="AO853" s="54">
        <v>7.2789216077159033E-2</v>
      </c>
      <c r="AP853" s="54">
        <v>4.4757892160771595</v>
      </c>
      <c r="AQ853" s="54">
        <v>4.4197113502900214</v>
      </c>
      <c r="AR853" s="54">
        <v>60.371000000000009</v>
      </c>
      <c r="AS853" s="54">
        <v>0.99803719368479871</v>
      </c>
      <c r="AT853" s="54">
        <v>61.369037193684804</v>
      </c>
      <c r="AU853" s="54">
        <v>60.600134891746293</v>
      </c>
    </row>
    <row r="854" spans="1:47">
      <c r="A854" s="51">
        <v>46058</v>
      </c>
      <c r="B854" s="52">
        <v>11</v>
      </c>
      <c r="C854" s="52" t="s">
        <v>17</v>
      </c>
      <c r="D854" s="53">
        <v>103.806017</v>
      </c>
      <c r="E854">
        <v>1.3155184E-2</v>
      </c>
      <c r="G854" s="54">
        <v>1.1990000000000001</v>
      </c>
      <c r="H854" s="54">
        <v>1.5480214471360618E-2</v>
      </c>
      <c r="I854" s="54">
        <v>1.2144802144713607</v>
      </c>
      <c r="J854" s="54">
        <v>1.1985035037856304</v>
      </c>
      <c r="K854" s="54">
        <v>13.234999999999999</v>
      </c>
      <c r="L854" s="54">
        <v>0.17087626232565284</v>
      </c>
      <c r="M854" s="54">
        <v>13.405876262325652</v>
      </c>
      <c r="N854" s="54">
        <v>13.229519493413525</v>
      </c>
      <c r="O854" s="54">
        <v>64.19</v>
      </c>
      <c r="P854" s="54">
        <v>0.82875310001387659</v>
      </c>
      <c r="Q854" s="54">
        <v>65.018753100013868</v>
      </c>
      <c r="R854" s="54">
        <v>64.163419439532618</v>
      </c>
      <c r="S854" s="54">
        <v>8.4250000000000007</v>
      </c>
      <c r="T854" s="54">
        <v>0.10877465131043637</v>
      </c>
      <c r="U854" s="54">
        <v>8.5337746513104378</v>
      </c>
      <c r="V854" s="54">
        <v>8.4215112755579131</v>
      </c>
      <c r="W854" s="54">
        <v>87.048999999999992</v>
      </c>
      <c r="X854" s="54">
        <v>1.1238842281213264</v>
      </c>
      <c r="Y854" s="54">
        <v>88.172884228121319</v>
      </c>
      <c r="Z854" s="54">
        <v>87.012953712289686</v>
      </c>
      <c r="AA854" s="54"/>
      <c r="AB854" s="54">
        <v>2.2819999999999991</v>
      </c>
      <c r="AC854" s="54">
        <v>2.9462760153165065E-2</v>
      </c>
      <c r="AD854" s="54">
        <v>2.3114627601531641</v>
      </c>
      <c r="AE854" s="54">
        <v>2.2810550422342013</v>
      </c>
      <c r="AF854" s="54">
        <v>4.4399999999999986</v>
      </c>
      <c r="AG854" s="54">
        <v>5.7324564014045974E-2</v>
      </c>
      <c r="AH854" s="54">
        <v>4.4973245640140442</v>
      </c>
      <c r="AI854" s="54">
        <v>4.4381614318667193</v>
      </c>
      <c r="AJ854" s="54">
        <v>50.323999999999998</v>
      </c>
      <c r="AK854" s="54">
        <v>0.6497300359105519</v>
      </c>
      <c r="AL854" s="54">
        <v>50.973730035910549</v>
      </c>
      <c r="AM854" s="54">
        <v>50.303161238121817</v>
      </c>
      <c r="AN854" s="54">
        <v>4.4269999999999996</v>
      </c>
      <c r="AO854" s="54">
        <v>5.7156721822112962E-2</v>
      </c>
      <c r="AP854" s="54">
        <v>4.4841567218221128</v>
      </c>
      <c r="AQ854" s="54">
        <v>4.4251668150617061</v>
      </c>
      <c r="AR854" s="54">
        <v>61.472999999999992</v>
      </c>
      <c r="AS854" s="54">
        <v>0.79367408189987587</v>
      </c>
      <c r="AT854" s="54">
        <v>62.266674081899865</v>
      </c>
      <c r="AU854" s="54">
        <v>61.447544527284442</v>
      </c>
    </row>
    <row r="855" spans="1:47">
      <c r="A855" s="51">
        <v>46058</v>
      </c>
      <c r="B855" s="52">
        <v>12</v>
      </c>
      <c r="C855" s="52" t="s">
        <v>17</v>
      </c>
      <c r="D855" s="53">
        <v>82.239576</v>
      </c>
      <c r="E855">
        <v>1.3145347E-2</v>
      </c>
      <c r="G855" s="54">
        <v>1.1990000000000001</v>
      </c>
      <c r="H855" s="54">
        <v>1.3463236467268692E-2</v>
      </c>
      <c r="I855" s="54">
        <v>1.2124632364672687</v>
      </c>
      <c r="J855" s="54">
        <v>1.1965249864991634</v>
      </c>
      <c r="K855" s="54">
        <v>13.15</v>
      </c>
      <c r="L855" s="54">
        <v>0.14765768102133719</v>
      </c>
      <c r="M855" s="54">
        <v>13.297657681021338</v>
      </c>
      <c r="N855" s="54">
        <v>13.122855356517096</v>
      </c>
      <c r="O855" s="54">
        <v>63.94700000000001</v>
      </c>
      <c r="P855" s="54">
        <v>0.71804302116132712</v>
      </c>
      <c r="Q855" s="54">
        <v>64.665043021161338</v>
      </c>
      <c r="R855" s="54">
        <v>63.814998591878243</v>
      </c>
      <c r="S855" s="54">
        <v>8.0279999999999987</v>
      </c>
      <c r="T855" s="54">
        <v>9.0144172109452067E-2</v>
      </c>
      <c r="U855" s="54">
        <v>8.1181441721094512</v>
      </c>
      <c r="V855" s="54">
        <v>8.0114283499710446</v>
      </c>
      <c r="W855" s="54">
        <v>86.324000000000012</v>
      </c>
      <c r="X855" s="54">
        <v>0.96930811075938506</v>
      </c>
      <c r="Y855" s="54">
        <v>87.293308110759398</v>
      </c>
      <c r="Z855" s="54">
        <v>86.145807284865541</v>
      </c>
      <c r="AA855" s="54"/>
      <c r="AB855" s="54">
        <v>2.2819999999999991</v>
      </c>
      <c r="AC855" s="54">
        <v>2.5623941299672343E-2</v>
      </c>
      <c r="AD855" s="54">
        <v>2.3076239412996715</v>
      </c>
      <c r="AE855" s="54">
        <v>2.2772894238457795</v>
      </c>
      <c r="AF855" s="54">
        <v>4.4579999999999984</v>
      </c>
      <c r="AG855" s="54">
        <v>5.0057638174381823E-2</v>
      </c>
      <c r="AH855" s="54">
        <v>4.50805763817438</v>
      </c>
      <c r="AI855" s="54">
        <v>4.4487976562245768</v>
      </c>
      <c r="AJ855" s="54">
        <v>50.645999999999987</v>
      </c>
      <c r="AK855" s="54">
        <v>0.56868980327046703</v>
      </c>
      <c r="AL855" s="54">
        <v>51.214689803270453</v>
      </c>
      <c r="AM855" s="54">
        <v>50.541454934309101</v>
      </c>
      <c r="AN855" s="54">
        <v>4.242</v>
      </c>
      <c r="AO855" s="54">
        <v>4.7632234440495233E-2</v>
      </c>
      <c r="AP855" s="54">
        <v>4.2896322344404956</v>
      </c>
      <c r="AQ855" s="54">
        <v>4.2332435302163898</v>
      </c>
      <c r="AR855" s="54">
        <v>61.627999999999979</v>
      </c>
      <c r="AS855" s="54">
        <v>0.69200361718501646</v>
      </c>
      <c r="AT855" s="54">
        <v>62.320003617185002</v>
      </c>
      <c r="AU855" s="54">
        <v>61.50078554459585</v>
      </c>
    </row>
    <row r="856" spans="1:47">
      <c r="A856" s="51">
        <v>46058</v>
      </c>
      <c r="B856" s="52">
        <v>13</v>
      </c>
      <c r="C856" s="52" t="s">
        <v>17</v>
      </c>
      <c r="D856" s="53">
        <v>72.386891000000006</v>
      </c>
      <c r="E856">
        <v>1.3571557E-2</v>
      </c>
      <c r="G856" s="54">
        <v>1.1990000000000001</v>
      </c>
      <c r="H856" s="54">
        <v>1.8278255335084884E-2</v>
      </c>
      <c r="I856" s="54">
        <v>1.2172782553350849</v>
      </c>
      <c r="J856" s="54">
        <v>1.2007578941079442</v>
      </c>
      <c r="K856" s="54">
        <v>13.113000000000003</v>
      </c>
      <c r="L856" s="54">
        <v>0.19990222035777158</v>
      </c>
      <c r="M856" s="54">
        <v>13.312902220357774</v>
      </c>
      <c r="N856" s="54">
        <v>13.132225409038762</v>
      </c>
      <c r="O856" s="54">
        <v>63.125999999999998</v>
      </c>
      <c r="P856" s="54">
        <v>0.96232956320481089</v>
      </c>
      <c r="Q856" s="54">
        <v>64.088329563204809</v>
      </c>
      <c r="R856" s="54">
        <v>63.218551145502992</v>
      </c>
      <c r="S856" s="54">
        <v>7.77</v>
      </c>
      <c r="T856" s="54">
        <v>0.11845041197131737</v>
      </c>
      <c r="U856" s="54">
        <v>7.8884504119713172</v>
      </c>
      <c r="V856" s="54">
        <v>7.781391857563575</v>
      </c>
      <c r="W856" s="54">
        <v>85.207999999999998</v>
      </c>
      <c r="X856" s="54">
        <v>1.2989604508689847</v>
      </c>
      <c r="Y856" s="54">
        <v>86.506960450868988</v>
      </c>
      <c r="Z856" s="54">
        <v>85.332926306213281</v>
      </c>
      <c r="AA856" s="54"/>
      <c r="AB856" s="54">
        <v>2.2819999999999991</v>
      </c>
      <c r="AC856" s="54">
        <v>3.4788139011395901E-2</v>
      </c>
      <c r="AD856" s="54">
        <v>2.3167881390113951</v>
      </c>
      <c r="AE856" s="54">
        <v>2.2853457167258782</v>
      </c>
      <c r="AF856" s="54">
        <v>4.3779999999999983</v>
      </c>
      <c r="AG856" s="54">
        <v>6.674078553544753E-2</v>
      </c>
      <c r="AH856" s="54">
        <v>4.4447407855354459</v>
      </c>
      <c r="AI856" s="54">
        <v>4.3844187326143267</v>
      </c>
      <c r="AJ856" s="54">
        <v>49.880000000000017</v>
      </c>
      <c r="AK856" s="54">
        <v>0.76039981327275574</v>
      </c>
      <c r="AL856" s="54">
        <v>50.640399813272772</v>
      </c>
      <c r="AM856" s="54">
        <v>49.953130740704154</v>
      </c>
      <c r="AN856" s="54">
        <v>4.1469999999999994</v>
      </c>
      <c r="AO856" s="54">
        <v>6.3219286801165134E-2</v>
      </c>
      <c r="AP856" s="54">
        <v>4.2102192868011645</v>
      </c>
      <c r="AQ856" s="54">
        <v>4.1530800557678429</v>
      </c>
      <c r="AR856" s="54">
        <v>60.687000000000012</v>
      </c>
      <c r="AS856" s="54">
        <v>0.9251480246207644</v>
      </c>
      <c r="AT856" s="54">
        <v>61.61214802462078</v>
      </c>
      <c r="AU856" s="54">
        <v>60.775975245812205</v>
      </c>
    </row>
    <row r="857" spans="1:47">
      <c r="A857" s="51">
        <v>46058</v>
      </c>
      <c r="B857" s="52">
        <v>14</v>
      </c>
      <c r="C857" s="52" t="s">
        <v>17</v>
      </c>
      <c r="D857" s="53">
        <v>74.659315000000007</v>
      </c>
      <c r="E857">
        <v>1.3512956E-2</v>
      </c>
      <c r="G857" s="54">
        <v>1.1990000000000001</v>
      </c>
      <c r="H857" s="54">
        <v>1.8383062477197794E-2</v>
      </c>
      <c r="I857" s="54">
        <v>1.217383062477198</v>
      </c>
      <c r="J857" s="54">
        <v>1.2009326187187983</v>
      </c>
      <c r="K857" s="54">
        <v>13.044</v>
      </c>
      <c r="L857" s="54">
        <v>0.19999054791707091</v>
      </c>
      <c r="M857" s="54">
        <v>13.243990547917072</v>
      </c>
      <c r="N857" s="54">
        <v>13.065025086378652</v>
      </c>
      <c r="O857" s="54">
        <v>62.540000000000006</v>
      </c>
      <c r="P857" s="54">
        <v>0.95886299192989988</v>
      </c>
      <c r="Q857" s="54">
        <v>63.498862991929904</v>
      </c>
      <c r="R857" s="54">
        <v>62.640805650269925</v>
      </c>
      <c r="S857" s="54">
        <v>7.5730000000000004</v>
      </c>
      <c r="T857" s="54">
        <v>0.11610920111744695</v>
      </c>
      <c r="U857" s="54">
        <v>7.6891092011174473</v>
      </c>
      <c r="V857" s="54">
        <v>7.5852066068035517</v>
      </c>
      <c r="W857" s="54">
        <v>84.355999999999995</v>
      </c>
      <c r="X857" s="54">
        <v>1.2933458034416154</v>
      </c>
      <c r="Y857" s="54">
        <v>85.649345803441619</v>
      </c>
      <c r="Z857" s="54">
        <v>84.491969962170927</v>
      </c>
      <c r="AA857" s="54"/>
      <c r="AB857" s="54">
        <v>2.2819999999999987</v>
      </c>
      <c r="AC857" s="54">
        <v>3.4987613488711711E-2</v>
      </c>
      <c r="AD857" s="54">
        <v>2.3169876134887106</v>
      </c>
      <c r="AE857" s="54">
        <v>2.2856782618150926</v>
      </c>
      <c r="AF857" s="54">
        <v>4.3229999999999977</v>
      </c>
      <c r="AG857" s="54">
        <v>6.6280216087511265E-2</v>
      </c>
      <c r="AH857" s="54">
        <v>4.3892802160875091</v>
      </c>
      <c r="AI857" s="54">
        <v>4.3299680656558479</v>
      </c>
      <c r="AJ857" s="54">
        <v>49.403999999999996</v>
      </c>
      <c r="AK857" s="54">
        <v>0.75746190043659689</v>
      </c>
      <c r="AL857" s="54">
        <v>50.161461900436592</v>
      </c>
      <c r="AM857" s="54">
        <v>49.483632272880314</v>
      </c>
      <c r="AN857" s="54">
        <v>4.0090000000000003</v>
      </c>
      <c r="AO857" s="54">
        <v>6.1465969533849835E-2</v>
      </c>
      <c r="AP857" s="54">
        <v>4.0704659695338501</v>
      </c>
      <c r="AQ857" s="54">
        <v>4.0154619419880415</v>
      </c>
      <c r="AR857" s="54">
        <v>60.017999999999994</v>
      </c>
      <c r="AS857" s="54">
        <v>0.92019569954666969</v>
      </c>
      <c r="AT857" s="54">
        <v>60.938195699546661</v>
      </c>
      <c r="AU857" s="54">
        <v>60.114740542339298</v>
      </c>
    </row>
    <row r="858" spans="1:47">
      <c r="A858" s="51">
        <v>46058</v>
      </c>
      <c r="B858" s="52">
        <v>15</v>
      </c>
      <c r="C858" s="52" t="s">
        <v>17</v>
      </c>
      <c r="D858" s="53">
        <v>73.674536000000003</v>
      </c>
      <c r="E858">
        <v>1.3057729000000001E-2</v>
      </c>
      <c r="G858" s="54">
        <v>1.1990000000000001</v>
      </c>
      <c r="H858" s="54">
        <v>1.8405760163119497E-2</v>
      </c>
      <c r="I858" s="54">
        <v>1.2174057601631196</v>
      </c>
      <c r="J858" s="54">
        <v>1.2015092056638705</v>
      </c>
      <c r="K858" s="54">
        <v>13.385000000000003</v>
      </c>
      <c r="L858" s="54">
        <v>0.20547214327218891</v>
      </c>
      <c r="M858" s="54">
        <v>13.590472143272192</v>
      </c>
      <c r="N858" s="54">
        <v>13.413011441043295</v>
      </c>
      <c r="O858" s="54">
        <v>62.438000000000002</v>
      </c>
      <c r="P858" s="54">
        <v>0.95848111181389095</v>
      </c>
      <c r="Q858" s="54">
        <v>63.396481111813891</v>
      </c>
      <c r="R858" s="54">
        <v>62.568667041902202</v>
      </c>
      <c r="S858" s="54">
        <v>7.4260000000000002</v>
      </c>
      <c r="T858" s="54">
        <v>0.11399597578926221</v>
      </c>
      <c r="U858" s="54">
        <v>7.5399959757892621</v>
      </c>
      <c r="V858" s="54">
        <v>7.4415407516763148</v>
      </c>
      <c r="W858" s="54">
        <v>84.448000000000008</v>
      </c>
      <c r="X858" s="54">
        <v>1.2963549910384615</v>
      </c>
      <c r="Y858" s="54">
        <v>85.744354991038463</v>
      </c>
      <c r="Z858" s="54">
        <v>84.624728440285679</v>
      </c>
      <c r="AA858" s="54"/>
      <c r="AB858" s="54">
        <v>2.2819999999999991</v>
      </c>
      <c r="AC858" s="54">
        <v>3.5030812920966367E-2</v>
      </c>
      <c r="AD858" s="54">
        <v>2.3170308129209656</v>
      </c>
      <c r="AE858" s="54">
        <v>2.286775652481194</v>
      </c>
      <c r="AF858" s="54">
        <v>4.2589999999999986</v>
      </c>
      <c r="AG858" s="54">
        <v>6.537959344013837E-2</v>
      </c>
      <c r="AH858" s="54">
        <v>4.3243795934401366</v>
      </c>
      <c r="AI858" s="54">
        <v>4.2679130166158652</v>
      </c>
      <c r="AJ858" s="54">
        <v>48.744000000000014</v>
      </c>
      <c r="AK858" s="54">
        <v>0.74826553243627769</v>
      </c>
      <c r="AL858" s="54">
        <v>49.492265532436292</v>
      </c>
      <c r="AM858" s="54">
        <v>48.846008941517695</v>
      </c>
      <c r="AN858" s="54">
        <v>3.988</v>
      </c>
      <c r="AO858" s="54">
        <v>6.1219492519199788E-2</v>
      </c>
      <c r="AP858" s="54">
        <v>4.0492194925191995</v>
      </c>
      <c r="AQ858" s="54">
        <v>3.9963458817243662</v>
      </c>
      <c r="AR858" s="54">
        <v>59.27300000000001</v>
      </c>
      <c r="AS858" s="54">
        <v>0.90989543131658224</v>
      </c>
      <c r="AT858" s="54">
        <v>60.182895431316595</v>
      </c>
      <c r="AU858" s="54">
        <v>59.397043492339122</v>
      </c>
    </row>
    <row r="859" spans="1:47">
      <c r="A859" s="51">
        <v>46058</v>
      </c>
      <c r="B859" s="52">
        <v>16</v>
      </c>
      <c r="C859" s="52" t="s">
        <v>17</v>
      </c>
      <c r="D859" s="53">
        <v>71.641029000000003</v>
      </c>
      <c r="E859">
        <v>1.3292231E-2</v>
      </c>
      <c r="G859" s="54">
        <v>1.1990000000000001</v>
      </c>
      <c r="H859" s="54">
        <v>1.633665550286386E-2</v>
      </c>
      <c r="I859" s="54">
        <v>1.215336655502864</v>
      </c>
      <c r="J859" s="54">
        <v>1.1991821199351524</v>
      </c>
      <c r="K859" s="54">
        <v>13.518999999999998</v>
      </c>
      <c r="L859" s="54">
        <v>0.18419953773412551</v>
      </c>
      <c r="M859" s="54">
        <v>13.703199537734124</v>
      </c>
      <c r="N859" s="54">
        <v>13.521053444039469</v>
      </c>
      <c r="O859" s="54">
        <v>61.19</v>
      </c>
      <c r="P859" s="54">
        <v>0.83372806523789778</v>
      </c>
      <c r="Q859" s="54">
        <v>62.023728065237897</v>
      </c>
      <c r="R859" s="54">
        <v>61.199294344313572</v>
      </c>
      <c r="S859" s="54">
        <v>7.3079999999999998</v>
      </c>
      <c r="T859" s="54">
        <v>9.9573209687180211E-2</v>
      </c>
      <c r="U859" s="54">
        <v>7.4075732096871798</v>
      </c>
      <c r="V859" s="54">
        <v>7.3091100354346068</v>
      </c>
      <c r="W859" s="54">
        <v>83.216000000000008</v>
      </c>
      <c r="X859" s="54">
        <v>1.1338374681620673</v>
      </c>
      <c r="Y859" s="54">
        <v>84.349837468162065</v>
      </c>
      <c r="Z859" s="54">
        <v>83.228639943722811</v>
      </c>
      <c r="AA859" s="54"/>
      <c r="AB859" s="54">
        <v>2.282</v>
      </c>
      <c r="AC859" s="54">
        <v>3.1092783867835969E-2</v>
      </c>
      <c r="AD859" s="54">
        <v>2.3130927838678361</v>
      </c>
      <c r="AE859" s="54">
        <v>2.2823466202602316</v>
      </c>
      <c r="AF859" s="54">
        <v>4.163999999999997</v>
      </c>
      <c r="AG859" s="54">
        <v>5.6735474156734828E-2</v>
      </c>
      <c r="AH859" s="54">
        <v>4.220735474156732</v>
      </c>
      <c r="AI859" s="54">
        <v>4.164632483244346</v>
      </c>
      <c r="AJ859" s="54">
        <v>47.517999999999994</v>
      </c>
      <c r="AK859" s="54">
        <v>0.64744386670982879</v>
      </c>
      <c r="AL859" s="54">
        <v>48.165443866709822</v>
      </c>
      <c r="AM859" s="54">
        <v>47.525217660615979</v>
      </c>
      <c r="AN859" s="54">
        <v>3.9859999999999998</v>
      </c>
      <c r="AO859" s="54">
        <v>5.4310182514107873E-2</v>
      </c>
      <c r="AP859" s="54">
        <v>4.0403101825141077</v>
      </c>
      <c r="AQ859" s="54">
        <v>3.9866054462564779</v>
      </c>
      <c r="AR859" s="54">
        <v>57.949999999999989</v>
      </c>
      <c r="AS859" s="54">
        <v>0.78958230724850753</v>
      </c>
      <c r="AT859" s="54">
        <v>58.739582307248497</v>
      </c>
      <c r="AU859" s="54">
        <v>57.95880221037703</v>
      </c>
    </row>
    <row r="860" spans="1:47">
      <c r="A860" s="51">
        <v>46058</v>
      </c>
      <c r="B860" s="52">
        <v>17</v>
      </c>
      <c r="C860" s="52" t="s">
        <v>17</v>
      </c>
      <c r="D860" s="53">
        <v>45.400897000000001</v>
      </c>
      <c r="E860">
        <v>1.3507771999999999E-2</v>
      </c>
      <c r="G860" s="54">
        <v>1.1990000000000001</v>
      </c>
      <c r="H860" s="54">
        <v>1.730510827057799E-2</v>
      </c>
      <c r="I860" s="54">
        <v>1.216305108270578</v>
      </c>
      <c r="J860" s="54">
        <v>1.1998755361856237</v>
      </c>
      <c r="K860" s="54">
        <v>13.569000000000001</v>
      </c>
      <c r="L860" s="54">
        <v>0.19584071236319664</v>
      </c>
      <c r="M860" s="54">
        <v>13.764840712363197</v>
      </c>
      <c r="N860" s="54">
        <v>13.578908382404277</v>
      </c>
      <c r="O860" s="54">
        <v>59.513000000000005</v>
      </c>
      <c r="P860" s="54">
        <v>0.8589482139340352</v>
      </c>
      <c r="Q860" s="54">
        <v>60.37194821393404</v>
      </c>
      <c r="R860" s="54">
        <v>59.55645770226441</v>
      </c>
      <c r="S860" s="54">
        <v>7.2899999999999991</v>
      </c>
      <c r="T860" s="54">
        <v>0.10521621292119561</v>
      </c>
      <c r="U860" s="54">
        <v>7.3952162129211949</v>
      </c>
      <c r="V860" s="54">
        <v>7.2953233184263517</v>
      </c>
      <c r="W860" s="54">
        <v>81.570999999999998</v>
      </c>
      <c r="X860" s="54">
        <v>1.1773102474890054</v>
      </c>
      <c r="Y860" s="54">
        <v>82.748310247489016</v>
      </c>
      <c r="Z860" s="54">
        <v>81.63056493928066</v>
      </c>
      <c r="AA860" s="54"/>
      <c r="AB860" s="54">
        <v>2.2819999999999996</v>
      </c>
      <c r="AC860" s="54">
        <v>3.2935994223068366E-2</v>
      </c>
      <c r="AD860" s="54">
        <v>2.3149359942230681</v>
      </c>
      <c r="AE860" s="54">
        <v>2.2836663666185095</v>
      </c>
      <c r="AF860" s="54">
        <v>4.0809999999999977</v>
      </c>
      <c r="AG860" s="54">
        <v>5.8900873104444328E-2</v>
      </c>
      <c r="AH860" s="54">
        <v>4.139900873104442</v>
      </c>
      <c r="AI860" s="54">
        <v>4.0839800360079463</v>
      </c>
      <c r="AJ860" s="54">
        <v>45.465999999999987</v>
      </c>
      <c r="AK860" s="54">
        <v>0.65620855098423581</v>
      </c>
      <c r="AL860" s="54">
        <v>46.122208550984226</v>
      </c>
      <c r="AM860" s="54">
        <v>45.499200273741081</v>
      </c>
      <c r="AN860" s="54">
        <v>3.8809999999999998</v>
      </c>
      <c r="AO860" s="54">
        <v>5.6014282900845015E-2</v>
      </c>
      <c r="AP860" s="54">
        <v>3.937014282900845</v>
      </c>
      <c r="AQ860" s="54">
        <v>3.8838339916066769</v>
      </c>
      <c r="AR860" s="54">
        <v>55.709999999999987</v>
      </c>
      <c r="AS860" s="54">
        <v>0.80405970121259351</v>
      </c>
      <c r="AT860" s="54">
        <v>56.514059701212581</v>
      </c>
      <c r="AU860" s="54">
        <v>55.750680667974216</v>
      </c>
    </row>
    <row r="861" spans="1:47">
      <c r="A861" s="51">
        <v>46058</v>
      </c>
      <c r="B861" s="52">
        <v>18</v>
      </c>
      <c r="C861" s="52" t="s">
        <v>17</v>
      </c>
      <c r="D861" s="53">
        <v>68.181825000000003</v>
      </c>
      <c r="E861">
        <v>1.3734059999999999E-2</v>
      </c>
      <c r="G861" s="54">
        <v>1.1989999999999998</v>
      </c>
      <c r="H861" s="54">
        <v>1.9262789028260736E-2</v>
      </c>
      <c r="I861" s="54">
        <v>1.2182627890282607</v>
      </c>
      <c r="J861" s="54">
        <v>1.2015310947879791</v>
      </c>
      <c r="K861" s="54">
        <v>13.582000000000001</v>
      </c>
      <c r="L861" s="54">
        <v>0.21820450423839646</v>
      </c>
      <c r="M861" s="54">
        <v>13.800204504238398</v>
      </c>
      <c r="N861" s="54">
        <v>13.610671667564917</v>
      </c>
      <c r="O861" s="54">
        <v>57.052999999999997</v>
      </c>
      <c r="P861" s="54">
        <v>0.91659708292690567</v>
      </c>
      <c r="Q861" s="54">
        <v>57.969597082926903</v>
      </c>
      <c r="R861" s="54">
        <v>57.173439158414162</v>
      </c>
      <c r="S861" s="54">
        <v>7.2080000000000002</v>
      </c>
      <c r="T861" s="54">
        <v>0.11580165414153744</v>
      </c>
      <c r="U861" s="54">
        <v>7.3238016541415378</v>
      </c>
      <c r="V861" s="54">
        <v>7.223216122795459</v>
      </c>
      <c r="W861" s="54">
        <v>79.042000000000002</v>
      </c>
      <c r="X861" s="54">
        <v>1.2698660303351004</v>
      </c>
      <c r="Y861" s="54">
        <v>80.311866030335096</v>
      </c>
      <c r="Z861" s="54">
        <v>79.208858043562515</v>
      </c>
      <c r="AA861" s="54"/>
      <c r="AB861" s="54">
        <v>2.2819999999999978</v>
      </c>
      <c r="AC861" s="54">
        <v>3.6661955431602139E-2</v>
      </c>
      <c r="AD861" s="54">
        <v>2.3186619554316001</v>
      </c>
      <c r="AE861" s="54">
        <v>2.2868173130159852</v>
      </c>
      <c r="AF861" s="54">
        <v>4.150999999999998</v>
      </c>
      <c r="AG861" s="54">
        <v>6.6688771690000231E-2</v>
      </c>
      <c r="AH861" s="54">
        <v>4.217688771689998</v>
      </c>
      <c r="AI861" s="54">
        <v>4.1597627810382809</v>
      </c>
      <c r="AJ861" s="54">
        <v>44.532000000000011</v>
      </c>
      <c r="AK861" s="54">
        <v>0.71543829942160753</v>
      </c>
      <c r="AL861" s="54">
        <v>45.247438299421617</v>
      </c>
      <c r="AM861" s="54">
        <v>44.626007266971065</v>
      </c>
      <c r="AN861" s="54">
        <v>3.8449999999999993</v>
      </c>
      <c r="AO861" s="54">
        <v>6.1772663731161401E-2</v>
      </c>
      <c r="AP861" s="54">
        <v>3.9067726637311608</v>
      </c>
      <c r="AQ861" s="54">
        <v>3.8531168135611171</v>
      </c>
      <c r="AR861" s="54">
        <v>54.81</v>
      </c>
      <c r="AS861" s="54">
        <v>0.88056169027437126</v>
      </c>
      <c r="AT861" s="54">
        <v>55.690561690274379</v>
      </c>
      <c r="AU861" s="54">
        <v>54.925704174586443</v>
      </c>
    </row>
    <row r="862" spans="1:47">
      <c r="A862" s="51">
        <v>46058</v>
      </c>
      <c r="B862" s="52">
        <v>19</v>
      </c>
      <c r="C862" s="52" t="s">
        <v>17</v>
      </c>
      <c r="D862" s="53">
        <v>94.345909000000006</v>
      </c>
      <c r="E862">
        <v>1.4028626000000001E-2</v>
      </c>
      <c r="G862" s="54">
        <v>1.1990000000000001</v>
      </c>
      <c r="H862" s="54">
        <v>1.6743866643388373E-2</v>
      </c>
      <c r="I862" s="54">
        <v>1.2157438666433884</v>
      </c>
      <c r="J862" s="54">
        <v>1.1986886506264545</v>
      </c>
      <c r="K862" s="54">
        <v>13.927999999999999</v>
      </c>
      <c r="L862" s="54">
        <v>0.19450256431118704</v>
      </c>
      <c r="M862" s="54">
        <v>14.122502564311185</v>
      </c>
      <c r="N862" s="54">
        <v>13.924383257652423</v>
      </c>
      <c r="O862" s="54">
        <v>56.371999999999993</v>
      </c>
      <c r="P862" s="54">
        <v>0.78722706457138381</v>
      </c>
      <c r="Q862" s="54">
        <v>57.159227064571375</v>
      </c>
      <c r="R862" s="54">
        <v>56.357361645633425</v>
      </c>
      <c r="S862" s="54">
        <v>7.1139999999999999</v>
      </c>
      <c r="T862" s="54">
        <v>9.9346011093465303E-2</v>
      </c>
      <c r="U862" s="54">
        <v>7.2133460110934653</v>
      </c>
      <c r="V862" s="54">
        <v>7.1121526776952431</v>
      </c>
      <c r="W862" s="54">
        <v>78.613</v>
      </c>
      <c r="X862" s="54">
        <v>1.0978195066194245</v>
      </c>
      <c r="Y862" s="54">
        <v>79.710819506619416</v>
      </c>
      <c r="Z862" s="54">
        <v>78.592586231607555</v>
      </c>
      <c r="AA862" s="54"/>
      <c r="AB862" s="54">
        <v>2.2819999999999996</v>
      </c>
      <c r="AC862" s="54">
        <v>3.1867809574822575E-2</v>
      </c>
      <c r="AD862" s="54">
        <v>2.313867809574822</v>
      </c>
      <c r="AE862" s="54">
        <v>2.2814074234608577</v>
      </c>
      <c r="AF862" s="54">
        <v>4.4749999999999988</v>
      </c>
      <c r="AG862" s="54">
        <v>6.2492746646507891E-2</v>
      </c>
      <c r="AH862" s="54">
        <v>4.5374927466465067</v>
      </c>
      <c r="AI862" s="54">
        <v>4.4738379579260901</v>
      </c>
      <c r="AJ862" s="54">
        <v>45.296999999999997</v>
      </c>
      <c r="AK862" s="54">
        <v>0.63256624465851807</v>
      </c>
      <c r="AL862" s="54">
        <v>45.929566244658517</v>
      </c>
      <c r="AM862" s="54">
        <v>45.285237537469982</v>
      </c>
      <c r="AN862" s="54">
        <v>3.9129999999999998</v>
      </c>
      <c r="AO862" s="54">
        <v>5.4644495559281657E-2</v>
      </c>
      <c r="AP862" s="54">
        <v>3.9676444955592816</v>
      </c>
      <c r="AQ862" s="54">
        <v>3.9119838948301218</v>
      </c>
      <c r="AR862" s="54">
        <v>55.966999999999992</v>
      </c>
      <c r="AS862" s="54">
        <v>0.78157129643913015</v>
      </c>
      <c r="AT862" s="54">
        <v>56.748571296439131</v>
      </c>
      <c r="AU862" s="54">
        <v>55.952466813687053</v>
      </c>
    </row>
    <row r="863" spans="1:47">
      <c r="A863" s="51">
        <v>46058</v>
      </c>
      <c r="B863" s="52">
        <v>20</v>
      </c>
      <c r="C863" s="52" t="s">
        <v>17</v>
      </c>
      <c r="D863" s="53">
        <v>79.213604000000004</v>
      </c>
      <c r="E863">
        <v>1.4568149000000001E-2</v>
      </c>
      <c r="G863" s="54">
        <v>1.1990000000000001</v>
      </c>
      <c r="H863" s="54">
        <v>1.613863395604017E-2</v>
      </c>
      <c r="I863" s="54">
        <v>1.2151386339560402</v>
      </c>
      <c r="J863" s="54">
        <v>1.197436313280912</v>
      </c>
      <c r="K863" s="54">
        <v>13.533999999999999</v>
      </c>
      <c r="L863" s="54">
        <v>0.18216870055133247</v>
      </c>
      <c r="M863" s="54">
        <v>13.716168700551332</v>
      </c>
      <c r="N863" s="54">
        <v>13.516349511212564</v>
      </c>
      <c r="O863" s="54">
        <v>54.154999999999987</v>
      </c>
      <c r="P863" s="54">
        <v>0.72893054369420773</v>
      </c>
      <c r="Q863" s="54">
        <v>54.883930543694191</v>
      </c>
      <c r="R863" s="54">
        <v>54.084373265827999</v>
      </c>
      <c r="S863" s="54">
        <v>6.9760000000000009</v>
      </c>
      <c r="T863" s="54">
        <v>9.3897506653324622E-2</v>
      </c>
      <c r="U863" s="54">
        <v>7.0698975066533256</v>
      </c>
      <c r="V863" s="54">
        <v>6.9669021863616711</v>
      </c>
      <c r="W863" s="54">
        <v>75.86399999999999</v>
      </c>
      <c r="X863" s="54">
        <v>1.021135384854905</v>
      </c>
      <c r="Y863" s="54">
        <v>76.885135384854891</v>
      </c>
      <c r="Z863" s="54">
        <v>75.765061276683142</v>
      </c>
      <c r="AA863" s="54"/>
      <c r="AB863" s="54">
        <v>2.2819999999999987</v>
      </c>
      <c r="AC863" s="54">
        <v>3.0715898822088108E-2</v>
      </c>
      <c r="AD863" s="54">
        <v>2.3127158988220868</v>
      </c>
      <c r="AE863" s="54">
        <v>2.2790239090133775</v>
      </c>
      <c r="AF863" s="54">
        <v>4.3729999999999984</v>
      </c>
      <c r="AG863" s="54">
        <v>5.8860922677033897E-2</v>
      </c>
      <c r="AH863" s="54">
        <v>4.431860922677032</v>
      </c>
      <c r="AI863" s="54">
        <v>4.3672969124081957</v>
      </c>
      <c r="AJ863" s="54">
        <v>44.057000000000009</v>
      </c>
      <c r="AK863" s="54">
        <v>0.59301067239471383</v>
      </c>
      <c r="AL863" s="54">
        <v>44.650010672394721</v>
      </c>
      <c r="AM863" s="54">
        <v>43.999542664067683</v>
      </c>
      <c r="AN863" s="54">
        <v>3.8839999999999999</v>
      </c>
      <c r="AO863" s="54">
        <v>5.2278944358015028E-2</v>
      </c>
      <c r="AP863" s="54">
        <v>3.9362789443580151</v>
      </c>
      <c r="AQ863" s="54">
        <v>3.8789346461910448</v>
      </c>
      <c r="AR863" s="54">
        <v>54.596000000000004</v>
      </c>
      <c r="AS863" s="54">
        <v>0.73486643825185094</v>
      </c>
      <c r="AT863" s="54">
        <v>55.330866438251853</v>
      </c>
      <c r="AU863" s="54">
        <v>54.524798131680299</v>
      </c>
    </row>
    <row r="864" spans="1:47">
      <c r="A864" s="51">
        <v>46058</v>
      </c>
      <c r="B864" s="52">
        <v>21</v>
      </c>
      <c r="C864" s="52" t="s">
        <v>17</v>
      </c>
      <c r="D864" s="53">
        <v>122.663189</v>
      </c>
      <c r="E864">
        <v>1.4520013E-2</v>
      </c>
      <c r="G864" s="54">
        <v>1.1990000000000001</v>
      </c>
      <c r="H864" s="54">
        <v>1.8069298577901863E-2</v>
      </c>
      <c r="I864" s="54">
        <v>1.2170692985779019</v>
      </c>
      <c r="J864" s="54">
        <v>1.1993974365406499</v>
      </c>
      <c r="K864" s="54">
        <v>13.163</v>
      </c>
      <c r="L864" s="54">
        <v>0.19837045636440553</v>
      </c>
      <c r="M864" s="54">
        <v>13.361370456364405</v>
      </c>
      <c r="N864" s="54">
        <v>13.167363183640177</v>
      </c>
      <c r="O864" s="54">
        <v>51.508999999999993</v>
      </c>
      <c r="P864" s="54">
        <v>0.77625646409436777</v>
      </c>
      <c r="Q864" s="54">
        <v>52.28525646409436</v>
      </c>
      <c r="R864" s="54">
        <v>51.526073860527376</v>
      </c>
      <c r="S864" s="54">
        <v>6.8309999999999995</v>
      </c>
      <c r="T864" s="54">
        <v>0.10294526987960602</v>
      </c>
      <c r="U864" s="54">
        <v>6.9339452698796054</v>
      </c>
      <c r="V864" s="54">
        <v>6.8332642944196644</v>
      </c>
      <c r="W864" s="54">
        <v>72.701999999999998</v>
      </c>
      <c r="X864" s="54">
        <v>1.0956414889162811</v>
      </c>
      <c r="Y864" s="54">
        <v>73.79764148891627</v>
      </c>
      <c r="Z864" s="54">
        <v>72.726098775127866</v>
      </c>
      <c r="AA864" s="54"/>
      <c r="AB864" s="54">
        <v>2.2819999999999991</v>
      </c>
      <c r="AC864" s="54">
        <v>3.4390441496890772E-2</v>
      </c>
      <c r="AD864" s="54">
        <v>2.3163904414968899</v>
      </c>
      <c r="AE864" s="54">
        <v>2.282756422173279</v>
      </c>
      <c r="AF864" s="54">
        <v>4.3159999999999981</v>
      </c>
      <c r="AG864" s="54">
        <v>6.5043446757484899E-2</v>
      </c>
      <c r="AH864" s="54">
        <v>4.3810434467574826</v>
      </c>
      <c r="AI864" s="54">
        <v>4.3174306389569992</v>
      </c>
      <c r="AJ864" s="54">
        <v>42.36399999999999</v>
      </c>
      <c r="AK864" s="54">
        <v>0.6384385028809294</v>
      </c>
      <c r="AL864" s="54">
        <v>43.002438502880921</v>
      </c>
      <c r="AM864" s="54">
        <v>42.37804253678739</v>
      </c>
      <c r="AN864" s="54">
        <v>3.7579999999999996</v>
      </c>
      <c r="AO864" s="54">
        <v>5.6634215225817512E-2</v>
      </c>
      <c r="AP864" s="54">
        <v>3.814634215225817</v>
      </c>
      <c r="AQ864" s="54">
        <v>3.7592456768304934</v>
      </c>
      <c r="AR864" s="54">
        <v>52.719999999999992</v>
      </c>
      <c r="AS864" s="54">
        <v>0.79450660636112258</v>
      </c>
      <c r="AT864" s="54">
        <v>53.51450660636111</v>
      </c>
      <c r="AU864" s="54">
        <v>52.737475274748164</v>
      </c>
    </row>
    <row r="865" spans="1:47">
      <c r="A865" s="51">
        <v>46058</v>
      </c>
      <c r="B865" s="52">
        <v>22</v>
      </c>
      <c r="C865" s="52" t="s">
        <v>17</v>
      </c>
      <c r="D865" s="53">
        <v>162.31157899999999</v>
      </c>
      <c r="E865">
        <v>1.5873526999999998E-2</v>
      </c>
      <c r="G865" s="54">
        <v>1.1989999999999998</v>
      </c>
      <c r="H865" s="54">
        <v>1.9760201093008582E-2</v>
      </c>
      <c r="I865" s="54">
        <v>1.2187602010930085</v>
      </c>
      <c r="J865" s="54">
        <v>1.1994141781344332</v>
      </c>
      <c r="K865" s="54">
        <v>12.664</v>
      </c>
      <c r="L865" s="54">
        <v>0.20870991379638087</v>
      </c>
      <c r="M865" s="54">
        <v>12.872709913796381</v>
      </c>
      <c r="N865" s="54">
        <v>12.668374605416567</v>
      </c>
      <c r="O865" s="54">
        <v>48.763000000000027</v>
      </c>
      <c r="P865" s="54">
        <v>0.8036419398652026</v>
      </c>
      <c r="Q865" s="54">
        <v>49.566641939865228</v>
      </c>
      <c r="R865" s="54">
        <v>48.779844510733447</v>
      </c>
      <c r="S865" s="54">
        <v>6.5369999999999999</v>
      </c>
      <c r="T865" s="54">
        <v>0.10773347334862143</v>
      </c>
      <c r="U865" s="54">
        <v>6.6447334733486212</v>
      </c>
      <c r="V865" s="54">
        <v>6.5392581171516184</v>
      </c>
      <c r="W865" s="54">
        <v>69.163000000000025</v>
      </c>
      <c r="X865" s="54">
        <v>1.1398455281032136</v>
      </c>
      <c r="Y865" s="54">
        <v>70.302845528103234</v>
      </c>
      <c r="Z865" s="54">
        <v>69.186891411436065</v>
      </c>
      <c r="AA865" s="54"/>
      <c r="AB865" s="54">
        <v>2.2819999999999983</v>
      </c>
      <c r="AC865" s="54">
        <v>3.7608656292114719E-2</v>
      </c>
      <c r="AD865" s="54">
        <v>2.3196086562921128</v>
      </c>
      <c r="AE865" s="54">
        <v>2.2827882856570261</v>
      </c>
      <c r="AF865" s="54">
        <v>4.2069999999999972</v>
      </c>
      <c r="AG865" s="54">
        <v>6.9333749790064264E-2</v>
      </c>
      <c r="AH865" s="54">
        <v>4.2763337497900613</v>
      </c>
      <c r="AI865" s="54">
        <v>4.2084532505517576</v>
      </c>
      <c r="AJ865" s="54">
        <v>40.618999999999986</v>
      </c>
      <c r="AK865" s="54">
        <v>0.66942419365881178</v>
      </c>
      <c r="AL865" s="54">
        <v>41.288424193658798</v>
      </c>
      <c r="AM865" s="54">
        <v>40.633031277433304</v>
      </c>
      <c r="AN865" s="54">
        <v>3.6859999999999995</v>
      </c>
      <c r="AO865" s="54">
        <v>6.0747373835554314E-2</v>
      </c>
      <c r="AP865" s="54">
        <v>3.7467473738355537</v>
      </c>
      <c r="AQ865" s="54">
        <v>3.6872732782347959</v>
      </c>
      <c r="AR865" s="54">
        <v>50.793999999999983</v>
      </c>
      <c r="AS865" s="54">
        <v>0.83711397357654505</v>
      </c>
      <c r="AT865" s="54">
        <v>51.631113973576525</v>
      </c>
      <c r="AU865" s="54">
        <v>50.811546091876885</v>
      </c>
    </row>
    <row r="866" spans="1:47">
      <c r="A866" s="51">
        <v>46058</v>
      </c>
      <c r="B866" s="52">
        <v>23</v>
      </c>
      <c r="C866" s="52" t="s">
        <v>17</v>
      </c>
      <c r="D866" s="53">
        <v>116.656398</v>
      </c>
      <c r="E866">
        <v>1.5777518000000001E-2</v>
      </c>
      <c r="G866" s="54">
        <v>1.1989999999999998</v>
      </c>
      <c r="H866" s="54">
        <v>2.0109236372749337E-2</v>
      </c>
      <c r="I866" s="54">
        <v>1.2191092363727491</v>
      </c>
      <c r="J866" s="54">
        <v>1.1998747184519118</v>
      </c>
      <c r="K866" s="54">
        <v>12.324</v>
      </c>
      <c r="L866" s="54">
        <v>0.20669410263366375</v>
      </c>
      <c r="M866" s="54">
        <v>12.530694102633664</v>
      </c>
      <c r="N866" s="54">
        <v>12.332990850876866</v>
      </c>
      <c r="O866" s="54">
        <v>46.464000000000006</v>
      </c>
      <c r="P866" s="54">
        <v>0.77927903154580935</v>
      </c>
      <c r="Q866" s="54">
        <v>47.243279031545818</v>
      </c>
      <c r="R866" s="54">
        <v>46.497897346246582</v>
      </c>
      <c r="S866" s="54">
        <v>6.4370000000000003</v>
      </c>
      <c r="T866" s="54">
        <v>0.10795926149406798</v>
      </c>
      <c r="U866" s="54">
        <v>6.5449592614940686</v>
      </c>
      <c r="V866" s="54">
        <v>6.4416960489365787</v>
      </c>
      <c r="W866" s="54">
        <v>66.424000000000007</v>
      </c>
      <c r="X866" s="54">
        <v>1.1140416320462903</v>
      </c>
      <c r="Y866" s="54">
        <v>67.538041632046301</v>
      </c>
      <c r="Z866" s="54">
        <v>66.472458964511944</v>
      </c>
      <c r="AA866" s="54"/>
      <c r="AB866" s="54">
        <v>2.2819999999999996</v>
      </c>
      <c r="AC866" s="54">
        <v>3.8272958634373626E-2</v>
      </c>
      <c r="AD866" s="54">
        <v>2.3202729586343733</v>
      </c>
      <c r="AE866" s="54">
        <v>2.283664810264606</v>
      </c>
      <c r="AF866" s="54">
        <v>4.1469999999999985</v>
      </c>
      <c r="AG866" s="54">
        <v>6.9552129472720159E-2</v>
      </c>
      <c r="AH866" s="54">
        <v>4.2165521294727188</v>
      </c>
      <c r="AI866" s="54">
        <v>4.1500254023520249</v>
      </c>
      <c r="AJ866" s="54">
        <v>39.144000000000005</v>
      </c>
      <c r="AK866" s="54">
        <v>0.65651038246447058</v>
      </c>
      <c r="AL866" s="54">
        <v>39.800510382464473</v>
      </c>
      <c r="AM866" s="54">
        <v>39.172557113495948</v>
      </c>
      <c r="AN866" s="54">
        <v>3.5910000000000002</v>
      </c>
      <c r="AO866" s="54">
        <v>6.0227079078017415E-2</v>
      </c>
      <c r="AP866" s="54">
        <v>3.6512270790780175</v>
      </c>
      <c r="AQ866" s="54">
        <v>3.5936197781157766</v>
      </c>
      <c r="AR866" s="54">
        <v>49.164000000000009</v>
      </c>
      <c r="AS866" s="54">
        <v>0.82456254964958176</v>
      </c>
      <c r="AT866" s="54">
        <v>49.988562549649586</v>
      </c>
      <c r="AU866" s="54">
        <v>49.19986710422836</v>
      </c>
    </row>
    <row r="867" spans="1:47">
      <c r="A867" s="51">
        <v>46058</v>
      </c>
      <c r="B867" s="52">
        <v>24</v>
      </c>
      <c r="C867" s="52" t="s">
        <v>16</v>
      </c>
      <c r="D867" s="53">
        <v>205.11720600000001</v>
      </c>
      <c r="E867">
        <v>1.5756405000000001E-2</v>
      </c>
      <c r="G867" s="54">
        <v>1.1990000000000001</v>
      </c>
      <c r="H867" s="54">
        <v>1.7091957268247214E-2</v>
      </c>
      <c r="I867" s="54">
        <v>1.2160919572682474</v>
      </c>
      <c r="J867" s="54">
        <v>1.1969307198722863</v>
      </c>
      <c r="K867" s="54">
        <v>12.022</v>
      </c>
      <c r="L867" s="54">
        <v>0.17137573834767972</v>
      </c>
      <c r="M867" s="54">
        <v>12.19337573834768</v>
      </c>
      <c r="N867" s="54">
        <v>12.0012519718971</v>
      </c>
      <c r="O867" s="54">
        <v>45.248000000000012</v>
      </c>
      <c r="P867" s="54">
        <v>0.64501825060354478</v>
      </c>
      <c r="Q867" s="54">
        <v>45.893018250603554</v>
      </c>
      <c r="R867" s="54">
        <v>45.169909268374653</v>
      </c>
      <c r="S867" s="54">
        <v>6.294999999999999</v>
      </c>
      <c r="T867" s="54">
        <v>8.9736339452557295E-2</v>
      </c>
      <c r="U867" s="54">
        <v>6.384736339452556</v>
      </c>
      <c r="V867" s="54">
        <v>6.2841358478699245</v>
      </c>
      <c r="W867" s="54">
        <v>64.76400000000001</v>
      </c>
      <c r="X867" s="54">
        <v>0.92322228567202902</v>
      </c>
      <c r="Y867" s="54">
        <v>65.687222285672036</v>
      </c>
      <c r="Z867" s="54">
        <v>64.652227808013961</v>
      </c>
      <c r="AA867" s="54"/>
      <c r="AB867" s="54">
        <v>2.2819999999999983</v>
      </c>
      <c r="AC867" s="54">
        <v>3.2530314000116856E-2</v>
      </c>
      <c r="AD867" s="54">
        <v>2.3145303140001152</v>
      </c>
      <c r="AE867" s="54">
        <v>2.2780616369879523</v>
      </c>
      <c r="AF867" s="54">
        <v>4.0959999999999983</v>
      </c>
      <c r="AG867" s="54">
        <v>5.8389205146572601E-2</v>
      </c>
      <c r="AH867" s="54">
        <v>4.154389205146571</v>
      </c>
      <c r="AI867" s="54">
        <v>4.0889309663026534</v>
      </c>
      <c r="AJ867" s="54">
        <v>38.154000000000003</v>
      </c>
      <c r="AK867" s="54">
        <v>0.54389202469783504</v>
      </c>
      <c r="AL867" s="54">
        <v>38.697892024697836</v>
      </c>
      <c r="AM867" s="54">
        <v>38.088152365310428</v>
      </c>
      <c r="AN867" s="54">
        <v>3.5339999999999998</v>
      </c>
      <c r="AO867" s="54">
        <v>5.0377795651364181E-2</v>
      </c>
      <c r="AP867" s="54">
        <v>3.5843777956513638</v>
      </c>
      <c r="AQ867" s="54">
        <v>3.5279008874300737</v>
      </c>
      <c r="AR867" s="54">
        <v>48.065999999999995</v>
      </c>
      <c r="AS867" s="54">
        <v>0.68518933949588867</v>
      </c>
      <c r="AT867" s="54">
        <v>48.751189339495888</v>
      </c>
      <c r="AU867" s="54">
        <v>47.983045856031104</v>
      </c>
    </row>
    <row r="868" spans="1:47">
      <c r="A868" s="51">
        <v>46059</v>
      </c>
      <c r="B868" s="52">
        <v>1</v>
      </c>
      <c r="C868" s="52" t="s">
        <v>16</v>
      </c>
      <c r="D868" s="53">
        <v>92.615962999999994</v>
      </c>
      <c r="E868">
        <v>1.5653400000000001E-2</v>
      </c>
      <c r="G868" s="54">
        <v>1.1990000000000001</v>
      </c>
      <c r="H868" s="54">
        <v>2.0178102161531181E-2</v>
      </c>
      <c r="I868" s="54">
        <v>1.2191781021615313</v>
      </c>
      <c r="J868" s="54">
        <v>1.200093819657156</v>
      </c>
      <c r="K868" s="54">
        <v>11.871</v>
      </c>
      <c r="L868" s="54">
        <v>0.19977835759761189</v>
      </c>
      <c r="M868" s="54">
        <v>12.070778357597613</v>
      </c>
      <c r="N868" s="54">
        <v>11.881829635654794</v>
      </c>
      <c r="O868" s="54">
        <v>44.717000000000006</v>
      </c>
      <c r="P868" s="54">
        <v>0.75254728470157628</v>
      </c>
      <c r="Q868" s="54">
        <v>45.469547284701584</v>
      </c>
      <c r="R868" s="54">
        <v>44.757794273235234</v>
      </c>
      <c r="S868" s="54">
        <v>6.4160000000000004</v>
      </c>
      <c r="T868" s="54">
        <v>0.10797556586187161</v>
      </c>
      <c r="U868" s="54">
        <v>6.5239755658618721</v>
      </c>
      <c r="V868" s="54">
        <v>6.4218531667392096</v>
      </c>
      <c r="W868" s="54">
        <v>64.203000000000003</v>
      </c>
      <c r="X868" s="54">
        <v>1.0804793103225909</v>
      </c>
      <c r="Y868" s="54">
        <v>65.283479310322605</v>
      </c>
      <c r="Z868" s="54">
        <v>64.261570895286397</v>
      </c>
      <c r="AA868" s="54"/>
      <c r="AB868" s="54">
        <v>2.2819999999999996</v>
      </c>
      <c r="AC868" s="54">
        <v>3.8404027633539742E-2</v>
      </c>
      <c r="AD868" s="54">
        <v>2.3204040276335394</v>
      </c>
      <c r="AE868" s="54">
        <v>2.2840818152273803</v>
      </c>
      <c r="AF868" s="54">
        <v>4.0259999999999989</v>
      </c>
      <c r="AG868" s="54">
        <v>6.775399441394872E-2</v>
      </c>
      <c r="AH868" s="54">
        <v>4.093753994413948</v>
      </c>
      <c r="AI868" s="54">
        <v>4.0296728256377889</v>
      </c>
      <c r="AJ868" s="54">
        <v>37.636000000000003</v>
      </c>
      <c r="AK868" s="54">
        <v>0.63338036109373452</v>
      </c>
      <c r="AL868" s="54">
        <v>38.269380361093738</v>
      </c>
      <c r="AM868" s="54">
        <v>37.67033444254939</v>
      </c>
      <c r="AN868" s="54">
        <v>3.5719999999999996</v>
      </c>
      <c r="AO868" s="54">
        <v>6.0113578749782626E-2</v>
      </c>
      <c r="AP868" s="54">
        <v>3.6321135787497822</v>
      </c>
      <c r="AQ868" s="54">
        <v>3.5752586520561804</v>
      </c>
      <c r="AR868" s="54">
        <v>47.516000000000005</v>
      </c>
      <c r="AS868" s="54">
        <v>0.79965196189100562</v>
      </c>
      <c r="AT868" s="54">
        <v>48.315651961891007</v>
      </c>
      <c r="AU868" s="54">
        <v>47.559347735470737</v>
      </c>
    </row>
    <row r="869" spans="1:47">
      <c r="A869" s="51">
        <v>46059</v>
      </c>
      <c r="B869" s="52">
        <v>2</v>
      </c>
      <c r="C869" s="52" t="s">
        <v>16</v>
      </c>
      <c r="D869" s="53">
        <v>88.505699000000007</v>
      </c>
      <c r="E869">
        <v>1.5735427999999999E-2</v>
      </c>
      <c r="G869" s="54">
        <v>1.1990000000000001</v>
      </c>
      <c r="H869" s="54">
        <v>2.0093297041998113E-2</v>
      </c>
      <c r="I869" s="54">
        <v>1.2190932970419981</v>
      </c>
      <c r="J869" s="54">
        <v>1.199910342241111</v>
      </c>
      <c r="K869" s="54">
        <v>11.813000000000002</v>
      </c>
      <c r="L869" s="54">
        <v>0.19796673724530753</v>
      </c>
      <c r="M869" s="54">
        <v>12.01096673724531</v>
      </c>
      <c r="N869" s="54">
        <v>11.821969034940992</v>
      </c>
      <c r="O869" s="54">
        <v>44.106000000000002</v>
      </c>
      <c r="P869" s="54">
        <v>0.73914508701782211</v>
      </c>
      <c r="Q869" s="54">
        <v>44.845145087017826</v>
      </c>
      <c r="R869" s="54">
        <v>44.139487535351499</v>
      </c>
      <c r="S869" s="54">
        <v>6.3800000000000008</v>
      </c>
      <c r="T869" s="54">
        <v>0.10691846132439364</v>
      </c>
      <c r="U869" s="54">
        <v>6.4869184613243949</v>
      </c>
      <c r="V869" s="54">
        <v>6.3848440229343542</v>
      </c>
      <c r="W869" s="54">
        <v>63.498000000000005</v>
      </c>
      <c r="X869" s="54">
        <v>1.0641235826295214</v>
      </c>
      <c r="Y869" s="54">
        <v>64.562123582629525</v>
      </c>
      <c r="Z869" s="54">
        <v>63.546210935467954</v>
      </c>
      <c r="AA869" s="54"/>
      <c r="AB869" s="54">
        <v>2.282</v>
      </c>
      <c r="AC869" s="54">
        <v>3.824262205991634E-2</v>
      </c>
      <c r="AD869" s="54">
        <v>2.3202426220599164</v>
      </c>
      <c r="AE869" s="54">
        <v>2.2837326113379612</v>
      </c>
      <c r="AF869" s="54">
        <v>3.9999999999999987</v>
      </c>
      <c r="AG869" s="54">
        <v>6.7033518071720116E-2</v>
      </c>
      <c r="AH869" s="54">
        <v>4.0670335180717192</v>
      </c>
      <c r="AI869" s="54">
        <v>4.003037004974515</v>
      </c>
      <c r="AJ869" s="54">
        <v>37.247</v>
      </c>
      <c r="AK869" s="54">
        <v>0.62419936190434</v>
      </c>
      <c r="AL869" s="54">
        <v>37.871199361904338</v>
      </c>
      <c r="AM869" s="54">
        <v>37.275279831071444</v>
      </c>
      <c r="AN869" s="54">
        <v>3.5110000000000001</v>
      </c>
      <c r="AO869" s="54">
        <v>5.8838670487452352E-2</v>
      </c>
      <c r="AP869" s="54">
        <v>3.5698386704874525</v>
      </c>
      <c r="AQ869" s="54">
        <v>3.5136657311163813</v>
      </c>
      <c r="AR869" s="54">
        <v>47.04</v>
      </c>
      <c r="AS869" s="54">
        <v>0.78831417252342884</v>
      </c>
      <c r="AT869" s="54">
        <v>47.828314172523427</v>
      </c>
      <c r="AU869" s="54">
        <v>47.075715178500303</v>
      </c>
    </row>
    <row r="870" spans="1:47">
      <c r="A870" s="51">
        <v>46059</v>
      </c>
      <c r="B870" s="52">
        <v>3</v>
      </c>
      <c r="C870" s="52" t="s">
        <v>16</v>
      </c>
      <c r="D870" s="53">
        <v>74.211797000000004</v>
      </c>
      <c r="E870">
        <v>1.5921649999999999E-2</v>
      </c>
      <c r="G870" s="54">
        <v>1.1990000000000001</v>
      </c>
      <c r="H870" s="54">
        <v>1.9117531861026434E-2</v>
      </c>
      <c r="I870" s="54">
        <v>1.2181175318610264</v>
      </c>
      <c r="J870" s="54">
        <v>1.1987230908598714</v>
      </c>
      <c r="K870" s="54">
        <v>11.725999999999999</v>
      </c>
      <c r="L870" s="54">
        <v>0.18696595379682732</v>
      </c>
      <c r="M870" s="54">
        <v>11.912965953796826</v>
      </c>
      <c r="N870" s="54">
        <v>11.723291879418557</v>
      </c>
      <c r="O870" s="54">
        <v>43.49</v>
      </c>
      <c r="P870" s="54">
        <v>0.69342907475899884</v>
      </c>
      <c r="Q870" s="54">
        <v>44.183429074758998</v>
      </c>
      <c r="R870" s="54">
        <v>43.479955981230859</v>
      </c>
      <c r="S870" s="54">
        <v>6.34</v>
      </c>
      <c r="T870" s="54">
        <v>0.10108853377723737</v>
      </c>
      <c r="U870" s="54">
        <v>6.4410885337772372</v>
      </c>
      <c r="V870" s="54">
        <v>6.3385357765234227</v>
      </c>
      <c r="W870" s="54">
        <v>62.754999999999995</v>
      </c>
      <c r="X870" s="54">
        <v>1.0006010941940899</v>
      </c>
      <c r="Y870" s="54">
        <v>63.755601094194091</v>
      </c>
      <c r="Z870" s="54">
        <v>62.740506728032706</v>
      </c>
      <c r="AA870" s="54"/>
      <c r="AB870" s="54">
        <v>2.2819999999999996</v>
      </c>
      <c r="AC870" s="54">
        <v>3.638549433433054E-2</v>
      </c>
      <c r="AD870" s="54">
        <v>2.3183854943343301</v>
      </c>
      <c r="AE870" s="54">
        <v>2.2814729719284617</v>
      </c>
      <c r="AF870" s="54">
        <v>3.9959999999999996</v>
      </c>
      <c r="AG870" s="54">
        <v>6.371447649429661E-2</v>
      </c>
      <c r="AH870" s="54">
        <v>4.0597144764942961</v>
      </c>
      <c r="AI870" s="54">
        <v>3.9950771234996205</v>
      </c>
      <c r="AJ870" s="54">
        <v>36.917000000000009</v>
      </c>
      <c r="AK870" s="54">
        <v>0.58862545764262975</v>
      </c>
      <c r="AL870" s="54">
        <v>37.505625457642637</v>
      </c>
      <c r="AM870" s="54">
        <v>36.908474016074962</v>
      </c>
      <c r="AN870" s="54">
        <v>3.4449999999999998</v>
      </c>
      <c r="AO870" s="54">
        <v>5.492902190261556E-2</v>
      </c>
      <c r="AP870" s="54">
        <v>3.4999290219026156</v>
      </c>
      <c r="AQ870" s="54">
        <v>3.4442043769910398</v>
      </c>
      <c r="AR870" s="54">
        <v>46.640000000000008</v>
      </c>
      <c r="AS870" s="54">
        <v>0.74365445037387246</v>
      </c>
      <c r="AT870" s="54">
        <v>47.383654450373882</v>
      </c>
      <c r="AU870" s="54">
        <v>46.629228488494078</v>
      </c>
    </row>
    <row r="871" spans="1:47">
      <c r="A871" s="51">
        <v>46059</v>
      </c>
      <c r="B871" s="52">
        <v>4</v>
      </c>
      <c r="C871" s="52" t="s">
        <v>16</v>
      </c>
      <c r="D871" s="53">
        <v>82.775479000000004</v>
      </c>
      <c r="E871">
        <v>1.5807275999999999E-2</v>
      </c>
      <c r="G871" s="54">
        <v>1.1989999999999998</v>
      </c>
      <c r="H871" s="54">
        <v>2.2880005937160452E-2</v>
      </c>
      <c r="I871" s="54">
        <v>1.2218800059371604</v>
      </c>
      <c r="J871" s="54">
        <v>1.2025654114444302</v>
      </c>
      <c r="K871" s="54">
        <v>11.688999999999998</v>
      </c>
      <c r="L871" s="54">
        <v>0.22305620467011553</v>
      </c>
      <c r="M871" s="54">
        <v>11.912056204670114</v>
      </c>
      <c r="N871" s="54">
        <v>11.723759044515381</v>
      </c>
      <c r="O871" s="54">
        <v>43.35499999999999</v>
      </c>
      <c r="P871" s="54">
        <v>0.82732498532576415</v>
      </c>
      <c r="Q871" s="54">
        <v>44.182324985325756</v>
      </c>
      <c r="R871" s="54">
        <v>43.48392277996102</v>
      </c>
      <c r="S871" s="54">
        <v>6.343</v>
      </c>
      <c r="T871" s="54">
        <v>0.12104076535396895</v>
      </c>
      <c r="U871" s="54">
        <v>6.4640407653539693</v>
      </c>
      <c r="V871" s="54">
        <v>6.3618618889007683</v>
      </c>
      <c r="W871" s="54">
        <v>62.585999999999984</v>
      </c>
      <c r="X871" s="54">
        <v>1.1943019612870089</v>
      </c>
      <c r="Y871" s="54">
        <v>63.780301961287002</v>
      </c>
      <c r="Z871" s="54">
        <v>62.772109124821604</v>
      </c>
      <c r="AA871" s="54"/>
      <c r="AB871" s="54">
        <v>2.2819999999999996</v>
      </c>
      <c r="AC871" s="54">
        <v>4.354643331826534E-2</v>
      </c>
      <c r="AD871" s="54">
        <v>2.3255464333182649</v>
      </c>
      <c r="AE871" s="54">
        <v>2.2887858789959874</v>
      </c>
      <c r="AF871" s="54">
        <v>3.9759999999999991</v>
      </c>
      <c r="AG871" s="54">
        <v>7.5872313266180103E-2</v>
      </c>
      <c r="AH871" s="54">
        <v>4.0518723132661796</v>
      </c>
      <c r="AI871" s="54">
        <v>3.9878232492936228</v>
      </c>
      <c r="AJ871" s="54">
        <v>36.796999999999997</v>
      </c>
      <c r="AK871" s="54">
        <v>0.70218146661358893</v>
      </c>
      <c r="AL871" s="54">
        <v>37.499181466613585</v>
      </c>
      <c r="AM871" s="54">
        <v>36.90642155539674</v>
      </c>
      <c r="AN871" s="54">
        <v>3.4629999999999996</v>
      </c>
      <c r="AO871" s="54">
        <v>6.6082952927761993E-2</v>
      </c>
      <c r="AP871" s="54">
        <v>3.5290829529277614</v>
      </c>
      <c r="AQ871" s="54">
        <v>3.4732977646639371</v>
      </c>
      <c r="AR871" s="54">
        <v>46.517999999999994</v>
      </c>
      <c r="AS871" s="54">
        <v>0.88768316612579634</v>
      </c>
      <c r="AT871" s="54">
        <v>47.40568316612579</v>
      </c>
      <c r="AU871" s="54">
        <v>46.656328448350294</v>
      </c>
    </row>
    <row r="872" spans="1:47">
      <c r="A872" s="51">
        <v>46059</v>
      </c>
      <c r="B872" s="52">
        <v>5</v>
      </c>
      <c r="C872" s="52" t="s">
        <v>16</v>
      </c>
      <c r="D872" s="53">
        <v>71.784460999999993</v>
      </c>
      <c r="E872">
        <v>1.5581533E-2</v>
      </c>
      <c r="G872" s="54">
        <v>1.1990000000000001</v>
      </c>
      <c r="H872" s="54">
        <v>2.1062367647791187E-2</v>
      </c>
      <c r="I872" s="54">
        <v>1.2200623676477913</v>
      </c>
      <c r="J872" s="54">
        <v>1.2010519256042291</v>
      </c>
      <c r="K872" s="54">
        <v>11.695</v>
      </c>
      <c r="L872" s="54">
        <v>0.20544152597240861</v>
      </c>
      <c r="M872" s="54">
        <v>11.900441525972409</v>
      </c>
      <c r="N872" s="54">
        <v>11.7150144036209</v>
      </c>
      <c r="O872" s="54">
        <v>43.588999999999999</v>
      </c>
      <c r="P872" s="54">
        <v>0.76571104537078405</v>
      </c>
      <c r="Q872" s="54">
        <v>44.354711045370784</v>
      </c>
      <c r="R872" s="54">
        <v>43.663596651511874</v>
      </c>
      <c r="S872" s="54">
        <v>6.3609999999999998</v>
      </c>
      <c r="T872" s="54">
        <v>0.11174121818815656</v>
      </c>
      <c r="U872" s="54">
        <v>6.4727412181881565</v>
      </c>
      <c r="V872" s="54">
        <v>6.3718859872964977</v>
      </c>
      <c r="W872" s="54">
        <v>62.843999999999994</v>
      </c>
      <c r="X872" s="54">
        <v>1.1039561571791403</v>
      </c>
      <c r="Y872" s="54">
        <v>63.947956157179142</v>
      </c>
      <c r="Z872" s="54">
        <v>62.951548968033507</v>
      </c>
      <c r="AA872" s="54"/>
      <c r="AB872" s="54">
        <v>2.282</v>
      </c>
      <c r="AC872" s="54">
        <v>4.0087008317147191E-2</v>
      </c>
      <c r="AD872" s="54">
        <v>2.3220870083171472</v>
      </c>
      <c r="AE872" s="54">
        <v>2.2859053329681824</v>
      </c>
      <c r="AF872" s="54">
        <v>3.9879999999999995</v>
      </c>
      <c r="AG872" s="54">
        <v>7.0055648189650752E-2</v>
      </c>
      <c r="AH872" s="54">
        <v>4.0580556481896499</v>
      </c>
      <c r="AI872" s="54">
        <v>3.9948249201915464</v>
      </c>
      <c r="AJ872" s="54">
        <v>37.054999999999993</v>
      </c>
      <c r="AK872" s="54">
        <v>0.6509308033268576</v>
      </c>
      <c r="AL872" s="54">
        <v>37.705930803326851</v>
      </c>
      <c r="AM872" s="54">
        <v>37.118414598219097</v>
      </c>
      <c r="AN872" s="54">
        <v>3.5110000000000001</v>
      </c>
      <c r="AO872" s="54">
        <v>6.1676374321430243E-2</v>
      </c>
      <c r="AP872" s="54">
        <v>3.5726763743214303</v>
      </c>
      <c r="AQ872" s="54">
        <v>3.5170085994966205</v>
      </c>
      <c r="AR872" s="54">
        <v>46.835999999999991</v>
      </c>
      <c r="AS872" s="54">
        <v>0.82274983415508574</v>
      </c>
      <c r="AT872" s="54">
        <v>47.658749834155081</v>
      </c>
      <c r="AU872" s="54">
        <v>46.916153450875449</v>
      </c>
    </row>
    <row r="873" spans="1:47">
      <c r="A873" s="51">
        <v>46059</v>
      </c>
      <c r="B873" s="52">
        <v>6</v>
      </c>
      <c r="C873" s="52" t="s">
        <v>16</v>
      </c>
      <c r="D873" s="53">
        <v>75.775274999999993</v>
      </c>
      <c r="E873">
        <v>1.5469962E-2</v>
      </c>
      <c r="G873" s="54">
        <v>1.1990000000000001</v>
      </c>
      <c r="H873" s="54">
        <v>1.9453458546462968E-2</v>
      </c>
      <c r="I873" s="54">
        <v>1.218453458546463</v>
      </c>
      <c r="J873" s="54">
        <v>1.1996040298439807</v>
      </c>
      <c r="K873" s="54">
        <v>11.83</v>
      </c>
      <c r="L873" s="54">
        <v>0.19193862769362544</v>
      </c>
      <c r="M873" s="54">
        <v>12.021938627693626</v>
      </c>
      <c r="N873" s="54">
        <v>11.835959693956873</v>
      </c>
      <c r="O873" s="54">
        <v>44.753</v>
      </c>
      <c r="P873" s="54">
        <v>0.72610561328595258</v>
      </c>
      <c r="Q873" s="54">
        <v>45.479105613285952</v>
      </c>
      <c r="R873" s="54">
        <v>44.775545577654434</v>
      </c>
      <c r="S873" s="54">
        <v>6.5709999999999997</v>
      </c>
      <c r="T873" s="54">
        <v>0.10661274070793007</v>
      </c>
      <c r="U873" s="54">
        <v>6.6776127407079295</v>
      </c>
      <c r="V873" s="54">
        <v>6.5743103253584625</v>
      </c>
      <c r="W873" s="54">
        <v>64.352999999999994</v>
      </c>
      <c r="X873" s="54">
        <v>1.0441104402339711</v>
      </c>
      <c r="Y873" s="54">
        <v>65.397110440233973</v>
      </c>
      <c r="Z873" s="54">
        <v>64.385419626813757</v>
      </c>
      <c r="AA873" s="54"/>
      <c r="AB873" s="54">
        <v>2.2819999999999996</v>
      </c>
      <c r="AC873" s="54">
        <v>3.7024847708947858E-2</v>
      </c>
      <c r="AD873" s="54">
        <v>2.3190248477089472</v>
      </c>
      <c r="AE873" s="54">
        <v>2.283149621437834</v>
      </c>
      <c r="AF873" s="54">
        <v>4.012999999999999</v>
      </c>
      <c r="AG873" s="54">
        <v>6.5109865843999887E-2</v>
      </c>
      <c r="AH873" s="54">
        <v>4.0781098658439987</v>
      </c>
      <c r="AI873" s="54">
        <v>4.0150216611875669</v>
      </c>
      <c r="AJ873" s="54">
        <v>37.938000000000002</v>
      </c>
      <c r="AK873" s="54">
        <v>0.61553403697724118</v>
      </c>
      <c r="AL873" s="54">
        <v>38.553534036977247</v>
      </c>
      <c r="AM873" s="54">
        <v>37.957112330459502</v>
      </c>
      <c r="AN873" s="54">
        <v>3.5199999999999996</v>
      </c>
      <c r="AO873" s="54">
        <v>5.7111070962093113E-2</v>
      </c>
      <c r="AP873" s="54">
        <v>3.5771110709620926</v>
      </c>
      <c r="AQ873" s="54">
        <v>3.52177329862453</v>
      </c>
      <c r="AR873" s="54">
        <v>47.753</v>
      </c>
      <c r="AS873" s="54">
        <v>0.77477982149228208</v>
      </c>
      <c r="AT873" s="54">
        <v>48.527779821492281</v>
      </c>
      <c r="AU873" s="54">
        <v>47.77705691170943</v>
      </c>
    </row>
    <row r="874" spans="1:47">
      <c r="A874" s="51">
        <v>46059</v>
      </c>
      <c r="B874" s="52">
        <v>7</v>
      </c>
      <c r="C874" s="52" t="s">
        <v>16</v>
      </c>
      <c r="D874" s="53">
        <v>160.407802</v>
      </c>
      <c r="E874">
        <v>1.4630077999999999E-2</v>
      </c>
      <c r="G874" s="54">
        <v>1.1990000000000001</v>
      </c>
      <c r="H874" s="54">
        <v>1.8956504404304901E-2</v>
      </c>
      <c r="I874" s="54">
        <v>1.217956504404305</v>
      </c>
      <c r="J874" s="54">
        <v>1.2001377057442626</v>
      </c>
      <c r="K874" s="54">
        <v>12.224000000000002</v>
      </c>
      <c r="L874" s="54">
        <v>0.19326464540302177</v>
      </c>
      <c r="M874" s="54">
        <v>12.417264645403023</v>
      </c>
      <c r="N874" s="54">
        <v>12.235599095094134</v>
      </c>
      <c r="O874" s="54">
        <v>47.459999999999994</v>
      </c>
      <c r="P874" s="54">
        <v>0.75035504506114281</v>
      </c>
      <c r="Q874" s="54">
        <v>48.210355045061135</v>
      </c>
      <c r="R874" s="54">
        <v>47.505033790344193</v>
      </c>
      <c r="S874" s="54">
        <v>6.7679999999999998</v>
      </c>
      <c r="T874" s="54">
        <v>0.1070038547192123</v>
      </c>
      <c r="U874" s="54">
        <v>6.8750038547192123</v>
      </c>
      <c r="V874" s="54">
        <v>6.7744220120743694</v>
      </c>
      <c r="W874" s="54">
        <v>67.650999999999996</v>
      </c>
      <c r="X874" s="54">
        <v>1.0695800495876817</v>
      </c>
      <c r="Y874" s="54">
        <v>68.720580049587682</v>
      </c>
      <c r="Z874" s="54">
        <v>67.715192603256966</v>
      </c>
      <c r="AA874" s="54"/>
      <c r="AB874" s="54">
        <v>2.2819999999999996</v>
      </c>
      <c r="AC874" s="54">
        <v>3.6079018390845513E-2</v>
      </c>
      <c r="AD874" s="54">
        <v>2.3180790183908453</v>
      </c>
      <c r="AE874" s="54">
        <v>2.2841653415416237</v>
      </c>
      <c r="AF874" s="54">
        <v>4.1069999999999993</v>
      </c>
      <c r="AG874" s="54">
        <v>6.4932746946188655E-2</v>
      </c>
      <c r="AH874" s="54">
        <v>4.1719327469461875</v>
      </c>
      <c r="AI874" s="54">
        <v>4.1108970454476106</v>
      </c>
      <c r="AJ874" s="54">
        <v>40.391000000000005</v>
      </c>
      <c r="AK874" s="54">
        <v>0.63859230141307688</v>
      </c>
      <c r="AL874" s="54">
        <v>41.029592301413082</v>
      </c>
      <c r="AM874" s="54">
        <v>40.429326165735205</v>
      </c>
      <c r="AN874" s="54">
        <v>3.6639999999999993</v>
      </c>
      <c r="AO874" s="54">
        <v>5.792880078179577E-2</v>
      </c>
      <c r="AP874" s="54">
        <v>3.7219288007817952</v>
      </c>
      <c r="AQ874" s="54">
        <v>3.667476692115911</v>
      </c>
      <c r="AR874" s="54">
        <v>50.444000000000003</v>
      </c>
      <c r="AS874" s="54">
        <v>0.79753286753190678</v>
      </c>
      <c r="AT874" s="54">
        <v>51.241532867531909</v>
      </c>
      <c r="AU874" s="54">
        <v>50.491865244840355</v>
      </c>
    </row>
    <row r="875" spans="1:47">
      <c r="A875" s="51">
        <v>46059</v>
      </c>
      <c r="B875" s="52">
        <v>8</v>
      </c>
      <c r="C875" s="52" t="s">
        <v>17</v>
      </c>
      <c r="D875" s="53">
        <v>336.923385</v>
      </c>
      <c r="E875">
        <v>1.365331E-2</v>
      </c>
      <c r="G875" s="54">
        <v>1.1990000000000001</v>
      </c>
      <c r="H875" s="54">
        <v>1.8592442372022417E-2</v>
      </c>
      <c r="I875" s="54">
        <v>1.2175924423720226</v>
      </c>
      <c r="J875" s="54">
        <v>1.2009682753026603</v>
      </c>
      <c r="K875" s="54">
        <v>12.590999999999999</v>
      </c>
      <c r="L875" s="54">
        <v>0.19524390484248058</v>
      </c>
      <c r="M875" s="54">
        <v>12.786243904842481</v>
      </c>
      <c r="N875" s="54">
        <v>12.611669353074056</v>
      </c>
      <c r="O875" s="54">
        <v>51.23899999999999</v>
      </c>
      <c r="P875" s="54">
        <v>0.79454391551297443</v>
      </c>
      <c r="Q875" s="54">
        <v>52.033543915512965</v>
      </c>
      <c r="R875" s="54">
        <v>51.323113810035849</v>
      </c>
      <c r="S875" s="54">
        <v>7.0329999999999995</v>
      </c>
      <c r="T875" s="54">
        <v>0.10905808774181287</v>
      </c>
      <c r="U875" s="54">
        <v>7.1420580877418125</v>
      </c>
      <c r="V875" s="54">
        <v>7.0445453546318664</v>
      </c>
      <c r="W875" s="54">
        <v>72.061999999999998</v>
      </c>
      <c r="X875" s="54">
        <v>1.1174383504692902</v>
      </c>
      <c r="Y875" s="54">
        <v>73.179438350469283</v>
      </c>
      <c r="Z875" s="54">
        <v>72.180296793044434</v>
      </c>
      <c r="AA875" s="54"/>
      <c r="AB875" s="54">
        <v>2.282</v>
      </c>
      <c r="AC875" s="54">
        <v>3.5386116341080187E-2</v>
      </c>
      <c r="AD875" s="54">
        <v>2.3173861163410803</v>
      </c>
      <c r="AE875" s="54">
        <v>2.2857461253049793</v>
      </c>
      <c r="AF875" s="54">
        <v>4.1189999999999989</v>
      </c>
      <c r="AG875" s="54">
        <v>6.3871784929408093E-2</v>
      </c>
      <c r="AH875" s="54">
        <v>4.1828717849294073</v>
      </c>
      <c r="AI875" s="54">
        <v>4.125761739759513</v>
      </c>
      <c r="AJ875" s="54">
        <v>43.153000000000013</v>
      </c>
      <c r="AK875" s="54">
        <v>0.6691573525270087</v>
      </c>
      <c r="AL875" s="54">
        <v>43.822157352527022</v>
      </c>
      <c r="AM875" s="54">
        <v>43.223839853324186</v>
      </c>
      <c r="AN875" s="54">
        <v>3.7899999999999996</v>
      </c>
      <c r="AO875" s="54">
        <v>5.8770105579620466E-2</v>
      </c>
      <c r="AP875" s="54">
        <v>3.8487701055796202</v>
      </c>
      <c r="AQ875" s="54">
        <v>3.7962216542094089</v>
      </c>
      <c r="AR875" s="54">
        <v>53.344000000000008</v>
      </c>
      <c r="AS875" s="54">
        <v>0.82718535937711746</v>
      </c>
      <c r="AT875" s="54">
        <v>54.171185359377127</v>
      </c>
      <c r="AU875" s="54">
        <v>53.431569372598091</v>
      </c>
    </row>
    <row r="876" spans="1:47">
      <c r="A876" s="51">
        <v>46059</v>
      </c>
      <c r="B876" s="52">
        <v>9</v>
      </c>
      <c r="C876" s="52" t="s">
        <v>17</v>
      </c>
      <c r="D876" s="53">
        <v>107.29168</v>
      </c>
      <c r="E876">
        <v>1.2903153000000001E-2</v>
      </c>
      <c r="G876" s="54">
        <v>1.1990000000000001</v>
      </c>
      <c r="H876" s="54">
        <v>1.6783068208200951E-2</v>
      </c>
      <c r="I876" s="54">
        <v>1.2157830682082009</v>
      </c>
      <c r="J876" s="54">
        <v>1.2000956332643011</v>
      </c>
      <c r="K876" s="54">
        <v>12.941999999999998</v>
      </c>
      <c r="L876" s="54">
        <v>0.18115635425399221</v>
      </c>
      <c r="M876" s="54">
        <v>13.123156354253991</v>
      </c>
      <c r="N876" s="54">
        <v>12.95382625997213</v>
      </c>
      <c r="O876" s="54">
        <v>55.345000000000013</v>
      </c>
      <c r="P876" s="54">
        <v>0.7746946705445219</v>
      </c>
      <c r="Q876" s="54">
        <v>56.119694670544533</v>
      </c>
      <c r="R876" s="54">
        <v>55.39557366389721</v>
      </c>
      <c r="S876" s="54">
        <v>7.51</v>
      </c>
      <c r="T876" s="54">
        <v>0.10512163656679661</v>
      </c>
      <c r="U876" s="54">
        <v>7.615121636566796</v>
      </c>
      <c r="V876" s="54">
        <v>7.5168625569765641</v>
      </c>
      <c r="W876" s="54">
        <v>76.996000000000024</v>
      </c>
      <c r="X876" s="54">
        <v>1.0777557295735116</v>
      </c>
      <c r="Y876" s="54">
        <v>78.07375572957352</v>
      </c>
      <c r="Z876" s="54">
        <v>77.066358114110201</v>
      </c>
      <c r="AA876" s="54"/>
      <c r="AB876" s="54">
        <v>2.2819999999999991</v>
      </c>
      <c r="AC876" s="54">
        <v>3.1942420059311555E-2</v>
      </c>
      <c r="AD876" s="54">
        <v>2.3139424200593108</v>
      </c>
      <c r="AE876" s="54">
        <v>2.2840852669800951</v>
      </c>
      <c r="AF876" s="54">
        <v>4.0139999999999993</v>
      </c>
      <c r="AG876" s="54">
        <v>5.6186184977246541E-2</v>
      </c>
      <c r="AH876" s="54">
        <v>4.0701861849772456</v>
      </c>
      <c r="AI876" s="54">
        <v>4.0176679498939976</v>
      </c>
      <c r="AJ876" s="54">
        <v>45.319000000000003</v>
      </c>
      <c r="AK876" s="54">
        <v>0.63435518609462793</v>
      </c>
      <c r="AL876" s="54">
        <v>45.953355186094633</v>
      </c>
      <c r="AM876" s="54">
        <v>45.360412013265112</v>
      </c>
      <c r="AN876" s="54">
        <v>3.9999999999999991</v>
      </c>
      <c r="AO876" s="54">
        <v>5.5990219210011495E-2</v>
      </c>
      <c r="AP876" s="54">
        <v>4.0559902192100106</v>
      </c>
      <c r="AQ876" s="54">
        <v>4.0036551568450403</v>
      </c>
      <c r="AR876" s="54">
        <v>55.615000000000002</v>
      </c>
      <c r="AS876" s="54">
        <v>0.77847401034119745</v>
      </c>
      <c r="AT876" s="54">
        <v>56.393474010341201</v>
      </c>
      <c r="AU876" s="54">
        <v>55.665820386984244</v>
      </c>
    </row>
    <row r="877" spans="1:47">
      <c r="A877" s="51">
        <v>46059</v>
      </c>
      <c r="B877" s="52">
        <v>10</v>
      </c>
      <c r="C877" s="52" t="s">
        <v>17</v>
      </c>
      <c r="D877" s="53">
        <v>163.62384599999999</v>
      </c>
      <c r="E877">
        <v>1.1879854E-2</v>
      </c>
      <c r="G877" s="54">
        <v>1.1990000000000001</v>
      </c>
      <c r="H877" s="54">
        <v>1.6776836102489531E-2</v>
      </c>
      <c r="I877" s="54">
        <v>1.2157768361024897</v>
      </c>
      <c r="J877" s="54">
        <v>1.2013335847930102</v>
      </c>
      <c r="K877" s="54">
        <v>13.520999999999999</v>
      </c>
      <c r="L877" s="54">
        <v>0.18919065966785734</v>
      </c>
      <c r="M877" s="54">
        <v>13.710190659667857</v>
      </c>
      <c r="N877" s="54">
        <v>13.547315596318839</v>
      </c>
      <c r="O877" s="54">
        <v>60.097000000000001</v>
      </c>
      <c r="P877" s="54">
        <v>0.84089868161077019</v>
      </c>
      <c r="Q877" s="54">
        <v>60.937898681610768</v>
      </c>
      <c r="R877" s="54">
        <v>60.213965342206436</v>
      </c>
      <c r="S877" s="54">
        <v>7.7430000000000003</v>
      </c>
      <c r="T877" s="54">
        <v>0.10834282063517635</v>
      </c>
      <c r="U877" s="54">
        <v>7.8513428206351765</v>
      </c>
      <c r="V877" s="54">
        <v>7.7580700142220822</v>
      </c>
      <c r="W877" s="54">
        <v>82.56</v>
      </c>
      <c r="X877" s="54">
        <v>1.1552089980162934</v>
      </c>
      <c r="Y877" s="54">
        <v>83.715208998016294</v>
      </c>
      <c r="Z877" s="54">
        <v>82.720684537540365</v>
      </c>
      <c r="AA877" s="54"/>
      <c r="AB877" s="54">
        <v>2.2819999999999996</v>
      </c>
      <c r="AC877" s="54">
        <v>3.1930558787223604E-2</v>
      </c>
      <c r="AD877" s="54">
        <v>2.3139305587872232</v>
      </c>
      <c r="AE877" s="54">
        <v>2.2864414015826924</v>
      </c>
      <c r="AF877" s="54">
        <v>4.1559999999999988</v>
      </c>
      <c r="AG877" s="54">
        <v>5.8152235898203904E-2</v>
      </c>
      <c r="AH877" s="54">
        <v>4.2141522358982026</v>
      </c>
      <c r="AI877" s="54">
        <v>4.1640887226019583</v>
      </c>
      <c r="AJ877" s="54">
        <v>47.611999999999995</v>
      </c>
      <c r="AK877" s="54">
        <v>0.6662041038463149</v>
      </c>
      <c r="AL877" s="54">
        <v>48.278204103846306</v>
      </c>
      <c r="AM877" s="54">
        <v>47.704666087710407</v>
      </c>
      <c r="AN877" s="54">
        <v>4.2040000000000006</v>
      </c>
      <c r="AO877" s="54">
        <v>5.8823869036585492E-2</v>
      </c>
      <c r="AP877" s="54">
        <v>4.2628238690365858</v>
      </c>
      <c r="AQ877" s="54">
        <v>4.212182143844716</v>
      </c>
      <c r="AR877" s="54">
        <v>58.253999999999998</v>
      </c>
      <c r="AS877" s="54">
        <v>0.8151107675683279</v>
      </c>
      <c r="AT877" s="54">
        <v>59.069110767568318</v>
      </c>
      <c r="AU877" s="54">
        <v>58.367378355739774</v>
      </c>
    </row>
    <row r="878" spans="1:47">
      <c r="A878" s="51">
        <v>46059</v>
      </c>
      <c r="B878" s="52">
        <v>11</v>
      </c>
      <c r="C878" s="52" t="s">
        <v>17</v>
      </c>
      <c r="D878" s="53">
        <v>86.984931000000003</v>
      </c>
      <c r="E878">
        <v>1.1129314E-2</v>
      </c>
      <c r="G878" s="54">
        <v>1.1990000000000001</v>
      </c>
      <c r="H878" s="54">
        <v>1.5317603912115556E-2</v>
      </c>
      <c r="I878" s="54">
        <v>1.2143176039121155</v>
      </c>
      <c r="J878" s="54">
        <v>1.20080308200245</v>
      </c>
      <c r="K878" s="54">
        <v>13.765999999999998</v>
      </c>
      <c r="L878" s="54">
        <v>0.17586500037880123</v>
      </c>
      <c r="M878" s="54">
        <v>13.941865000378799</v>
      </c>
      <c r="N878" s="54">
        <v>13.786701607043975</v>
      </c>
      <c r="O878" s="54">
        <v>63.018999999999998</v>
      </c>
      <c r="P878" s="54">
        <v>0.80508764048174308</v>
      </c>
      <c r="Q878" s="54">
        <v>63.824087640481743</v>
      </c>
      <c r="R878" s="54">
        <v>63.113769328367304</v>
      </c>
      <c r="S878" s="54">
        <v>7.8859999999999992</v>
      </c>
      <c r="T878" s="54">
        <v>0.10074614216092015</v>
      </c>
      <c r="U878" s="54">
        <v>7.9867461421609196</v>
      </c>
      <c r="V878" s="54">
        <v>7.8978591365065229</v>
      </c>
      <c r="W878" s="54">
        <v>85.86999999999999</v>
      </c>
      <c r="X878" s="54">
        <v>1.0970163869335801</v>
      </c>
      <c r="Y878" s="54">
        <v>86.967016386933579</v>
      </c>
      <c r="Z878" s="54">
        <v>85.999133153920255</v>
      </c>
      <c r="AA878" s="54"/>
      <c r="AB878" s="54">
        <v>2.2819999999999996</v>
      </c>
      <c r="AC878" s="54">
        <v>2.9153271165511002E-2</v>
      </c>
      <c r="AD878" s="54">
        <v>2.3111532711655105</v>
      </c>
      <c r="AE878" s="54">
        <v>2.2854317207085826</v>
      </c>
      <c r="AF878" s="54">
        <v>4.2899999999999991</v>
      </c>
      <c r="AG878" s="54">
        <v>5.4806105740596925E-2</v>
      </c>
      <c r="AH878" s="54">
        <v>4.344806105740596</v>
      </c>
      <c r="AI878" s="54">
        <v>4.2964513943206919</v>
      </c>
      <c r="AJ878" s="54">
        <v>49.001000000000005</v>
      </c>
      <c r="AK878" s="54">
        <v>0.62600326046503285</v>
      </c>
      <c r="AL878" s="54">
        <v>49.627003260465038</v>
      </c>
      <c r="AM878" s="54">
        <v>49.074688758300304</v>
      </c>
      <c r="AN878" s="54">
        <v>4.1899999999999995</v>
      </c>
      <c r="AO878" s="54">
        <v>5.3528574138252009E-2</v>
      </c>
      <c r="AP878" s="54">
        <v>4.2435285741382511</v>
      </c>
      <c r="AQ878" s="54">
        <v>4.1963010121686946</v>
      </c>
      <c r="AR878" s="54">
        <v>59.763000000000005</v>
      </c>
      <c r="AS878" s="54">
        <v>0.7634912115093927</v>
      </c>
      <c r="AT878" s="54">
        <v>60.526491211509395</v>
      </c>
      <c r="AU878" s="54">
        <v>59.852872885498279</v>
      </c>
    </row>
    <row r="879" spans="1:47">
      <c r="A879" s="51">
        <v>46059</v>
      </c>
      <c r="B879" s="52">
        <v>12</v>
      </c>
      <c r="C879" s="52" t="s">
        <v>17</v>
      </c>
      <c r="D879" s="53">
        <v>99.062819000000005</v>
      </c>
      <c r="E879">
        <v>1.1727955E-2</v>
      </c>
      <c r="G879" s="54">
        <v>1.1990000000000001</v>
      </c>
      <c r="H879" s="54">
        <v>1.6896078612423419E-2</v>
      </c>
      <c r="I879" s="54">
        <v>1.2158960786124235</v>
      </c>
      <c r="J879" s="54">
        <v>1.2016361041177805</v>
      </c>
      <c r="K879" s="54">
        <v>14.190999999999999</v>
      </c>
      <c r="L879" s="54">
        <v>0.19997685703828247</v>
      </c>
      <c r="M879" s="54">
        <v>14.390976857038281</v>
      </c>
      <c r="N879" s="54">
        <v>14.222200128052894</v>
      </c>
      <c r="O879" s="54">
        <v>64.069999999999993</v>
      </c>
      <c r="P879" s="54">
        <v>0.90286218240030724</v>
      </c>
      <c r="Q879" s="54">
        <v>64.972862182400306</v>
      </c>
      <c r="R879" s="54">
        <v>64.210863378503916</v>
      </c>
      <c r="S879" s="54">
        <v>7.8219999999999992</v>
      </c>
      <c r="T879" s="54">
        <v>0.1102261275282535</v>
      </c>
      <c r="U879" s="54">
        <v>7.9322261275282528</v>
      </c>
      <c r="V879" s="54">
        <v>7.8391973364547773</v>
      </c>
      <c r="W879" s="54">
        <v>87.281999999999996</v>
      </c>
      <c r="X879" s="54">
        <v>1.2299612455792666</v>
      </c>
      <c r="Y879" s="54">
        <v>88.511961245579258</v>
      </c>
      <c r="Z879" s="54">
        <v>87.473896947129361</v>
      </c>
      <c r="AA879" s="54"/>
      <c r="AB879" s="54">
        <v>2.2819999999999996</v>
      </c>
      <c r="AC879" s="54">
        <v>3.2157507417473086E-2</v>
      </c>
      <c r="AD879" s="54">
        <v>2.3141575074174727</v>
      </c>
      <c r="AE879" s="54">
        <v>2.2870171723075683</v>
      </c>
      <c r="AF879" s="54">
        <v>4.3219999999999992</v>
      </c>
      <c r="AG879" s="54">
        <v>6.0904797133356128E-2</v>
      </c>
      <c r="AH879" s="54">
        <v>4.3829047971333557</v>
      </c>
      <c r="AI879" s="54">
        <v>4.3315022869032918</v>
      </c>
      <c r="AJ879" s="54">
        <v>49.357000000000006</v>
      </c>
      <c r="AK879" s="54">
        <v>0.69552940122884299</v>
      </c>
      <c r="AL879" s="54">
        <v>50.052529401228853</v>
      </c>
      <c r="AM879" s="54">
        <v>49.465515588775062</v>
      </c>
      <c r="AN879" s="54">
        <v>4.25</v>
      </c>
      <c r="AO879" s="54">
        <v>5.9890186908089685E-2</v>
      </c>
      <c r="AP879" s="54">
        <v>4.3098901869080901</v>
      </c>
      <c r="AQ879" s="54">
        <v>4.2593439887410902</v>
      </c>
      <c r="AR879" s="54">
        <v>60.211000000000006</v>
      </c>
      <c r="AS879" s="54">
        <v>0.84848189268776186</v>
      </c>
      <c r="AT879" s="54">
        <v>61.059481892687771</v>
      </c>
      <c r="AU879" s="54">
        <v>60.343379036727015</v>
      </c>
    </row>
    <row r="880" spans="1:47">
      <c r="A880" s="51">
        <v>46059</v>
      </c>
      <c r="B880" s="52">
        <v>13</v>
      </c>
      <c r="C880" s="52" t="s">
        <v>17</v>
      </c>
      <c r="D880" s="53">
        <v>47.530968999999999</v>
      </c>
      <c r="E880">
        <v>1.2547526999999999E-2</v>
      </c>
      <c r="G880" s="54">
        <v>1.1990000000000001</v>
      </c>
      <c r="H880" s="54">
        <v>1.6009507358318777E-2</v>
      </c>
      <c r="I880" s="54">
        <v>1.2150095073583189</v>
      </c>
      <c r="J880" s="54">
        <v>1.1997641427594838</v>
      </c>
      <c r="K880" s="54">
        <v>13.838999999999999</v>
      </c>
      <c r="L880" s="54">
        <v>0.18478362996811803</v>
      </c>
      <c r="M880" s="54">
        <v>14.023783629968117</v>
      </c>
      <c r="N880" s="54">
        <v>13.847819826228934</v>
      </c>
      <c r="O880" s="54">
        <v>63.55599999999999</v>
      </c>
      <c r="P880" s="54">
        <v>0.84862406143895586</v>
      </c>
      <c r="Q880" s="54">
        <v>64.404624061438952</v>
      </c>
      <c r="R880" s="54">
        <v>63.596505302103203</v>
      </c>
      <c r="S880" s="54">
        <v>7.5600000000000005</v>
      </c>
      <c r="T880" s="54">
        <v>0.10094401637105085</v>
      </c>
      <c r="U880" s="54">
        <v>7.6609440163710509</v>
      </c>
      <c r="V880" s="54">
        <v>7.564818114480147</v>
      </c>
      <c r="W880" s="54">
        <v>86.153999999999996</v>
      </c>
      <c r="X880" s="54">
        <v>1.1503612151364435</v>
      </c>
      <c r="Y880" s="54">
        <v>87.304361215136439</v>
      </c>
      <c r="Z880" s="54">
        <v>86.208907385571763</v>
      </c>
      <c r="AA880" s="54"/>
      <c r="AB880" s="54">
        <v>2.2819999999999996</v>
      </c>
      <c r="AC880" s="54">
        <v>3.0470138274965343E-2</v>
      </c>
      <c r="AD880" s="54">
        <v>2.3124701382749651</v>
      </c>
      <c r="AE880" s="54">
        <v>2.2834543567782664</v>
      </c>
      <c r="AF880" s="54">
        <v>4.2529999999999983</v>
      </c>
      <c r="AG880" s="54">
        <v>5.6787685400275012E-2</v>
      </c>
      <c r="AH880" s="54">
        <v>4.3097876854002735</v>
      </c>
      <c r="AI880" s="54">
        <v>4.2557105080534461</v>
      </c>
      <c r="AJ880" s="54">
        <v>48.878999999999991</v>
      </c>
      <c r="AK880" s="54">
        <v>0.65265113441806788</v>
      </c>
      <c r="AL880" s="54">
        <v>49.531651134418055</v>
      </c>
      <c r="AM880" s="54">
        <v>48.910151404454368</v>
      </c>
      <c r="AN880" s="54">
        <v>4.1739999999999995</v>
      </c>
      <c r="AO880" s="54">
        <v>5.5732847133963773E-2</v>
      </c>
      <c r="AP880" s="54">
        <v>4.2297328471339632</v>
      </c>
      <c r="AQ880" s="54">
        <v>4.176660160031763</v>
      </c>
      <c r="AR880" s="54">
        <v>59.587999999999987</v>
      </c>
      <c r="AS880" s="54">
        <v>0.79564180522727201</v>
      </c>
      <c r="AT880" s="54">
        <v>60.383641805227256</v>
      </c>
      <c r="AU880" s="54">
        <v>59.625976429317845</v>
      </c>
    </row>
    <row r="881" spans="1:47">
      <c r="A881" s="51">
        <v>46059</v>
      </c>
      <c r="B881" s="52">
        <v>14</v>
      </c>
      <c r="C881" s="52" t="s">
        <v>17</v>
      </c>
      <c r="D881" s="53">
        <v>47.145150999999998</v>
      </c>
      <c r="E881">
        <v>1.2897347999999999E-2</v>
      </c>
      <c r="G881" s="54">
        <v>1.1990000000000001</v>
      </c>
      <c r="H881" s="54">
        <v>1.9528810969344154E-2</v>
      </c>
      <c r="I881" s="54">
        <v>1.2185288109693442</v>
      </c>
      <c r="J881" s="54">
        <v>1.2028130208462464</v>
      </c>
      <c r="K881" s="54">
        <v>13.850999999999999</v>
      </c>
      <c r="L881" s="54">
        <v>0.22559930003034681</v>
      </c>
      <c r="M881" s="54">
        <v>14.076599300030345</v>
      </c>
      <c r="N881" s="54">
        <v>13.895048500201298</v>
      </c>
      <c r="O881" s="54">
        <v>62.509999999999991</v>
      </c>
      <c r="P881" s="54">
        <v>1.0181367587103445</v>
      </c>
      <c r="Q881" s="54">
        <v>63.528136758710332</v>
      </c>
      <c r="R881" s="54">
        <v>62.708792271141654</v>
      </c>
      <c r="S881" s="54">
        <v>7.3830000000000009</v>
      </c>
      <c r="T881" s="54">
        <v>0.12025121883792152</v>
      </c>
      <c r="U881" s="54">
        <v>7.5032512188379226</v>
      </c>
      <c r="V881" s="54">
        <v>7.4064791767371458</v>
      </c>
      <c r="W881" s="54">
        <v>84.942999999999984</v>
      </c>
      <c r="X881" s="54">
        <v>1.3835160885479569</v>
      </c>
      <c r="Y881" s="54">
        <v>86.326516088547933</v>
      </c>
      <c r="Z881" s="54">
        <v>85.213132968926345</v>
      </c>
      <c r="AA881" s="54"/>
      <c r="AB881" s="54">
        <v>2.282</v>
      </c>
      <c r="AC881" s="54">
        <v>3.7168262412046169E-2</v>
      </c>
      <c r="AD881" s="54">
        <v>2.3191682624120462</v>
      </c>
      <c r="AE881" s="54">
        <v>2.2892571422611629</v>
      </c>
      <c r="AF881" s="54">
        <v>4.2050000000000001</v>
      </c>
      <c r="AG881" s="54">
        <v>6.848928284077746E-2</v>
      </c>
      <c r="AH881" s="54">
        <v>4.2734892828407771</v>
      </c>
      <c r="AI881" s="54">
        <v>4.218372604385709</v>
      </c>
      <c r="AJ881" s="54">
        <v>48.417000000000016</v>
      </c>
      <c r="AK881" s="54">
        <v>0.78859586380545132</v>
      </c>
      <c r="AL881" s="54">
        <v>49.20559586380547</v>
      </c>
      <c r="AM881" s="54">
        <v>48.570974170402614</v>
      </c>
      <c r="AN881" s="54">
        <v>4.09</v>
      </c>
      <c r="AO881" s="54">
        <v>6.6616210896261532E-2</v>
      </c>
      <c r="AP881" s="54">
        <v>4.156616210896261</v>
      </c>
      <c r="AQ881" s="54">
        <v>4.103006885121891</v>
      </c>
      <c r="AR881" s="54">
        <v>58.994000000000014</v>
      </c>
      <c r="AS881" s="54">
        <v>0.96086961995453657</v>
      </c>
      <c r="AT881" s="54">
        <v>59.95486961995455</v>
      </c>
      <c r="AU881" s="54">
        <v>59.181610802171377</v>
      </c>
    </row>
    <row r="882" spans="1:47">
      <c r="A882" s="51">
        <v>46059</v>
      </c>
      <c r="B882" s="52">
        <v>15</v>
      </c>
      <c r="C882" s="52" t="s">
        <v>17</v>
      </c>
      <c r="D882" s="53">
        <v>88.872052999999994</v>
      </c>
      <c r="E882">
        <v>1.2696608999999999E-2</v>
      </c>
      <c r="G882" s="54">
        <v>1.1989999999999998</v>
      </c>
      <c r="H882" s="54">
        <v>1.9232022770048974E-2</v>
      </c>
      <c r="I882" s="54">
        <v>1.2182320227700487</v>
      </c>
      <c r="J882" s="54">
        <v>1.2027646071056584</v>
      </c>
      <c r="K882" s="54">
        <v>13.333</v>
      </c>
      <c r="L882" s="54">
        <v>0.21386201800922686</v>
      </c>
      <c r="M882" s="54">
        <v>13.546862018009227</v>
      </c>
      <c r="N882" s="54">
        <v>13.374862807789613</v>
      </c>
      <c r="O882" s="54">
        <v>61.162999999999997</v>
      </c>
      <c r="P882" s="54">
        <v>0.98105772200542574</v>
      </c>
      <c r="Q882" s="54">
        <v>62.144057722005421</v>
      </c>
      <c r="R882" s="54">
        <v>61.355038919435685</v>
      </c>
      <c r="S882" s="54">
        <v>7.2240000000000002</v>
      </c>
      <c r="T882" s="54">
        <v>0.11587333819085387</v>
      </c>
      <c r="U882" s="54">
        <v>7.3398733381908539</v>
      </c>
      <c r="V882" s="54">
        <v>7.2466818363063199</v>
      </c>
      <c r="W882" s="54">
        <v>82.918999999999997</v>
      </c>
      <c r="X882" s="54">
        <v>1.3300251009755555</v>
      </c>
      <c r="Y882" s="54">
        <v>84.249025100975558</v>
      </c>
      <c r="Z882" s="54">
        <v>83.179348170637283</v>
      </c>
      <c r="AA882" s="54"/>
      <c r="AB882" s="54">
        <v>2.2819999999999996</v>
      </c>
      <c r="AC882" s="54">
        <v>3.6603399467265846E-2</v>
      </c>
      <c r="AD882" s="54">
        <v>2.3186033994672655</v>
      </c>
      <c r="AE882" s="54">
        <v>2.2891649986781588</v>
      </c>
      <c r="AF882" s="54">
        <v>4.1209999999999996</v>
      </c>
      <c r="AG882" s="54">
        <v>6.6101055742595338E-2</v>
      </c>
      <c r="AH882" s="54">
        <v>4.1871010557425947</v>
      </c>
      <c r="AI882" s="54">
        <v>4.1339390707943435</v>
      </c>
      <c r="AJ882" s="54">
        <v>47.331000000000017</v>
      </c>
      <c r="AK882" s="54">
        <v>0.7591917178725508</v>
      </c>
      <c r="AL882" s="54">
        <v>48.090191717872571</v>
      </c>
      <c r="AM882" s="54">
        <v>47.479609356895701</v>
      </c>
      <c r="AN882" s="54">
        <v>4.0169999999999995</v>
      </c>
      <c r="AO882" s="54">
        <v>6.4432890297987253E-2</v>
      </c>
      <c r="AP882" s="54">
        <v>4.0814328902979868</v>
      </c>
      <c r="AQ882" s="54">
        <v>4.0296125327301331</v>
      </c>
      <c r="AR882" s="54">
        <v>57.751000000000019</v>
      </c>
      <c r="AS882" s="54">
        <v>0.92632906338039922</v>
      </c>
      <c r="AT882" s="54">
        <v>58.677329063380419</v>
      </c>
      <c r="AU882" s="54">
        <v>57.932325959098335</v>
      </c>
    </row>
    <row r="883" spans="1:47">
      <c r="A883" s="51">
        <v>46059</v>
      </c>
      <c r="B883" s="52">
        <v>16</v>
      </c>
      <c r="C883" s="52" t="s">
        <v>17</v>
      </c>
      <c r="D883" s="53">
        <v>53.175752000000003</v>
      </c>
      <c r="E883">
        <v>1.2327184999999999E-2</v>
      </c>
      <c r="G883" s="54">
        <v>1.1989999999999998</v>
      </c>
      <c r="H883" s="54">
        <v>1.6147578194240099E-2</v>
      </c>
      <c r="I883" s="54">
        <v>1.21514757819424</v>
      </c>
      <c r="J883" s="54">
        <v>1.2001682291955378</v>
      </c>
      <c r="K883" s="54">
        <v>13.458</v>
      </c>
      <c r="L883" s="54">
        <v>0.18124612788830965</v>
      </c>
      <c r="M883" s="54">
        <v>13.63924612788831</v>
      </c>
      <c r="N883" s="54">
        <v>13.471112617609297</v>
      </c>
      <c r="O883" s="54">
        <v>59.868000000000016</v>
      </c>
      <c r="P883" s="54">
        <v>0.80627457158696125</v>
      </c>
      <c r="Q883" s="54">
        <v>60.674274571586977</v>
      </c>
      <c r="R883" s="54">
        <v>59.926331564202229</v>
      </c>
      <c r="S883" s="54">
        <v>7.0500000000000007</v>
      </c>
      <c r="T883" s="54">
        <v>9.4946143677558575E-2</v>
      </c>
      <c r="U883" s="54">
        <v>7.1449461436775596</v>
      </c>
      <c r="V883" s="54">
        <v>7.0568690707494097</v>
      </c>
      <c r="W883" s="54">
        <v>81.575000000000017</v>
      </c>
      <c r="X883" s="54">
        <v>1.0986144213470694</v>
      </c>
      <c r="Y883" s="54">
        <v>82.673614421347082</v>
      </c>
      <c r="Z883" s="54">
        <v>81.654481481756477</v>
      </c>
      <c r="AA883" s="54"/>
      <c r="AB883" s="54">
        <v>2.2819999999999987</v>
      </c>
      <c r="AC883" s="54">
        <v>3.0732921967686313E-2</v>
      </c>
      <c r="AD883" s="54">
        <v>2.3127329219676849</v>
      </c>
      <c r="AE883" s="54">
        <v>2.2842234353829989</v>
      </c>
      <c r="AF883" s="54">
        <v>4.0389999999999988</v>
      </c>
      <c r="AG883" s="54">
        <v>5.4395386427469349E-2</v>
      </c>
      <c r="AH883" s="54">
        <v>4.0933953864274679</v>
      </c>
      <c r="AI883" s="54">
        <v>4.0429353442208305</v>
      </c>
      <c r="AJ883" s="54">
        <v>46.306999999999995</v>
      </c>
      <c r="AK883" s="54">
        <v>0.62364128727329127</v>
      </c>
      <c r="AL883" s="54">
        <v>46.930641287273289</v>
      </c>
      <c r="AM883" s="54">
        <v>46.352118589956433</v>
      </c>
      <c r="AN883" s="54">
        <v>3.9420000000000002</v>
      </c>
      <c r="AO883" s="54">
        <v>5.3089035230771048E-2</v>
      </c>
      <c r="AP883" s="54">
        <v>3.9950890352307713</v>
      </c>
      <c r="AQ883" s="54">
        <v>3.9458408336020101</v>
      </c>
      <c r="AR883" s="54">
        <v>56.569999999999993</v>
      </c>
      <c r="AS883" s="54">
        <v>0.7618586308992179</v>
      </c>
      <c r="AT883" s="54">
        <v>57.331858630899212</v>
      </c>
      <c r="AU883" s="54">
        <v>56.625118203162273</v>
      </c>
    </row>
    <row r="884" spans="1:47">
      <c r="A884" s="51">
        <v>46059</v>
      </c>
      <c r="B884" s="52">
        <v>17</v>
      </c>
      <c r="C884" s="52" t="s">
        <v>17</v>
      </c>
      <c r="D884" s="53">
        <v>97.448599000000002</v>
      </c>
      <c r="E884">
        <v>1.1778777000000001E-2</v>
      </c>
      <c r="G884" s="54">
        <v>1.1990000000000001</v>
      </c>
      <c r="H884" s="54">
        <v>1.4261403953662558E-2</v>
      </c>
      <c r="I884" s="54">
        <v>1.2132614039536627</v>
      </c>
      <c r="J884" s="54">
        <v>1.1989706684337855</v>
      </c>
      <c r="K884" s="54">
        <v>13.181999999999999</v>
      </c>
      <c r="L884" s="54">
        <v>0.15679218258313579</v>
      </c>
      <c r="M884" s="54">
        <v>13.338792182583134</v>
      </c>
      <c r="N884" s="54">
        <v>13.181677524015145</v>
      </c>
      <c r="O884" s="54">
        <v>57.400000000000006</v>
      </c>
      <c r="P884" s="54">
        <v>0.68273943864906672</v>
      </c>
      <c r="Q884" s="54">
        <v>58.082739438649071</v>
      </c>
      <c r="R884" s="54">
        <v>57.398595803252121</v>
      </c>
      <c r="S884" s="54">
        <v>6.92</v>
      </c>
      <c r="T884" s="54">
        <v>8.2309353927727189E-2</v>
      </c>
      <c r="U884" s="54">
        <v>7.0023093539277275</v>
      </c>
      <c r="V884" s="54">
        <v>6.9198307135627992</v>
      </c>
      <c r="W884" s="54">
        <v>78.701000000000008</v>
      </c>
      <c r="X884" s="54">
        <v>0.93610237911359229</v>
      </c>
      <c r="Y884" s="54">
        <v>79.6371023791136</v>
      </c>
      <c r="Z884" s="54">
        <v>78.699074709263854</v>
      </c>
      <c r="AA884" s="54"/>
      <c r="AB884" s="54">
        <v>2.2819999999999987</v>
      </c>
      <c r="AC884" s="54">
        <v>2.7143055731658001E-2</v>
      </c>
      <c r="AD884" s="54">
        <v>2.3091430557316568</v>
      </c>
      <c r="AE884" s="54">
        <v>2.2819441746170952</v>
      </c>
      <c r="AF884" s="54">
        <v>3.9739999999999993</v>
      </c>
      <c r="AG884" s="54">
        <v>4.7268406431905753E-2</v>
      </c>
      <c r="AH884" s="54">
        <v>4.0212684064319051</v>
      </c>
      <c r="AI884" s="54">
        <v>3.9739027826153985</v>
      </c>
      <c r="AJ884" s="54">
        <v>44.491</v>
      </c>
      <c r="AK884" s="54">
        <v>0.52919443144487144</v>
      </c>
      <c r="AL884" s="54">
        <v>45.020194431444871</v>
      </c>
      <c r="AM884" s="54">
        <v>44.489911600740243</v>
      </c>
      <c r="AN884" s="54">
        <v>3.8259999999999996</v>
      </c>
      <c r="AO884" s="54">
        <v>4.5508032966399457E-2</v>
      </c>
      <c r="AP884" s="54">
        <v>3.8715080329663989</v>
      </c>
      <c r="AQ884" s="54">
        <v>3.8259064031923793</v>
      </c>
      <c r="AR884" s="54">
        <v>54.573</v>
      </c>
      <c r="AS884" s="54">
        <v>0.64911392657483469</v>
      </c>
      <c r="AT884" s="54">
        <v>55.222113926574828</v>
      </c>
      <c r="AU884" s="54">
        <v>54.571664961165112</v>
      </c>
    </row>
    <row r="885" spans="1:47">
      <c r="A885" s="51">
        <v>46059</v>
      </c>
      <c r="B885" s="52">
        <v>18</v>
      </c>
      <c r="C885" s="52" t="s">
        <v>17</v>
      </c>
      <c r="D885" s="53">
        <v>99.473264</v>
      </c>
      <c r="E885">
        <v>1.1991203000000001E-2</v>
      </c>
      <c r="G885" s="54">
        <v>1.1990000000000001</v>
      </c>
      <c r="H885" s="54">
        <v>1.472526632913651E-2</v>
      </c>
      <c r="I885" s="54">
        <v>1.2137252663291367</v>
      </c>
      <c r="J885" s="54">
        <v>1.1991712402743548</v>
      </c>
      <c r="K885" s="54">
        <v>13.234</v>
      </c>
      <c r="L885" s="54">
        <v>0.16253058765620731</v>
      </c>
      <c r="M885" s="54">
        <v>13.396530587656207</v>
      </c>
      <c r="N885" s="54">
        <v>13.235890069883911</v>
      </c>
      <c r="O885" s="54">
        <v>55.192000000000007</v>
      </c>
      <c r="P885" s="54">
        <v>0.67782894014820883</v>
      </c>
      <c r="Q885" s="54">
        <v>55.869828940148217</v>
      </c>
      <c r="R885" s="54">
        <v>55.199882479751622</v>
      </c>
      <c r="S885" s="54">
        <v>6.8999999999999995</v>
      </c>
      <c r="T885" s="54">
        <v>8.4740898808208426E-2</v>
      </c>
      <c r="U885" s="54">
        <v>6.9847408988082078</v>
      </c>
      <c r="V885" s="54">
        <v>6.9009854527881958</v>
      </c>
      <c r="W885" s="54">
        <v>76.525000000000006</v>
      </c>
      <c r="X885" s="54">
        <v>0.9398256929417611</v>
      </c>
      <c r="Y885" s="54">
        <v>77.464825692941773</v>
      </c>
      <c r="Z885" s="54">
        <v>76.535929242698074</v>
      </c>
      <c r="AA885" s="54"/>
      <c r="AB885" s="54">
        <v>2.2819999999999991</v>
      </c>
      <c r="AC885" s="54">
        <v>2.8025903055120521E-2</v>
      </c>
      <c r="AD885" s="54">
        <v>2.3100259030551196</v>
      </c>
      <c r="AE885" s="54">
        <v>2.2823259135163272</v>
      </c>
      <c r="AF885" s="54">
        <v>4.1439999999999975</v>
      </c>
      <c r="AG885" s="54">
        <v>5.0893664443654431E-2</v>
      </c>
      <c r="AH885" s="54">
        <v>4.1948936644436516</v>
      </c>
      <c r="AI885" s="54">
        <v>4.144591842949894</v>
      </c>
      <c r="AJ885" s="54">
        <v>44.043999999999983</v>
      </c>
      <c r="AK885" s="54">
        <v>0.54091712276938131</v>
      </c>
      <c r="AL885" s="54">
        <v>44.584917122769362</v>
      </c>
      <c r="AM885" s="54">
        <v>44.050290330812061</v>
      </c>
      <c r="AN885" s="54">
        <v>3.7469999999999994</v>
      </c>
      <c r="AO885" s="54">
        <v>4.6017992439761873E-2</v>
      </c>
      <c r="AP885" s="54">
        <v>3.7930179924397613</v>
      </c>
      <c r="AQ885" s="54">
        <v>3.7475351437097637</v>
      </c>
      <c r="AR885" s="54">
        <v>54.216999999999977</v>
      </c>
      <c r="AS885" s="54">
        <v>0.66585468270791814</v>
      </c>
      <c r="AT885" s="54">
        <v>54.882854682707887</v>
      </c>
      <c r="AU885" s="54">
        <v>54.224743230988047</v>
      </c>
    </row>
    <row r="886" spans="1:47">
      <c r="A886" s="51">
        <v>46059</v>
      </c>
      <c r="B886" s="52">
        <v>19</v>
      </c>
      <c r="C886" s="52" t="s">
        <v>17</v>
      </c>
      <c r="D886" s="53">
        <v>199.96668500000001</v>
      </c>
      <c r="E886">
        <v>1.1817848000000001E-2</v>
      </c>
      <c r="G886" s="54">
        <v>1.1990000000000001</v>
      </c>
      <c r="H886" s="54">
        <v>1.4044796106757903E-2</v>
      </c>
      <c r="I886" s="54">
        <v>1.2130447961067579</v>
      </c>
      <c r="J886" s="54">
        <v>1.1987092170891773</v>
      </c>
      <c r="K886" s="54">
        <v>13.283999999999999</v>
      </c>
      <c r="L886" s="54">
        <v>0.15560556420531441</v>
      </c>
      <c r="M886" s="54">
        <v>13.439605564205314</v>
      </c>
      <c r="N886" s="54">
        <v>13.280778348467582</v>
      </c>
      <c r="O886" s="54">
        <v>53.942000000000007</v>
      </c>
      <c r="P886" s="54">
        <v>0.63186354594723515</v>
      </c>
      <c r="Q886" s="54">
        <v>54.573863545947241</v>
      </c>
      <c r="R886" s="54">
        <v>53.928917921788496</v>
      </c>
      <c r="S886" s="54">
        <v>6.7599999999999989</v>
      </c>
      <c r="T886" s="54">
        <v>7.9185005572713435E-2</v>
      </c>
      <c r="U886" s="54">
        <v>6.8391850055727126</v>
      </c>
      <c r="V886" s="54">
        <v>6.758360556732975</v>
      </c>
      <c r="W886" s="54">
        <v>75.185000000000016</v>
      </c>
      <c r="X886" s="54">
        <v>0.88069891183202098</v>
      </c>
      <c r="Y886" s="54">
        <v>76.06569891183203</v>
      </c>
      <c r="Z886" s="54">
        <v>75.16676604407823</v>
      </c>
      <c r="AA886" s="54"/>
      <c r="AB886" s="54">
        <v>2.282</v>
      </c>
      <c r="AC886" s="54">
        <v>2.6730796259901199E-2</v>
      </c>
      <c r="AD886" s="54">
        <v>2.3087307962599013</v>
      </c>
      <c r="AE886" s="54">
        <v>2.2814465666367827</v>
      </c>
      <c r="AF886" s="54">
        <v>4.3619999999999983</v>
      </c>
      <c r="AG886" s="54">
        <v>5.1095413359197622E-2</v>
      </c>
      <c r="AH886" s="54">
        <v>4.413095413359196</v>
      </c>
      <c r="AI886" s="54">
        <v>4.3609421225546203</v>
      </c>
      <c r="AJ886" s="54">
        <v>43.77800000000002</v>
      </c>
      <c r="AK886" s="54">
        <v>0.51280490739086548</v>
      </c>
      <c r="AL886" s="54">
        <v>44.290804907390886</v>
      </c>
      <c r="AM886" s="54">
        <v>43.767382907197685</v>
      </c>
      <c r="AN886" s="54">
        <v>3.7269999999999994</v>
      </c>
      <c r="AO886" s="54">
        <v>4.3657176888979729E-2</v>
      </c>
      <c r="AP886" s="54">
        <v>3.7706571768889789</v>
      </c>
      <c r="AQ886" s="54">
        <v>3.7260961235123959</v>
      </c>
      <c r="AR886" s="54">
        <v>54.149000000000015</v>
      </c>
      <c r="AS886" s="54">
        <v>0.63428829389894403</v>
      </c>
      <c r="AT886" s="54">
        <v>54.783288293898963</v>
      </c>
      <c r="AU886" s="54">
        <v>54.135867719901491</v>
      </c>
    </row>
    <row r="887" spans="1:47">
      <c r="A887" s="51">
        <v>46059</v>
      </c>
      <c r="B887" s="52">
        <v>20</v>
      </c>
      <c r="C887" s="52" t="s">
        <v>17</v>
      </c>
      <c r="D887" s="53">
        <v>34.367834999999999</v>
      </c>
      <c r="E887">
        <v>1.2627195000000001E-2</v>
      </c>
      <c r="G887" s="54">
        <v>1.1990000000000001</v>
      </c>
      <c r="H887" s="54">
        <v>1.4221268733624641E-2</v>
      </c>
      <c r="I887" s="54">
        <v>1.2132212687336248</v>
      </c>
      <c r="J887" s="54">
        <v>1.197901687195178</v>
      </c>
      <c r="K887" s="54">
        <v>12.882</v>
      </c>
      <c r="L887" s="54">
        <v>0.15279264706134496</v>
      </c>
      <c r="M887" s="54">
        <v>13.034792647061344</v>
      </c>
      <c r="N887" s="54">
        <v>12.870199778522334</v>
      </c>
      <c r="O887" s="54">
        <v>52.027000000000001</v>
      </c>
      <c r="P887" s="54">
        <v>0.6170891980019092</v>
      </c>
      <c r="Q887" s="54">
        <v>52.644089198001907</v>
      </c>
      <c r="R887" s="54">
        <v>51.979342018101342</v>
      </c>
      <c r="S887" s="54">
        <v>6.6639999999999988</v>
      </c>
      <c r="T887" s="54">
        <v>7.9041313461947107E-2</v>
      </c>
      <c r="U887" s="54">
        <v>6.743041313461946</v>
      </c>
      <c r="V887" s="54">
        <v>6.6578956159038061</v>
      </c>
      <c r="W887" s="54">
        <v>72.772000000000006</v>
      </c>
      <c r="X887" s="54">
        <v>0.8631444272588259</v>
      </c>
      <c r="Y887" s="54">
        <v>73.635144427258822</v>
      </c>
      <c r="Z887" s="54">
        <v>72.705339099722664</v>
      </c>
      <c r="AA887" s="54"/>
      <c r="AB887" s="54">
        <v>2.2819999999999983</v>
      </c>
      <c r="AC887" s="54">
        <v>2.7066668265330614E-2</v>
      </c>
      <c r="AD887" s="54">
        <v>2.3090666682653289</v>
      </c>
      <c r="AE887" s="54">
        <v>2.2799096331771422</v>
      </c>
      <c r="AF887" s="54">
        <v>4.2619999999999978</v>
      </c>
      <c r="AG887" s="54">
        <v>5.0551332229114419E-2</v>
      </c>
      <c r="AH887" s="54">
        <v>4.3125513322291118</v>
      </c>
      <c r="AI887" s="54">
        <v>4.2580959056095455</v>
      </c>
      <c r="AJ887" s="54">
        <v>42.806000000000012</v>
      </c>
      <c r="AK887" s="54">
        <v>0.50771945739077273</v>
      </c>
      <c r="AL887" s="54">
        <v>43.313719457390782</v>
      </c>
      <c r="AM887" s="54">
        <v>42.766788675627012</v>
      </c>
      <c r="AN887" s="54">
        <v>3.6779999999999999</v>
      </c>
      <c r="AO887" s="54">
        <v>4.3624542453937806E-2</v>
      </c>
      <c r="AP887" s="54">
        <v>3.7216245424539376</v>
      </c>
      <c r="AQ887" s="54">
        <v>3.6746308636395861</v>
      </c>
      <c r="AR887" s="54">
        <v>53.028000000000006</v>
      </c>
      <c r="AS887" s="54">
        <v>0.6289620003391555</v>
      </c>
      <c r="AT887" s="54">
        <v>53.656962000339163</v>
      </c>
      <c r="AU887" s="54">
        <v>52.979425078053289</v>
      </c>
    </row>
    <row r="888" spans="1:47">
      <c r="A888" s="51">
        <v>46059</v>
      </c>
      <c r="B888" s="52">
        <v>21</v>
      </c>
      <c r="C888" s="52" t="s">
        <v>17</v>
      </c>
      <c r="D888" s="53">
        <v>56.457830999999999</v>
      </c>
      <c r="E888">
        <v>1.3277732E-2</v>
      </c>
      <c r="G888" s="54">
        <v>1.1990000000000001</v>
      </c>
      <c r="H888" s="54">
        <v>1.6654730341843622E-2</v>
      </c>
      <c r="I888" s="54">
        <v>1.2156547303418437</v>
      </c>
      <c r="J888" s="54">
        <v>1.1995135926278324</v>
      </c>
      <c r="K888" s="54">
        <v>12.567</v>
      </c>
      <c r="L888" s="54">
        <v>0.17456213194824757</v>
      </c>
      <c r="M888" s="54">
        <v>12.741562131948248</v>
      </c>
      <c r="N888" s="54">
        <v>12.57238308469889</v>
      </c>
      <c r="O888" s="54">
        <v>50.177000000000007</v>
      </c>
      <c r="P888" s="54">
        <v>0.69698449071116564</v>
      </c>
      <c r="Q888" s="54">
        <v>50.873984490711173</v>
      </c>
      <c r="R888" s="54">
        <v>50.198493358871353</v>
      </c>
      <c r="S888" s="54">
        <v>6.5919999999999996</v>
      </c>
      <c r="T888" s="54">
        <v>9.1566290586683197E-2</v>
      </c>
      <c r="U888" s="54">
        <v>6.6835662905866826</v>
      </c>
      <c r="V888" s="54">
        <v>6.5948236885760378</v>
      </c>
      <c r="W888" s="54">
        <v>70.535000000000011</v>
      </c>
      <c r="X888" s="54">
        <v>0.97976764358794</v>
      </c>
      <c r="Y888" s="54">
        <v>71.514767643587945</v>
      </c>
      <c r="Z888" s="54">
        <v>70.565213724774111</v>
      </c>
      <c r="AA888" s="54"/>
      <c r="AB888" s="54">
        <v>2.282</v>
      </c>
      <c r="AC888" s="54">
        <v>3.1698160667295375E-2</v>
      </c>
      <c r="AD888" s="54">
        <v>2.3136981606672955</v>
      </c>
      <c r="AE888" s="54">
        <v>2.2829774965610623</v>
      </c>
      <c r="AF888" s="54">
        <v>4.1629999999999985</v>
      </c>
      <c r="AG888" s="54">
        <v>5.7826223864132595E-2</v>
      </c>
      <c r="AH888" s="54">
        <v>4.2208262238641314</v>
      </c>
      <c r="AI888" s="54">
        <v>4.1647832244450909</v>
      </c>
      <c r="AJ888" s="54">
        <v>41.660999999999987</v>
      </c>
      <c r="AK888" s="54">
        <v>0.57869284468018933</v>
      </c>
      <c r="AL888" s="54">
        <v>42.239692844680178</v>
      </c>
      <c r="AM888" s="54">
        <v>41.678845523326196</v>
      </c>
      <c r="AN888" s="54">
        <v>3.6839999999999997</v>
      </c>
      <c r="AO888" s="54">
        <v>5.117266603782477E-2</v>
      </c>
      <c r="AP888" s="54">
        <v>3.7351726660378244</v>
      </c>
      <c r="AQ888" s="54">
        <v>3.6855780444044486</v>
      </c>
      <c r="AR888" s="54">
        <v>51.789999999999985</v>
      </c>
      <c r="AS888" s="54">
        <v>0.71938989524944208</v>
      </c>
      <c r="AT888" s="54">
        <v>52.509389895249427</v>
      </c>
      <c r="AU888" s="54">
        <v>51.812184288736802</v>
      </c>
    </row>
    <row r="889" spans="1:47">
      <c r="A889" s="51">
        <v>46059</v>
      </c>
      <c r="B889" s="52">
        <v>22</v>
      </c>
      <c r="C889" s="52" t="s">
        <v>17</v>
      </c>
      <c r="D889" s="53">
        <v>149.254502</v>
      </c>
      <c r="E889">
        <v>1.3938483999999999E-2</v>
      </c>
      <c r="G889" s="54">
        <v>1.1989999999999998</v>
      </c>
      <c r="H889" s="54">
        <v>1.6774287180396939E-2</v>
      </c>
      <c r="I889" s="54">
        <v>1.2157742871803967</v>
      </c>
      <c r="J889" s="54">
        <v>1.1988282367309213</v>
      </c>
      <c r="K889" s="54">
        <v>12.186000000000002</v>
      </c>
      <c r="L889" s="54">
        <v>0.17048495711452638</v>
      </c>
      <c r="M889" s="54">
        <v>12.356484957114528</v>
      </c>
      <c r="N889" s="54">
        <v>12.184254289243547</v>
      </c>
      <c r="O889" s="54">
        <v>48.103999999999999</v>
      </c>
      <c r="P889" s="54">
        <v>0.67298608050526643</v>
      </c>
      <c r="Q889" s="54">
        <v>48.776986080505267</v>
      </c>
      <c r="R889" s="54">
        <v>48.09710884045392</v>
      </c>
      <c r="S889" s="54">
        <v>6.2539999999999996</v>
      </c>
      <c r="T889" s="54">
        <v>8.7494905776649257E-2</v>
      </c>
      <c r="U889" s="54">
        <v>6.3414949057766492</v>
      </c>
      <c r="V889" s="54">
        <v>6.2531040804964002</v>
      </c>
      <c r="W889" s="54">
        <v>67.743000000000009</v>
      </c>
      <c r="X889" s="54">
        <v>0.94774023057683898</v>
      </c>
      <c r="Y889" s="54">
        <v>68.690740230576836</v>
      </c>
      <c r="Z889" s="54">
        <v>67.733295446924785</v>
      </c>
      <c r="AA889" s="54"/>
      <c r="AB889" s="54">
        <v>2.2819999999999996</v>
      </c>
      <c r="AC889" s="54">
        <v>3.1925707544341791E-2</v>
      </c>
      <c r="AD889" s="54">
        <v>2.3139257075443416</v>
      </c>
      <c r="AE889" s="54">
        <v>2.281673091092546</v>
      </c>
      <c r="AF889" s="54">
        <v>4.126999999999998</v>
      </c>
      <c r="AG889" s="54">
        <v>5.7737684064635642E-2</v>
      </c>
      <c r="AH889" s="54">
        <v>4.1847376840646335</v>
      </c>
      <c r="AI889" s="54">
        <v>4.126408784811102</v>
      </c>
      <c r="AJ889" s="54">
        <v>40.292000000000002</v>
      </c>
      <c r="AK889" s="54">
        <v>0.56369439455592463</v>
      </c>
      <c r="AL889" s="54">
        <v>40.855694394555925</v>
      </c>
      <c r="AM889" s="54">
        <v>40.286227951928517</v>
      </c>
      <c r="AN889" s="54">
        <v>3.5999999999999992</v>
      </c>
      <c r="AO889" s="54">
        <v>5.0364832234719742E-2</v>
      </c>
      <c r="AP889" s="54">
        <v>3.6503648322347191</v>
      </c>
      <c r="AQ889" s="54">
        <v>3.5994842804264531</v>
      </c>
      <c r="AR889" s="54">
        <v>50.301000000000002</v>
      </c>
      <c r="AS889" s="54">
        <v>0.7037226183996218</v>
      </c>
      <c r="AT889" s="54">
        <v>51.004722618399619</v>
      </c>
      <c r="AU889" s="54">
        <v>50.293794108258616</v>
      </c>
    </row>
    <row r="890" spans="1:47">
      <c r="A890" s="51">
        <v>46059</v>
      </c>
      <c r="B890" s="52">
        <v>23</v>
      </c>
      <c r="C890" s="52" t="s">
        <v>17</v>
      </c>
      <c r="D890" s="53">
        <v>45.788519000000001</v>
      </c>
      <c r="E890">
        <v>1.316874E-2</v>
      </c>
      <c r="G890" s="54">
        <v>1.1989999999999998</v>
      </c>
      <c r="H890" s="54">
        <v>1.7916950150265631E-2</v>
      </c>
      <c r="I890" s="54">
        <v>1.2169169501502655</v>
      </c>
      <c r="J890" s="54">
        <v>1.2008916872321436</v>
      </c>
      <c r="K890" s="54">
        <v>12.083000000000002</v>
      </c>
      <c r="L890" s="54">
        <v>0.18055922324075033</v>
      </c>
      <c r="M890" s="54">
        <v>12.263559223240753</v>
      </c>
      <c r="N890" s="54">
        <v>12.102063600355294</v>
      </c>
      <c r="O890" s="54">
        <v>46.722999999999999</v>
      </c>
      <c r="P890" s="54">
        <v>0.6981932125695256</v>
      </c>
      <c r="Q890" s="54">
        <v>47.421193212569527</v>
      </c>
      <c r="R890" s="54">
        <v>46.796715848663432</v>
      </c>
      <c r="S890" s="54">
        <v>6.2769999999999992</v>
      </c>
      <c r="T890" s="54">
        <v>9.3798745699097047E-2</v>
      </c>
      <c r="U890" s="54">
        <v>6.370798745699096</v>
      </c>
      <c r="V890" s="54">
        <v>6.2869033534246581</v>
      </c>
      <c r="W890" s="54">
        <v>66.281999999999996</v>
      </c>
      <c r="X890" s="54">
        <v>0.99046813165963865</v>
      </c>
      <c r="Y890" s="54">
        <v>67.272468131659636</v>
      </c>
      <c r="Z890" s="54">
        <v>66.386574489675525</v>
      </c>
      <c r="AA890" s="54"/>
      <c r="AB890" s="54">
        <v>2.2819999999999996</v>
      </c>
      <c r="AC890" s="54">
        <v>3.4100483939037668E-2</v>
      </c>
      <c r="AD890" s="54">
        <v>2.3161004839390373</v>
      </c>
      <c r="AE890" s="54">
        <v>2.2856003588521698</v>
      </c>
      <c r="AF890" s="54">
        <v>4.1289999999999996</v>
      </c>
      <c r="AG890" s="54">
        <v>6.1700656522474383E-2</v>
      </c>
      <c r="AH890" s="54">
        <v>4.1907006565224743</v>
      </c>
      <c r="AI890" s="54">
        <v>4.1355144091589002</v>
      </c>
      <c r="AJ890" s="54">
        <v>39.431000000000012</v>
      </c>
      <c r="AK890" s="54">
        <v>0.58922707370735972</v>
      </c>
      <c r="AL890" s="54">
        <v>40.020227073707375</v>
      </c>
      <c r="AM890" s="54">
        <v>39.493211108632764</v>
      </c>
      <c r="AN890" s="54">
        <v>3.5919999999999996</v>
      </c>
      <c r="AO890" s="54">
        <v>5.3676134228318718E-2</v>
      </c>
      <c r="AP890" s="54">
        <v>3.6456761342283182</v>
      </c>
      <c r="AQ890" s="54">
        <v>3.5976671730924603</v>
      </c>
      <c r="AR890" s="54">
        <v>49.434000000000012</v>
      </c>
      <c r="AS890" s="54">
        <v>0.73870434839719046</v>
      </c>
      <c r="AT890" s="54">
        <v>50.172704348397204</v>
      </c>
      <c r="AU890" s="54">
        <v>49.511993049736297</v>
      </c>
    </row>
    <row r="891" spans="1:47">
      <c r="A891" s="51">
        <v>46059</v>
      </c>
      <c r="B891" s="52">
        <v>24</v>
      </c>
      <c r="C891" s="52" t="s">
        <v>16</v>
      </c>
      <c r="D891" s="53">
        <v>45.285784</v>
      </c>
      <c r="E891">
        <v>1.2683440000000001E-2</v>
      </c>
      <c r="G891" s="54">
        <v>1.1990000000000001</v>
      </c>
      <c r="H891" s="54">
        <v>1.3447351905714316E-2</v>
      </c>
      <c r="I891" s="54">
        <v>1.2124473519057144</v>
      </c>
      <c r="J891" s="54">
        <v>1.1970693486646593</v>
      </c>
      <c r="K891" s="54">
        <v>12.047999999999998</v>
      </c>
      <c r="L891" s="54">
        <v>0.13512401648043873</v>
      </c>
      <c r="M891" s="54">
        <v>12.183124016480438</v>
      </c>
      <c r="N891" s="54">
        <v>12.028600094004849</v>
      </c>
      <c r="O891" s="54">
        <v>46.096000000000004</v>
      </c>
      <c r="P891" s="54">
        <v>0.51698843490058977</v>
      </c>
      <c r="Q891" s="54">
        <v>46.612988434900593</v>
      </c>
      <c r="R891" s="54">
        <v>46.021775392865841</v>
      </c>
      <c r="S891" s="54">
        <v>6.479000000000001</v>
      </c>
      <c r="T891" s="54">
        <v>7.2665048371245253E-2</v>
      </c>
      <c r="U891" s="54">
        <v>6.5516650483712464</v>
      </c>
      <c r="V891" s="54">
        <v>6.4685673978301326</v>
      </c>
      <c r="W891" s="54">
        <v>65.822000000000003</v>
      </c>
      <c r="X891" s="54">
        <v>0.73822485165798801</v>
      </c>
      <c r="Y891" s="54">
        <v>66.560224851657992</v>
      </c>
      <c r="Z891" s="54">
        <v>65.716012233365475</v>
      </c>
      <c r="AA891" s="54"/>
      <c r="AB891" s="54">
        <v>2.2819999999999987</v>
      </c>
      <c r="AC891" s="54">
        <v>2.5593708964837408E-2</v>
      </c>
      <c r="AD891" s="54">
        <v>2.307593708964836</v>
      </c>
      <c r="AE891" s="54">
        <v>2.2783254826128032</v>
      </c>
      <c r="AF891" s="54">
        <v>4.118999999999998</v>
      </c>
      <c r="AG891" s="54">
        <v>4.619653252680337E-2</v>
      </c>
      <c r="AH891" s="54">
        <v>4.1651965325268012</v>
      </c>
      <c r="AI891" s="54">
        <v>4.1123675122182899</v>
      </c>
      <c r="AJ891" s="54">
        <v>38.841999999999999</v>
      </c>
      <c r="AK891" s="54">
        <v>0.43563139509737731</v>
      </c>
      <c r="AL891" s="54">
        <v>39.277631395097373</v>
      </c>
      <c r="AM891" s="54">
        <v>38.779455913955537</v>
      </c>
      <c r="AN891" s="54">
        <v>3.7219999999999995</v>
      </c>
      <c r="AO891" s="54">
        <v>4.1743989819073124E-2</v>
      </c>
      <c r="AP891" s="54">
        <v>3.7637439898190728</v>
      </c>
      <c r="AQ891" s="54">
        <v>3.7160067687488421</v>
      </c>
      <c r="AR891" s="54">
        <v>48.964999999999996</v>
      </c>
      <c r="AS891" s="54">
        <v>0.54916562640809119</v>
      </c>
      <c r="AT891" s="54">
        <v>49.514165626408086</v>
      </c>
      <c r="AU891" s="54">
        <v>48.88615567753547</v>
      </c>
    </row>
    <row r="892" spans="1:47">
      <c r="A892" s="51">
        <v>46060</v>
      </c>
      <c r="B892" s="52">
        <v>1</v>
      </c>
      <c r="C892" s="52" t="s">
        <v>16</v>
      </c>
      <c r="D892" s="53">
        <v>41.167194000000002</v>
      </c>
      <c r="E892">
        <v>1.2993476E-2</v>
      </c>
      <c r="G892" s="54">
        <v>1.1990000000000001</v>
      </c>
      <c r="H892" s="54">
        <v>1.4403555012018846E-2</v>
      </c>
      <c r="I892" s="54">
        <v>1.213403555012019</v>
      </c>
      <c r="J892" s="54">
        <v>1.1976372250416556</v>
      </c>
      <c r="K892" s="54">
        <v>12.007</v>
      </c>
      <c r="L892" s="54">
        <v>0.14423977066664742</v>
      </c>
      <c r="M892" s="54">
        <v>12.151239770666647</v>
      </c>
      <c r="N892" s="54">
        <v>11.993352928336245</v>
      </c>
      <c r="O892" s="54">
        <v>45.413000000000011</v>
      </c>
      <c r="P892" s="54">
        <v>0.54554515743186982</v>
      </c>
      <c r="Q892" s="54">
        <v>45.958545157431878</v>
      </c>
      <c r="R892" s="54">
        <v>45.36138390393387</v>
      </c>
      <c r="S892" s="54">
        <v>6.5030000000000001</v>
      </c>
      <c r="T892" s="54">
        <v>7.812036550722147E-2</v>
      </c>
      <c r="U892" s="54">
        <v>6.5811203655072212</v>
      </c>
      <c r="V892" s="54">
        <v>6.4956087359848915</v>
      </c>
      <c r="W892" s="54">
        <v>65.122000000000014</v>
      </c>
      <c r="X892" s="54">
        <v>0.78230884861775751</v>
      </c>
      <c r="Y892" s="54">
        <v>65.90430884861776</v>
      </c>
      <c r="Z892" s="54">
        <v>65.047982793296654</v>
      </c>
      <c r="AA892" s="54"/>
      <c r="AB892" s="54">
        <v>2.2819999999999991</v>
      </c>
      <c r="AC892" s="54">
        <v>2.741360511878815E-2</v>
      </c>
      <c r="AD892" s="54">
        <v>2.3094136051187872</v>
      </c>
      <c r="AE892" s="54">
        <v>2.279406294866603</v>
      </c>
      <c r="AF892" s="54">
        <v>4.0959999999999974</v>
      </c>
      <c r="AG892" s="54">
        <v>4.9205138723293705E-2</v>
      </c>
      <c r="AH892" s="54">
        <v>4.1452051387232913</v>
      </c>
      <c r="AI892" s="54">
        <v>4.0913445152382133</v>
      </c>
      <c r="AJ892" s="54">
        <v>38.333999999999989</v>
      </c>
      <c r="AK892" s="54">
        <v>0.46050531929168498</v>
      </c>
      <c r="AL892" s="54">
        <v>38.794505319291673</v>
      </c>
      <c r="AM892" s="54">
        <v>38.290429845493584</v>
      </c>
      <c r="AN892" s="54">
        <v>3.6540000000000004</v>
      </c>
      <c r="AO892" s="54">
        <v>4.3895404515360191E-2</v>
      </c>
      <c r="AP892" s="54">
        <v>3.6978954045153607</v>
      </c>
      <c r="AQ892" s="54">
        <v>3.6498468893262799</v>
      </c>
      <c r="AR892" s="54">
        <v>48.365999999999993</v>
      </c>
      <c r="AS892" s="54">
        <v>0.58101946764912704</v>
      </c>
      <c r="AT892" s="54">
        <v>48.947019467649113</v>
      </c>
      <c r="AU892" s="54">
        <v>48.311027544924677</v>
      </c>
    </row>
    <row r="893" spans="1:47">
      <c r="A893" s="51">
        <v>46060</v>
      </c>
      <c r="B893" s="52">
        <v>2</v>
      </c>
      <c r="C893" s="52" t="s">
        <v>16</v>
      </c>
      <c r="D893" s="53">
        <v>40.569085000000001</v>
      </c>
      <c r="E893">
        <v>1.3133568999999999E-2</v>
      </c>
      <c r="G893" s="54">
        <v>1.1990000000000001</v>
      </c>
      <c r="H893" s="54">
        <v>1.6113175193276708E-2</v>
      </c>
      <c r="I893" s="54">
        <v>1.2151131751932769</v>
      </c>
      <c r="J893" s="54">
        <v>1.199154402464067</v>
      </c>
      <c r="K893" s="54">
        <v>12.025</v>
      </c>
      <c r="L893" s="54">
        <v>0.1616021115088844</v>
      </c>
      <c r="M893" s="54">
        <v>12.186602111508885</v>
      </c>
      <c r="N893" s="54">
        <v>12.026548531801838</v>
      </c>
      <c r="O893" s="54">
        <v>45.076999999999998</v>
      </c>
      <c r="P893" s="54">
        <v>0.60578281750403173</v>
      </c>
      <c r="Q893" s="54">
        <v>45.682782817504027</v>
      </c>
      <c r="R893" s="54">
        <v>45.082804837258323</v>
      </c>
      <c r="S893" s="54">
        <v>6.6159999999999997</v>
      </c>
      <c r="T893" s="54">
        <v>8.8911398731208249E-2</v>
      </c>
      <c r="U893" s="54">
        <v>6.7049113987312081</v>
      </c>
      <c r="V893" s="54">
        <v>6.6168519822370859</v>
      </c>
      <c r="W893" s="54">
        <v>64.917000000000002</v>
      </c>
      <c r="X893" s="54">
        <v>0.87240950293740105</v>
      </c>
      <c r="Y893" s="54">
        <v>65.789409502937403</v>
      </c>
      <c r="Z893" s="54">
        <v>64.925359753761313</v>
      </c>
      <c r="AA893" s="54"/>
      <c r="AB893" s="54">
        <v>2.2819999999999996</v>
      </c>
      <c r="AC893" s="54">
        <v>3.0667444362850238E-2</v>
      </c>
      <c r="AD893" s="54">
        <v>2.3126674443628499</v>
      </c>
      <c r="AE893" s="54">
        <v>2.2822938669082569</v>
      </c>
      <c r="AF893" s="54">
        <v>4.1199999999999974</v>
      </c>
      <c r="AG893" s="54">
        <v>5.5368041531526267E-2</v>
      </c>
      <c r="AH893" s="54">
        <v>4.1753680415315237</v>
      </c>
      <c r="AI893" s="54">
        <v>4.1205305572576751</v>
      </c>
      <c r="AJ893" s="54">
        <v>38.135000000000005</v>
      </c>
      <c r="AK893" s="54">
        <v>0.51249035529241638</v>
      </c>
      <c r="AL893" s="54">
        <v>38.647490355292419</v>
      </c>
      <c r="AM893" s="54">
        <v>38.139910874034356</v>
      </c>
      <c r="AN893" s="54">
        <v>3.6930000000000001</v>
      </c>
      <c r="AO893" s="54">
        <v>4.9629654702894814E-2</v>
      </c>
      <c r="AP893" s="54">
        <v>3.742629654702895</v>
      </c>
      <c r="AQ893" s="54">
        <v>3.6934755698914086</v>
      </c>
      <c r="AR893" s="54">
        <v>48.230000000000004</v>
      </c>
      <c r="AS893" s="54">
        <v>0.64815549588968768</v>
      </c>
      <c r="AT893" s="54">
        <v>48.878155495889686</v>
      </c>
      <c r="AU893" s="54">
        <v>48.236210868091696</v>
      </c>
    </row>
    <row r="894" spans="1:47">
      <c r="A894" s="51">
        <v>46060</v>
      </c>
      <c r="B894" s="52">
        <v>3</v>
      </c>
      <c r="C894" s="52" t="s">
        <v>16</v>
      </c>
      <c r="D894" s="53">
        <v>38.168259999999997</v>
      </c>
      <c r="E894">
        <v>1.3014807999999999E-2</v>
      </c>
      <c r="G894" s="54">
        <v>1.1990000000000001</v>
      </c>
      <c r="H894" s="54">
        <v>1.4348741976345832E-2</v>
      </c>
      <c r="I894" s="54">
        <v>1.2133487419763458</v>
      </c>
      <c r="J894" s="54">
        <v>1.1975572410624822</v>
      </c>
      <c r="K894" s="54">
        <v>12.114000000000001</v>
      </c>
      <c r="L894" s="54">
        <v>0.14497135971764255</v>
      </c>
      <c r="M894" s="54">
        <v>12.258971359717643</v>
      </c>
      <c r="N894" s="54">
        <v>12.099423201193419</v>
      </c>
      <c r="O894" s="54">
        <v>45.058000000000007</v>
      </c>
      <c r="P894" s="54">
        <v>0.53922069722284449</v>
      </c>
      <c r="Q894" s="54">
        <v>45.597220697222852</v>
      </c>
      <c r="R894" s="54">
        <v>45.003781624514872</v>
      </c>
      <c r="S894" s="54">
        <v>6.7799999999999994</v>
      </c>
      <c r="T894" s="54">
        <v>8.1138007172330884E-2</v>
      </c>
      <c r="U894" s="54">
        <v>6.8611380071723307</v>
      </c>
      <c r="V894" s="54">
        <v>6.7718416133474806</v>
      </c>
      <c r="W894" s="54">
        <v>65.15100000000001</v>
      </c>
      <c r="X894" s="54">
        <v>0.77967880608916373</v>
      </c>
      <c r="Y894" s="54">
        <v>65.930678806089176</v>
      </c>
      <c r="Z894" s="54">
        <v>65.072603680118249</v>
      </c>
      <c r="AA894" s="54"/>
      <c r="AB894" s="54">
        <v>2.2819999999999996</v>
      </c>
      <c r="AC894" s="54">
        <v>2.7309282060067705E-2</v>
      </c>
      <c r="AD894" s="54">
        <v>2.3093092820600671</v>
      </c>
      <c r="AE894" s="54">
        <v>2.2792540651414375</v>
      </c>
      <c r="AF894" s="54">
        <v>4.1299999999999981</v>
      </c>
      <c r="AG894" s="54">
        <v>4.9424774280490621E-2</v>
      </c>
      <c r="AH894" s="54">
        <v>4.1794247742804886</v>
      </c>
      <c r="AI894" s="54">
        <v>4.1250303632927849</v>
      </c>
      <c r="AJ894" s="54">
        <v>38.175000000000004</v>
      </c>
      <c r="AK894" s="54">
        <v>0.45685006250792509</v>
      </c>
      <c r="AL894" s="54">
        <v>38.63185006250793</v>
      </c>
      <c r="AM894" s="54">
        <v>38.129063951259603</v>
      </c>
      <c r="AN894" s="54">
        <v>3.7599999999999989</v>
      </c>
      <c r="AO894" s="54">
        <v>4.4996888933328032E-2</v>
      </c>
      <c r="AP894" s="54">
        <v>3.804996888933327</v>
      </c>
      <c r="AQ894" s="54">
        <v>3.7554755849832624</v>
      </c>
      <c r="AR894" s="54">
        <v>48.347000000000001</v>
      </c>
      <c r="AS894" s="54">
        <v>0.57858100778181143</v>
      </c>
      <c r="AT894" s="54">
        <v>48.925581007781808</v>
      </c>
      <c r="AU894" s="54">
        <v>48.288823964677093</v>
      </c>
    </row>
    <row r="895" spans="1:47">
      <c r="A895" s="51">
        <v>46060</v>
      </c>
      <c r="B895" s="52">
        <v>4</v>
      </c>
      <c r="C895" s="52" t="s">
        <v>16</v>
      </c>
      <c r="D895" s="53">
        <v>38.889386000000002</v>
      </c>
      <c r="E895">
        <v>1.2868309E-2</v>
      </c>
      <c r="G895" s="54">
        <v>1.1990000000000001</v>
      </c>
      <c r="H895" s="54">
        <v>1.5953090232480611E-2</v>
      </c>
      <c r="I895" s="54">
        <v>1.2149530902324808</v>
      </c>
      <c r="J895" s="54">
        <v>1.1993186984468642</v>
      </c>
      <c r="K895" s="54">
        <v>12.264999999999997</v>
      </c>
      <c r="L895" s="54">
        <v>0.16318986797445759</v>
      </c>
      <c r="M895" s="54">
        <v>12.428189867974455</v>
      </c>
      <c r="N895" s="54">
        <v>12.26826008044269</v>
      </c>
      <c r="O895" s="54">
        <v>45.28</v>
      </c>
      <c r="P895" s="54">
        <v>0.60246532587716595</v>
      </c>
      <c r="Q895" s="54">
        <v>45.88246532587717</v>
      </c>
      <c r="R895" s="54">
        <v>45.292035584381999</v>
      </c>
      <c r="S895" s="54">
        <v>7.036999999999999</v>
      </c>
      <c r="T895" s="54">
        <v>9.36296046421735E-2</v>
      </c>
      <c r="U895" s="54">
        <v>7.1306296046421727</v>
      </c>
      <c r="V895" s="54">
        <v>7.0388704595250893</v>
      </c>
      <c r="W895" s="54">
        <v>65.781000000000006</v>
      </c>
      <c r="X895" s="54">
        <v>0.87523788872627761</v>
      </c>
      <c r="Y895" s="54">
        <v>66.656237888726281</v>
      </c>
      <c r="Z895" s="54">
        <v>65.798484822796638</v>
      </c>
      <c r="AA895" s="54"/>
      <c r="AB895" s="54">
        <v>2.282</v>
      </c>
      <c r="AC895" s="54">
        <v>3.0362762227290035E-2</v>
      </c>
      <c r="AD895" s="54">
        <v>2.31236276222729</v>
      </c>
      <c r="AE895" s="54">
        <v>2.2826065636828554</v>
      </c>
      <c r="AF895" s="54">
        <v>4.1819999999999986</v>
      </c>
      <c r="AG895" s="54">
        <v>5.5642888533973221E-2</v>
      </c>
      <c r="AH895" s="54">
        <v>4.2376428885339719</v>
      </c>
      <c r="AI895" s="54">
        <v>4.1831115904126639</v>
      </c>
      <c r="AJ895" s="54">
        <v>38.384999999999991</v>
      </c>
      <c r="AK895" s="54">
        <v>0.51072507804317602</v>
      </c>
      <c r="AL895" s="54">
        <v>38.895725078043164</v>
      </c>
      <c r="AM895" s="54">
        <v>38.395202868959856</v>
      </c>
      <c r="AN895" s="54">
        <v>3.8379999999999996</v>
      </c>
      <c r="AO895" s="54">
        <v>5.1065855139500058E-2</v>
      </c>
      <c r="AP895" s="54">
        <v>3.8890658551394997</v>
      </c>
      <c r="AQ895" s="54">
        <v>3.8390201539942153</v>
      </c>
      <c r="AR895" s="54">
        <v>48.686999999999991</v>
      </c>
      <c r="AS895" s="54">
        <v>0.64779658394393924</v>
      </c>
      <c r="AT895" s="54">
        <v>49.334796583943927</v>
      </c>
      <c r="AU895" s="54">
        <v>48.699941177049588</v>
      </c>
    </row>
    <row r="896" spans="1:47">
      <c r="A896" s="51">
        <v>46060</v>
      </c>
      <c r="B896" s="52">
        <v>5</v>
      </c>
      <c r="C896" s="52" t="s">
        <v>16</v>
      </c>
      <c r="D896" s="53">
        <v>35.956080999999998</v>
      </c>
      <c r="E896">
        <v>1.2870262E-2</v>
      </c>
      <c r="G896" s="54">
        <v>1.1990000000000001</v>
      </c>
      <c r="H896" s="54">
        <v>1.5073910772124334E-2</v>
      </c>
      <c r="I896" s="54">
        <v>1.2140739107721243</v>
      </c>
      <c r="J896" s="54">
        <v>1.1984484614531226</v>
      </c>
      <c r="K896" s="54">
        <v>12.408999999999999</v>
      </c>
      <c r="L896" s="54">
        <v>0.15600680464661454</v>
      </c>
      <c r="M896" s="54">
        <v>12.565006804646613</v>
      </c>
      <c r="N896" s="54">
        <v>12.403291875039029</v>
      </c>
      <c r="O896" s="54">
        <v>45.827000000000012</v>
      </c>
      <c r="P896" s="54">
        <v>0.57614020763481399</v>
      </c>
      <c r="Q896" s="54">
        <v>46.403140207634827</v>
      </c>
      <c r="R896" s="54">
        <v>45.805919635539837</v>
      </c>
      <c r="S896" s="54">
        <v>7.1439999999999992</v>
      </c>
      <c r="T896" s="54">
        <v>8.9814861181031047E-2</v>
      </c>
      <c r="U896" s="54">
        <v>7.2338148611810302</v>
      </c>
      <c r="V896" s="54">
        <v>7.140713768658137</v>
      </c>
      <c r="W896" s="54">
        <v>66.579000000000008</v>
      </c>
      <c r="X896" s="54">
        <v>0.83703578423458391</v>
      </c>
      <c r="Y896" s="54">
        <v>67.416035784234595</v>
      </c>
      <c r="Z896" s="54">
        <v>66.548373740690124</v>
      </c>
      <c r="AA896" s="54"/>
      <c r="AB896" s="54">
        <v>2.282</v>
      </c>
      <c r="AC896" s="54">
        <v>2.8689461536269997E-2</v>
      </c>
      <c r="AD896" s="54">
        <v>2.3106894615362701</v>
      </c>
      <c r="AE896" s="54">
        <v>2.2809502827656596</v>
      </c>
      <c r="AF896" s="54">
        <v>4.2159999999999975</v>
      </c>
      <c r="AG896" s="54">
        <v>5.3003843048603963E-2</v>
      </c>
      <c r="AH896" s="54">
        <v>4.2690038430486013</v>
      </c>
      <c r="AI896" s="54">
        <v>4.2140606451095595</v>
      </c>
      <c r="AJ896" s="54">
        <v>38.754000000000012</v>
      </c>
      <c r="AK896" s="54">
        <v>0.48721796335521816</v>
      </c>
      <c r="AL896" s="54">
        <v>39.241217963355233</v>
      </c>
      <c r="AM896" s="54">
        <v>38.736173206967749</v>
      </c>
      <c r="AN896" s="54">
        <v>3.8529999999999989</v>
      </c>
      <c r="AO896" s="54">
        <v>4.8440181989153494E-2</v>
      </c>
      <c r="AP896" s="54">
        <v>3.9014401819891522</v>
      </c>
      <c r="AQ896" s="54">
        <v>3.8512276246696242</v>
      </c>
      <c r="AR896" s="54">
        <v>49.105000000000011</v>
      </c>
      <c r="AS896" s="54">
        <v>0.61735144992924562</v>
      </c>
      <c r="AT896" s="54">
        <v>49.722351449929256</v>
      </c>
      <c r="AU896" s="54">
        <v>49.082411759512595</v>
      </c>
    </row>
    <row r="897" spans="1:47">
      <c r="A897" s="51">
        <v>46060</v>
      </c>
      <c r="B897" s="52">
        <v>6</v>
      </c>
      <c r="C897" s="52" t="s">
        <v>16</v>
      </c>
      <c r="D897" s="53">
        <v>34.598474000000003</v>
      </c>
      <c r="E897">
        <v>1.2212249E-2</v>
      </c>
      <c r="G897" s="54">
        <v>1.1990000000000001</v>
      </c>
      <c r="H897" s="54">
        <v>1.26921446956683E-2</v>
      </c>
      <c r="I897" s="54">
        <v>1.2116921446956683</v>
      </c>
      <c r="J897" s="54">
        <v>1.1968946585133009</v>
      </c>
      <c r="K897" s="54">
        <v>12.666999999999998</v>
      </c>
      <c r="L897" s="54">
        <v>0.13408790397000026</v>
      </c>
      <c r="M897" s="54">
        <v>12.801087903969998</v>
      </c>
      <c r="N897" s="54">
        <v>12.644757831015829</v>
      </c>
      <c r="O897" s="54">
        <v>46.586000000000006</v>
      </c>
      <c r="P897" s="54">
        <v>0.49314116162835986</v>
      </c>
      <c r="Q897" s="54">
        <v>47.079141161628364</v>
      </c>
      <c r="R897" s="54">
        <v>46.504198967056411</v>
      </c>
      <c r="S897" s="54">
        <v>7.3609999999999998</v>
      </c>
      <c r="T897" s="54">
        <v>7.7920664808018639E-2</v>
      </c>
      <c r="U897" s="54">
        <v>7.4389206648080188</v>
      </c>
      <c r="V897" s="54">
        <v>7.3480747133581383</v>
      </c>
      <c r="W897" s="54">
        <v>67.813000000000002</v>
      </c>
      <c r="X897" s="54">
        <v>0.717841875102047</v>
      </c>
      <c r="Y897" s="54">
        <v>68.530841875102055</v>
      </c>
      <c r="Z897" s="54">
        <v>67.69392616994368</v>
      </c>
      <c r="AA897" s="54"/>
      <c r="AB897" s="54">
        <v>2.282</v>
      </c>
      <c r="AC897" s="54">
        <v>2.4156358795258598E-2</v>
      </c>
      <c r="AD897" s="54">
        <v>2.3061563587952585</v>
      </c>
      <c r="AE897" s="54">
        <v>2.2779930031087177</v>
      </c>
      <c r="AF897" s="54">
        <v>4.2349999999999985</v>
      </c>
      <c r="AG897" s="54">
        <v>4.4830052365433887E-2</v>
      </c>
      <c r="AH897" s="54">
        <v>4.2798300523654325</v>
      </c>
      <c r="AI897" s="54">
        <v>4.227563702088263</v>
      </c>
      <c r="AJ897" s="54">
        <v>39.421999999999997</v>
      </c>
      <c r="AK897" s="54">
        <v>0.41730586171195633</v>
      </c>
      <c r="AL897" s="54">
        <v>39.839305861711956</v>
      </c>
      <c r="AM897" s="54">
        <v>39.352778338541569</v>
      </c>
      <c r="AN897" s="54">
        <v>3.9559999999999986</v>
      </c>
      <c r="AO897" s="54">
        <v>4.1876667569694555E-2</v>
      </c>
      <c r="AP897" s="54">
        <v>3.9978766675696931</v>
      </c>
      <c r="AQ897" s="54">
        <v>3.9490536022340419</v>
      </c>
      <c r="AR897" s="54">
        <v>49.894999999999989</v>
      </c>
      <c r="AS897" s="54">
        <v>0.52816894044234342</v>
      </c>
      <c r="AT897" s="54">
        <v>50.423168940442338</v>
      </c>
      <c r="AU897" s="54">
        <v>49.807388645972594</v>
      </c>
    </row>
    <row r="898" spans="1:47">
      <c r="A898" s="51">
        <v>46060</v>
      </c>
      <c r="B898" s="52">
        <v>7</v>
      </c>
      <c r="C898" s="52" t="s">
        <v>16</v>
      </c>
      <c r="D898" s="53">
        <v>64.361593999999997</v>
      </c>
      <c r="E898">
        <v>1.2968409E-2</v>
      </c>
      <c r="G898" s="54">
        <v>1.1990000000000001</v>
      </c>
      <c r="H898" s="54">
        <v>1.4912543350491006E-2</v>
      </c>
      <c r="I898" s="54">
        <v>1.2139125433504911</v>
      </c>
      <c r="J898" s="54">
        <v>1.1981700289980919</v>
      </c>
      <c r="K898" s="54">
        <v>12.764999999999997</v>
      </c>
      <c r="L898" s="54">
        <v>0.15876448362720405</v>
      </c>
      <c r="M898" s="54">
        <v>12.923764483627201</v>
      </c>
      <c r="N898" s="54">
        <v>12.756163819983851</v>
      </c>
      <c r="O898" s="54">
        <v>47.726000000000006</v>
      </c>
      <c r="P898" s="54">
        <v>0.59359136275690905</v>
      </c>
      <c r="Q898" s="54">
        <v>48.319591362756917</v>
      </c>
      <c r="R898" s="54">
        <v>47.692963139251823</v>
      </c>
      <c r="S898" s="54">
        <v>7.5150000000000006</v>
      </c>
      <c r="T898" s="54">
        <v>9.3467692476180086E-2</v>
      </c>
      <c r="U898" s="54">
        <v>7.6084676924761805</v>
      </c>
      <c r="V898" s="54">
        <v>7.5097979715768632</v>
      </c>
      <c r="W898" s="54">
        <v>69.205000000000013</v>
      </c>
      <c r="X898" s="54">
        <v>0.86073608221078413</v>
      </c>
      <c r="Y898" s="54">
        <v>70.06573608221079</v>
      </c>
      <c r="Z898" s="54">
        <v>69.157094959810621</v>
      </c>
      <c r="AA898" s="54"/>
      <c r="AB898" s="54">
        <v>2.282</v>
      </c>
      <c r="AC898" s="54">
        <v>2.8382338553645102E-2</v>
      </c>
      <c r="AD898" s="54">
        <v>2.3103823385536453</v>
      </c>
      <c r="AE898" s="54">
        <v>2.280420355440905</v>
      </c>
      <c r="AF898" s="54">
        <v>4.2699999999999978</v>
      </c>
      <c r="AG898" s="54">
        <v>5.3108056802832829E-2</v>
      </c>
      <c r="AH898" s="54">
        <v>4.3231080568028304</v>
      </c>
      <c r="AI898" s="54">
        <v>4.2670442233710162</v>
      </c>
      <c r="AJ898" s="54">
        <v>40.368000000000002</v>
      </c>
      <c r="AK898" s="54">
        <v>0.50207635527324523</v>
      </c>
      <c r="AL898" s="54">
        <v>40.870076355273248</v>
      </c>
      <c r="AM898" s="54">
        <v>40.340056489236837</v>
      </c>
      <c r="AN898" s="54">
        <v>4.0629999999999997</v>
      </c>
      <c r="AO898" s="54">
        <v>5.0533497608878201E-2</v>
      </c>
      <c r="AP898" s="54">
        <v>4.113533497608878</v>
      </c>
      <c r="AQ898" s="54">
        <v>4.060187512776686</v>
      </c>
      <c r="AR898" s="54">
        <v>50.983000000000004</v>
      </c>
      <c r="AS898" s="54">
        <v>0.63410024823860134</v>
      </c>
      <c r="AT898" s="54">
        <v>51.6171002482386</v>
      </c>
      <c r="AU898" s="54">
        <v>50.947708580825442</v>
      </c>
    </row>
    <row r="899" spans="1:47">
      <c r="A899" s="51">
        <v>46060</v>
      </c>
      <c r="B899" s="52">
        <v>8</v>
      </c>
      <c r="C899" s="52" t="s">
        <v>16</v>
      </c>
      <c r="D899" s="53">
        <v>63.917850000000001</v>
      </c>
      <c r="E899">
        <v>1.3363999E-2</v>
      </c>
      <c r="G899" s="54">
        <v>1.1990000000000001</v>
      </c>
      <c r="H899" s="54">
        <v>1.7366401008824091E-2</v>
      </c>
      <c r="I899" s="54">
        <v>1.2163664010088242</v>
      </c>
      <c r="J899" s="54">
        <v>1.2001108816421087</v>
      </c>
      <c r="K899" s="54">
        <v>12.480999999999998</v>
      </c>
      <c r="L899" s="54">
        <v>0.18077568890002788</v>
      </c>
      <c r="M899" s="54">
        <v>12.661775688900025</v>
      </c>
      <c r="N899" s="54">
        <v>12.492563731255341</v>
      </c>
      <c r="O899" s="54">
        <v>48.292000000000009</v>
      </c>
      <c r="P899" s="54">
        <v>0.69946475189168733</v>
      </c>
      <c r="Q899" s="54">
        <v>48.991464751891698</v>
      </c>
      <c r="R899" s="54">
        <v>48.336742865938881</v>
      </c>
      <c r="S899" s="54">
        <v>7.6520000000000001</v>
      </c>
      <c r="T899" s="54">
        <v>0.11083211052503915</v>
      </c>
      <c r="U899" s="54">
        <v>7.7628321105250393</v>
      </c>
      <c r="V899" s="54">
        <v>7.6590896299628151</v>
      </c>
      <c r="W899" s="54">
        <v>69.624000000000009</v>
      </c>
      <c r="X899" s="54">
        <v>1.0084389523255783</v>
      </c>
      <c r="Y899" s="54">
        <v>70.632438952325586</v>
      </c>
      <c r="Z899" s="54">
        <v>69.688507108799143</v>
      </c>
      <c r="AA899" s="54"/>
      <c r="AB899" s="54">
        <v>2.282</v>
      </c>
      <c r="AC899" s="54">
        <v>3.3052649793274873E-2</v>
      </c>
      <c r="AD899" s="54">
        <v>2.3150526497932749</v>
      </c>
      <c r="AE899" s="54">
        <v>2.2841142884964905</v>
      </c>
      <c r="AF899" s="54">
        <v>3.9729999999999968</v>
      </c>
      <c r="AG899" s="54">
        <v>5.7545213684785698E-2</v>
      </c>
      <c r="AH899" s="54">
        <v>4.0305452136847828</v>
      </c>
      <c r="AI899" s="54">
        <v>3.9766810114796449</v>
      </c>
      <c r="AJ899" s="54">
        <v>40.189</v>
      </c>
      <c r="AK899" s="54">
        <v>0.58210032539085188</v>
      </c>
      <c r="AL899" s="54">
        <v>40.771100325390854</v>
      </c>
      <c r="AM899" s="54">
        <v>40.226235381413431</v>
      </c>
      <c r="AN899" s="54">
        <v>4.0999999999999996</v>
      </c>
      <c r="AO899" s="54">
        <v>5.9384690689056524E-2</v>
      </c>
      <c r="AP899" s="54">
        <v>4.1593846906890564</v>
      </c>
      <c r="AQ899" s="54">
        <v>4.1037986778420725</v>
      </c>
      <c r="AR899" s="54">
        <v>50.543999999999997</v>
      </c>
      <c r="AS899" s="54">
        <v>0.73208287955796891</v>
      </c>
      <c r="AT899" s="54">
        <v>51.276082879557968</v>
      </c>
      <c r="AU899" s="54">
        <v>50.590829359231641</v>
      </c>
    </row>
    <row r="900" spans="1:47">
      <c r="A900" s="51">
        <v>46060</v>
      </c>
      <c r="B900" s="52">
        <v>9</v>
      </c>
      <c r="C900" s="52" t="s">
        <v>16</v>
      </c>
      <c r="D900" s="53">
        <v>55.930396000000002</v>
      </c>
      <c r="E900">
        <v>1.3537026000000001E-2</v>
      </c>
      <c r="G900" s="54">
        <v>1.1990000000000001</v>
      </c>
      <c r="H900" s="54">
        <v>1.5774049884146626E-2</v>
      </c>
      <c r="I900" s="54">
        <v>1.2147740498841466</v>
      </c>
      <c r="J900" s="54">
        <v>1.1983296219867396</v>
      </c>
      <c r="K900" s="54">
        <v>12.354999999999999</v>
      </c>
      <c r="L900" s="54">
        <v>0.16254244063272025</v>
      </c>
      <c r="M900" s="54">
        <v>12.517542440632718</v>
      </c>
      <c r="N900" s="54">
        <v>12.348092143157771</v>
      </c>
      <c r="O900" s="54">
        <v>49.28</v>
      </c>
      <c r="P900" s="54">
        <v>0.64832792184382471</v>
      </c>
      <c r="Q900" s="54">
        <v>49.928327921843824</v>
      </c>
      <c r="R900" s="54">
        <v>49.252446848629297</v>
      </c>
      <c r="S900" s="54">
        <v>7.86</v>
      </c>
      <c r="T900" s="54">
        <v>0.10340619857330484</v>
      </c>
      <c r="U900" s="54">
        <v>7.9634061985733053</v>
      </c>
      <c r="V900" s="54">
        <v>7.855605361814658</v>
      </c>
      <c r="W900" s="54">
        <v>70.694000000000003</v>
      </c>
      <c r="X900" s="54">
        <v>0.93005061093399632</v>
      </c>
      <c r="Y900" s="54">
        <v>71.624050610933992</v>
      </c>
      <c r="Z900" s="54">
        <v>70.654473975588459</v>
      </c>
      <c r="AA900" s="54"/>
      <c r="AB900" s="54">
        <v>2.2819999999999991</v>
      </c>
      <c r="AC900" s="54">
        <v>3.0022003199018005E-2</v>
      </c>
      <c r="AD900" s="54">
        <v>2.3120220031990173</v>
      </c>
      <c r="AE900" s="54">
        <v>2.2807241012291404</v>
      </c>
      <c r="AF900" s="54">
        <v>3.7279999999999971</v>
      </c>
      <c r="AG900" s="54">
        <v>4.904558629532825E-2</v>
      </c>
      <c r="AH900" s="54">
        <v>3.7770455862953254</v>
      </c>
      <c r="AI900" s="54">
        <v>3.7259156219904606</v>
      </c>
      <c r="AJ900" s="54">
        <v>40.677999999999997</v>
      </c>
      <c r="AK900" s="54">
        <v>0.53515996762912132</v>
      </c>
      <c r="AL900" s="54">
        <v>41.213159967629117</v>
      </c>
      <c r="AM900" s="54">
        <v>40.655256349605168</v>
      </c>
      <c r="AN900" s="54">
        <v>4.0769999999999991</v>
      </c>
      <c r="AO900" s="54">
        <v>5.3637032008061539E-2</v>
      </c>
      <c r="AP900" s="54">
        <v>4.1306370320080603</v>
      </c>
      <c r="AQ900" s="54">
        <v>4.074720491109205</v>
      </c>
      <c r="AR900" s="54">
        <v>50.764999999999993</v>
      </c>
      <c r="AS900" s="54">
        <v>0.66786458913152913</v>
      </c>
      <c r="AT900" s="54">
        <v>51.432864589131519</v>
      </c>
      <c r="AU900" s="54">
        <v>50.736616563933971</v>
      </c>
    </row>
    <row r="901" spans="1:47">
      <c r="A901" s="51">
        <v>46060</v>
      </c>
      <c r="B901" s="52">
        <v>10</v>
      </c>
      <c r="C901" s="52" t="s">
        <v>16</v>
      </c>
      <c r="D901" s="53">
        <v>19.123989999999999</v>
      </c>
      <c r="E901">
        <v>1.3970003E-2</v>
      </c>
      <c r="G901" s="54">
        <v>1.1990000000000001</v>
      </c>
      <c r="H901" s="54">
        <v>1.938088769801407E-2</v>
      </c>
      <c r="I901" s="54">
        <v>1.2183808876980142</v>
      </c>
      <c r="J901" s="54">
        <v>1.2013601030417305</v>
      </c>
      <c r="K901" s="54">
        <v>12.732999999999999</v>
      </c>
      <c r="L901" s="54">
        <v>0.20581888495313852</v>
      </c>
      <c r="M901" s="54">
        <v>12.938818884953138</v>
      </c>
      <c r="N901" s="54">
        <v>12.758063546313887</v>
      </c>
      <c r="O901" s="54">
        <v>52.381</v>
      </c>
      <c r="P901" s="54">
        <v>0.84669747999138845</v>
      </c>
      <c r="Q901" s="54">
        <v>53.227697479991392</v>
      </c>
      <c r="R901" s="54">
        <v>52.484106386512821</v>
      </c>
      <c r="S901" s="54">
        <v>8.043000000000001</v>
      </c>
      <c r="T901" s="54">
        <v>0.13000874041295007</v>
      </c>
      <c r="U901" s="54">
        <v>8.1730087404129517</v>
      </c>
      <c r="V901" s="54">
        <v>8.0588317837903567</v>
      </c>
      <c r="W901" s="54">
        <v>74.356000000000009</v>
      </c>
      <c r="X901" s="54">
        <v>1.2019059930554912</v>
      </c>
      <c r="Y901" s="54">
        <v>75.557905993055499</v>
      </c>
      <c r="Z901" s="54">
        <v>74.502361819658788</v>
      </c>
      <c r="AA901" s="54"/>
      <c r="AB901" s="54">
        <v>2.2819999999999996</v>
      </c>
      <c r="AC901" s="54">
        <v>3.6886727044927514E-2</v>
      </c>
      <c r="AD901" s="54">
        <v>2.3188867270449269</v>
      </c>
      <c r="AE901" s="54">
        <v>2.2864918725114491</v>
      </c>
      <c r="AF901" s="54">
        <v>3.8559999999999981</v>
      </c>
      <c r="AG901" s="54">
        <v>6.2329193464171984E-2</v>
      </c>
      <c r="AH901" s="54">
        <v>3.91832919346417</v>
      </c>
      <c r="AI901" s="54">
        <v>3.863590122876488</v>
      </c>
      <c r="AJ901" s="54">
        <v>42.363</v>
      </c>
      <c r="AK901" s="54">
        <v>0.68476442497995826</v>
      </c>
      <c r="AL901" s="54">
        <v>43.04776442497996</v>
      </c>
      <c r="AM901" s="54">
        <v>42.4463870268197</v>
      </c>
      <c r="AN901" s="54">
        <v>4.24</v>
      </c>
      <c r="AO901" s="54">
        <v>6.8536250074711966E-2</v>
      </c>
      <c r="AP901" s="54">
        <v>4.3085362500747122</v>
      </c>
      <c r="AQ901" s="54">
        <v>4.2483459857355603</v>
      </c>
      <c r="AR901" s="54">
        <v>52.741</v>
      </c>
      <c r="AS901" s="54">
        <v>0.85251659556376969</v>
      </c>
      <c r="AT901" s="54">
        <v>53.59351659556377</v>
      </c>
      <c r="AU901" s="54">
        <v>52.844815007943197</v>
      </c>
    </row>
    <row r="902" spans="1:47">
      <c r="A902" s="51">
        <v>46060</v>
      </c>
      <c r="B902" s="52">
        <v>11</v>
      </c>
      <c r="C902" s="52" t="s">
        <v>16</v>
      </c>
      <c r="D902" s="53">
        <v>92.544490999999994</v>
      </c>
      <c r="E902">
        <v>1.4682198E-2</v>
      </c>
      <c r="G902" s="54">
        <v>1.1990000000000001</v>
      </c>
      <c r="H902" s="54">
        <v>1.8339460242012464E-2</v>
      </c>
      <c r="I902" s="54">
        <v>1.2173394602420124</v>
      </c>
      <c r="J902" s="54">
        <v>1.199466241253526</v>
      </c>
      <c r="K902" s="54">
        <v>13.01</v>
      </c>
      <c r="L902" s="54">
        <v>0.19899614491124448</v>
      </c>
      <c r="M902" s="54">
        <v>13.208996144911245</v>
      </c>
      <c r="N902" s="54">
        <v>13.015059048130421</v>
      </c>
      <c r="O902" s="54">
        <v>54.769999999999996</v>
      </c>
      <c r="P902" s="54">
        <v>0.83774164925356331</v>
      </c>
      <c r="Q902" s="54">
        <v>55.607741649253562</v>
      </c>
      <c r="R902" s="54">
        <v>54.791297776026376</v>
      </c>
      <c r="S902" s="54">
        <v>8.2099999999999991</v>
      </c>
      <c r="T902" s="54">
        <v>0.1255771214236216</v>
      </c>
      <c r="U902" s="54">
        <v>8.3355771214236203</v>
      </c>
      <c r="V902" s="54">
        <v>8.2131925276826081</v>
      </c>
      <c r="W902" s="54">
        <v>77.188999999999993</v>
      </c>
      <c r="X902" s="54">
        <v>1.180654375830442</v>
      </c>
      <c r="Y902" s="54">
        <v>78.36965437583045</v>
      </c>
      <c r="Z902" s="54">
        <v>77.219015593092934</v>
      </c>
      <c r="AA902" s="54"/>
      <c r="AB902" s="54">
        <v>2.2819999999999991</v>
      </c>
      <c r="AC902" s="54">
        <v>3.4904627416407361E-2</v>
      </c>
      <c r="AD902" s="54">
        <v>2.3169046274164065</v>
      </c>
      <c r="AE902" s="54">
        <v>2.2828873749295626</v>
      </c>
      <c r="AF902" s="54">
        <v>3.9639999999999982</v>
      </c>
      <c r="AG902" s="54">
        <v>6.0631876896861857E-2</v>
      </c>
      <c r="AH902" s="54">
        <v>4.0246318768968603</v>
      </c>
      <c r="AI902" s="54">
        <v>3.965541434803149</v>
      </c>
      <c r="AJ902" s="54">
        <v>43.634999999999998</v>
      </c>
      <c r="AK902" s="54">
        <v>0.66742481039217161</v>
      </c>
      <c r="AL902" s="54">
        <v>44.302424810392168</v>
      </c>
      <c r="AM902" s="54">
        <v>43.651967837445873</v>
      </c>
      <c r="AN902" s="54">
        <v>4.2749999999999995</v>
      </c>
      <c r="AO902" s="54">
        <v>6.5388817793664109E-2</v>
      </c>
      <c r="AP902" s="54">
        <v>4.3403888177936638</v>
      </c>
      <c r="AQ902" s="54">
        <v>4.2766623697738311</v>
      </c>
      <c r="AR902" s="54">
        <v>54.155999999999992</v>
      </c>
      <c r="AS902" s="54">
        <v>0.82835013249910494</v>
      </c>
      <c r="AT902" s="54">
        <v>54.984350132499102</v>
      </c>
      <c r="AU902" s="54">
        <v>54.177059016952413</v>
      </c>
    </row>
    <row r="903" spans="1:47">
      <c r="A903" s="51">
        <v>46060</v>
      </c>
      <c r="B903" s="52">
        <v>12</v>
      </c>
      <c r="C903" s="52" t="s">
        <v>16</v>
      </c>
      <c r="D903" s="53">
        <v>48.805286000000002</v>
      </c>
      <c r="E903">
        <v>1.4638785E-2</v>
      </c>
      <c r="G903" s="54">
        <v>1.1990000000000001</v>
      </c>
      <c r="H903" s="54">
        <v>1.8138168648404347E-2</v>
      </c>
      <c r="I903" s="54">
        <v>1.2171381686484044</v>
      </c>
      <c r="J903" s="54">
        <v>1.1993207446822667</v>
      </c>
      <c r="K903" s="54">
        <v>12.900000000000002</v>
      </c>
      <c r="L903" s="54">
        <v>0.19514793625055557</v>
      </c>
      <c r="M903" s="54">
        <v>13.095147936250557</v>
      </c>
      <c r="N903" s="54">
        <v>12.90345088106859</v>
      </c>
      <c r="O903" s="54">
        <v>55.724000000000004</v>
      </c>
      <c r="P903" s="54">
        <v>0.84297857361441531</v>
      </c>
      <c r="Q903" s="54">
        <v>56.566978573614421</v>
      </c>
      <c r="R903" s="54">
        <v>55.738906736175672</v>
      </c>
      <c r="S903" s="54">
        <v>7.9190000000000005</v>
      </c>
      <c r="T903" s="54">
        <v>0.11979662846264724</v>
      </c>
      <c r="U903" s="54">
        <v>8.0387966284626469</v>
      </c>
      <c r="V903" s="54">
        <v>7.9211184129598573</v>
      </c>
      <c r="W903" s="54">
        <v>77.742000000000004</v>
      </c>
      <c r="X903" s="54">
        <v>1.1760613069760224</v>
      </c>
      <c r="Y903" s="54">
        <v>78.918061306976028</v>
      </c>
      <c r="Z903" s="54">
        <v>77.762796774886382</v>
      </c>
      <c r="AA903" s="54"/>
      <c r="AB903" s="54">
        <v>2.282</v>
      </c>
      <c r="AC903" s="54">
        <v>3.4521518645253317E-2</v>
      </c>
      <c r="AD903" s="54">
        <v>2.3165215186452532</v>
      </c>
      <c r="AE903" s="54">
        <v>2.2826104581859319</v>
      </c>
      <c r="AF903" s="54">
        <v>4.020999999999999</v>
      </c>
      <c r="AG903" s="54">
        <v>6.0828670671587884E-2</v>
      </c>
      <c r="AH903" s="54">
        <v>4.0818286706715865</v>
      </c>
      <c r="AI903" s="54">
        <v>4.0220756583547894</v>
      </c>
      <c r="AJ903" s="54">
        <v>44.100999999999992</v>
      </c>
      <c r="AK903" s="54">
        <v>0.66714877027796504</v>
      </c>
      <c r="AL903" s="54">
        <v>44.768148770277961</v>
      </c>
      <c r="AM903" s="54">
        <v>44.112797465581842</v>
      </c>
      <c r="AN903" s="54">
        <v>4.2669999999999986</v>
      </c>
      <c r="AO903" s="54">
        <v>6.4550096432644991E-2</v>
      </c>
      <c r="AP903" s="54">
        <v>4.3315500964326432</v>
      </c>
      <c r="AQ903" s="54">
        <v>4.268141465854236</v>
      </c>
      <c r="AR903" s="54">
        <v>54.670999999999985</v>
      </c>
      <c r="AS903" s="54">
        <v>0.82704905602745116</v>
      </c>
      <c r="AT903" s="54">
        <v>55.498049056027448</v>
      </c>
      <c r="AU903" s="54">
        <v>54.685625047976799</v>
      </c>
    </row>
    <row r="904" spans="1:47">
      <c r="A904" s="51">
        <v>46060</v>
      </c>
      <c r="B904" s="52">
        <v>13</v>
      </c>
      <c r="C904" s="52" t="s">
        <v>16</v>
      </c>
      <c r="D904" s="53">
        <v>35.650066000000002</v>
      </c>
      <c r="E904">
        <v>1.5030981000000001E-2</v>
      </c>
      <c r="G904" s="54">
        <v>1.1990000000000001</v>
      </c>
      <c r="H904" s="54">
        <v>1.9970676181422339E-2</v>
      </c>
      <c r="I904" s="54">
        <v>1.2189706761814223</v>
      </c>
      <c r="J904" s="54">
        <v>1.2006483511081822</v>
      </c>
      <c r="K904" s="54">
        <v>12.579999999999998</v>
      </c>
      <c r="L904" s="54">
        <v>0.20953386685762551</v>
      </c>
      <c r="M904" s="54">
        <v>12.789533866857624</v>
      </c>
      <c r="N904" s="54">
        <v>12.597294626306031</v>
      </c>
      <c r="O904" s="54">
        <v>55.038000000000011</v>
      </c>
      <c r="P904" s="54">
        <v>0.91671899555723335</v>
      </c>
      <c r="Q904" s="54">
        <v>55.954718995557243</v>
      </c>
      <c r="R904" s="54">
        <v>55.113664677474681</v>
      </c>
      <c r="S904" s="54">
        <v>7.8879999999999999</v>
      </c>
      <c r="T904" s="54">
        <v>0.13138339759721382</v>
      </c>
      <c r="U904" s="54">
        <v>8.0193833975972133</v>
      </c>
      <c r="V904" s="54">
        <v>7.8988441981162145</v>
      </c>
      <c r="W904" s="54">
        <v>76.705000000000013</v>
      </c>
      <c r="X904" s="54">
        <v>1.277606936193495</v>
      </c>
      <c r="Y904" s="54">
        <v>77.982606936193505</v>
      </c>
      <c r="Z904" s="54">
        <v>76.810451853005105</v>
      </c>
      <c r="AA904" s="54"/>
      <c r="AB904" s="54">
        <v>2.2819999999999991</v>
      </c>
      <c r="AC904" s="54">
        <v>3.8009243574650339E-2</v>
      </c>
      <c r="AD904" s="54">
        <v>2.3200092435746495</v>
      </c>
      <c r="AE904" s="54">
        <v>2.2851372287146545</v>
      </c>
      <c r="AF904" s="54">
        <v>4.0029999999999983</v>
      </c>
      <c r="AG904" s="54">
        <v>6.6674409302947116E-2</v>
      </c>
      <c r="AH904" s="54">
        <v>4.0696744093029453</v>
      </c>
      <c r="AI904" s="54">
        <v>4.0085032105805265</v>
      </c>
      <c r="AJ904" s="54">
        <v>43.826999999999998</v>
      </c>
      <c r="AK904" s="54">
        <v>0.72998734362234929</v>
      </c>
      <c r="AL904" s="54">
        <v>44.556987343622346</v>
      </c>
      <c r="AM904" s="54">
        <v>43.887252113443118</v>
      </c>
      <c r="AN904" s="54">
        <v>4.1869999999999994</v>
      </c>
      <c r="AO904" s="54">
        <v>6.9739133587669144E-2</v>
      </c>
      <c r="AP904" s="54">
        <v>4.2567391335876685</v>
      </c>
      <c r="AQ904" s="54">
        <v>4.1927561685487555</v>
      </c>
      <c r="AR904" s="54">
        <v>54.298999999999992</v>
      </c>
      <c r="AS904" s="54">
        <v>0.90441013008761595</v>
      </c>
      <c r="AT904" s="54">
        <v>55.203410130087605</v>
      </c>
      <c r="AU904" s="54">
        <v>54.373648721287054</v>
      </c>
    </row>
    <row r="905" spans="1:47">
      <c r="A905" s="51">
        <v>46060</v>
      </c>
      <c r="B905" s="52">
        <v>14</v>
      </c>
      <c r="C905" s="52" t="s">
        <v>16</v>
      </c>
      <c r="D905" s="53">
        <v>43.043463000000003</v>
      </c>
      <c r="E905">
        <v>1.5032789E-2</v>
      </c>
      <c r="G905" s="54">
        <v>1.1990000000000001</v>
      </c>
      <c r="H905" s="54">
        <v>1.9974816178027304E-2</v>
      </c>
      <c r="I905" s="54">
        <v>1.2189748161780274</v>
      </c>
      <c r="J905" s="54">
        <v>1.2006502249701092</v>
      </c>
      <c r="K905" s="54">
        <v>12.360000000000001</v>
      </c>
      <c r="L905" s="54">
        <v>0.20591220013379274</v>
      </c>
      <c r="M905" s="54">
        <v>12.565912200133795</v>
      </c>
      <c r="N905" s="54">
        <v>12.377011493436656</v>
      </c>
      <c r="O905" s="54">
        <v>54.850999999999999</v>
      </c>
      <c r="P905" s="54">
        <v>0.91379369656461684</v>
      </c>
      <c r="Q905" s="54">
        <v>55.764793696564617</v>
      </c>
      <c r="R905" s="54">
        <v>54.926493319295631</v>
      </c>
      <c r="S905" s="54">
        <v>7.7499999999999991</v>
      </c>
      <c r="T905" s="54">
        <v>0.12911161416156094</v>
      </c>
      <c r="U905" s="54">
        <v>7.8791116141615598</v>
      </c>
      <c r="V905" s="54">
        <v>7.7606665917584197</v>
      </c>
      <c r="W905" s="54">
        <v>76.16</v>
      </c>
      <c r="X905" s="54">
        <v>1.2687923270379977</v>
      </c>
      <c r="Y905" s="54">
        <v>77.428792327037996</v>
      </c>
      <c r="Z905" s="54">
        <v>76.264821629460812</v>
      </c>
      <c r="AA905" s="54"/>
      <c r="AB905" s="54">
        <v>2.282</v>
      </c>
      <c r="AC905" s="54">
        <v>3.8017123034410592E-2</v>
      </c>
      <c r="AD905" s="54">
        <v>2.3200171230344107</v>
      </c>
      <c r="AE905" s="54">
        <v>2.2851407951474472</v>
      </c>
      <c r="AF905" s="54">
        <v>3.9389999999999983</v>
      </c>
      <c r="AG905" s="54">
        <v>6.5622019120308184E-2</v>
      </c>
      <c r="AH905" s="54">
        <v>4.0046220191203066</v>
      </c>
      <c r="AI905" s="54">
        <v>3.9444213812821167</v>
      </c>
      <c r="AJ905" s="54">
        <v>43.189</v>
      </c>
      <c r="AK905" s="54">
        <v>0.71950987148692336</v>
      </c>
      <c r="AL905" s="54">
        <v>43.90850987148692</v>
      </c>
      <c r="AM905" s="54">
        <v>43.248442507284437</v>
      </c>
      <c r="AN905" s="54">
        <v>4.1399999999999988</v>
      </c>
      <c r="AO905" s="54">
        <v>6.8970591306949963E-2</v>
      </c>
      <c r="AP905" s="54">
        <v>4.2089705913069491</v>
      </c>
      <c r="AQ905" s="54">
        <v>4.1456980245006259</v>
      </c>
      <c r="AR905" s="54">
        <v>53.55</v>
      </c>
      <c r="AS905" s="54">
        <v>0.8921196049485921</v>
      </c>
      <c r="AT905" s="54">
        <v>54.442119604948587</v>
      </c>
      <c r="AU905" s="54">
        <v>53.62370270821463</v>
      </c>
    </row>
    <row r="906" spans="1:47">
      <c r="A906" s="51">
        <v>46060</v>
      </c>
      <c r="B906" s="52">
        <v>15</v>
      </c>
      <c r="C906" s="52" t="s">
        <v>16</v>
      </c>
      <c r="D906" s="53">
        <v>57.049422</v>
      </c>
      <c r="E906">
        <v>1.5324219E-2</v>
      </c>
      <c r="G906" s="54">
        <v>1.1990000000000001</v>
      </c>
      <c r="H906" s="54">
        <v>2.1430200928076629E-2</v>
      </c>
      <c r="I906" s="54">
        <v>1.2204302009280767</v>
      </c>
      <c r="J906" s="54">
        <v>1.2017280612548409</v>
      </c>
      <c r="K906" s="54">
        <v>12.818</v>
      </c>
      <c r="L906" s="54">
        <v>0.2291011805638751</v>
      </c>
      <c r="M906" s="54">
        <v>13.047101180563875</v>
      </c>
      <c r="N906" s="54">
        <v>12.847164544757755</v>
      </c>
      <c r="O906" s="54">
        <v>54.082999999999998</v>
      </c>
      <c r="P906" s="54">
        <v>0.96664683635793858</v>
      </c>
      <c r="Q906" s="54">
        <v>55.049646836357937</v>
      </c>
      <c r="R906" s="54">
        <v>54.206053992364929</v>
      </c>
      <c r="S906" s="54">
        <v>7.7379999999999995</v>
      </c>
      <c r="T906" s="54">
        <v>0.13830433259504332</v>
      </c>
      <c r="U906" s="54">
        <v>7.8763043325950433</v>
      </c>
      <c r="V906" s="54">
        <v>7.7556061200917075</v>
      </c>
      <c r="W906" s="54">
        <v>75.837999999999994</v>
      </c>
      <c r="X906" s="54">
        <v>1.3554825504449335</v>
      </c>
      <c r="Y906" s="54">
        <v>77.193482550444926</v>
      </c>
      <c r="Z906" s="54">
        <v>76.010552718469242</v>
      </c>
      <c r="AA906" s="54"/>
      <c r="AB906" s="54">
        <v>2.282</v>
      </c>
      <c r="AC906" s="54">
        <v>4.0787088004896471E-2</v>
      </c>
      <c r="AD906" s="54">
        <v>2.3227870880048966</v>
      </c>
      <c r="AE906" s="54">
        <v>2.2871921899779371</v>
      </c>
      <c r="AF906" s="54">
        <v>3.9299999999999988</v>
      </c>
      <c r="AG906" s="54">
        <v>7.0242443408958397E-2</v>
      </c>
      <c r="AH906" s="54">
        <v>4.0002424434089576</v>
      </c>
      <c r="AI906" s="54">
        <v>3.9389418521530635</v>
      </c>
      <c r="AJ906" s="54">
        <v>42.822000000000024</v>
      </c>
      <c r="AK906" s="54">
        <v>0.76537453222860541</v>
      </c>
      <c r="AL906" s="54">
        <v>43.58737453222863</v>
      </c>
      <c r="AM906" s="54">
        <v>42.919432059261737</v>
      </c>
      <c r="AN906" s="54">
        <v>4.1120000000000001</v>
      </c>
      <c r="AO906" s="54">
        <v>7.3495401347999242E-2</v>
      </c>
      <c r="AP906" s="54">
        <v>4.1854954013479997</v>
      </c>
      <c r="AQ906" s="54">
        <v>4.1213559531942501</v>
      </c>
      <c r="AR906" s="54">
        <v>53.146000000000022</v>
      </c>
      <c r="AS906" s="54">
        <v>0.94989946499045952</v>
      </c>
      <c r="AT906" s="54">
        <v>54.095899464990481</v>
      </c>
      <c r="AU906" s="54">
        <v>53.266922054586985</v>
      </c>
    </row>
    <row r="907" spans="1:47">
      <c r="A907" s="51">
        <v>46060</v>
      </c>
      <c r="B907" s="52">
        <v>16</v>
      </c>
      <c r="C907" s="52" t="s">
        <v>16</v>
      </c>
      <c r="D907" s="53">
        <v>42.606349000000002</v>
      </c>
      <c r="E907">
        <v>1.6138645E-2</v>
      </c>
      <c r="G907" s="54">
        <v>1.1990000000000001</v>
      </c>
      <c r="H907" s="54">
        <v>2.3519084242613949E-2</v>
      </c>
      <c r="I907" s="54">
        <v>1.2225190842426139</v>
      </c>
      <c r="J907" s="54">
        <v>1.2027892827362974</v>
      </c>
      <c r="K907" s="54">
        <v>12.824999999999999</v>
      </c>
      <c r="L907" s="54">
        <v>0.25156985438826013</v>
      </c>
      <c r="M907" s="54">
        <v>13.076569854388259</v>
      </c>
      <c r="N907" s="54">
        <v>12.865531735690587</v>
      </c>
      <c r="O907" s="54">
        <v>53.614000000000004</v>
      </c>
      <c r="P907" s="54">
        <v>1.0516698770504624</v>
      </c>
      <c r="Q907" s="54">
        <v>54.665669877050469</v>
      </c>
      <c r="R907" s="54">
        <v>53.783440037217559</v>
      </c>
      <c r="S907" s="54">
        <v>7.7120000000000006</v>
      </c>
      <c r="T907" s="54">
        <v>0.15127537754715495</v>
      </c>
      <c r="U907" s="54">
        <v>7.863275377547156</v>
      </c>
      <c r="V907" s="54">
        <v>7.736372767691682</v>
      </c>
      <c r="W907" s="54">
        <v>75.350000000000009</v>
      </c>
      <c r="X907" s="54">
        <v>1.4780341932284915</v>
      </c>
      <c r="Y907" s="54">
        <v>76.82803419322849</v>
      </c>
      <c r="Z907" s="54">
        <v>75.588133823336122</v>
      </c>
      <c r="AA907" s="54"/>
      <c r="AB907" s="54">
        <v>2.2819999999999996</v>
      </c>
      <c r="AC907" s="54">
        <v>4.4762760835400359E-2</v>
      </c>
      <c r="AD907" s="54">
        <v>2.3267627608354</v>
      </c>
      <c r="AE907" s="54">
        <v>2.2892119626390577</v>
      </c>
      <c r="AF907" s="54">
        <v>3.8619999999999974</v>
      </c>
      <c r="AG907" s="54">
        <v>7.5755382272706437E-2</v>
      </c>
      <c r="AH907" s="54">
        <v>3.9377553822727038</v>
      </c>
      <c r="AI907" s="54">
        <v>3.8742053460613657</v>
      </c>
      <c r="AJ907" s="54">
        <v>42.629999999999995</v>
      </c>
      <c r="AK907" s="54">
        <v>0.83621231131162022</v>
      </c>
      <c r="AL907" s="54">
        <v>43.466212311311615</v>
      </c>
      <c r="AM907" s="54">
        <v>42.764726541324727</v>
      </c>
      <c r="AN907" s="54">
        <v>4.0389999999999997</v>
      </c>
      <c r="AO907" s="54">
        <v>7.92273404970123E-2</v>
      </c>
      <c r="AP907" s="54">
        <v>4.118227340497012</v>
      </c>
      <c r="AQ907" s="54">
        <v>4.0517647314194365</v>
      </c>
      <c r="AR907" s="54">
        <v>52.812999999999995</v>
      </c>
      <c r="AS907" s="54">
        <v>1.0359577949167393</v>
      </c>
      <c r="AT907" s="54">
        <v>53.848957794916736</v>
      </c>
      <c r="AU907" s="54">
        <v>52.97990858144459</v>
      </c>
    </row>
    <row r="908" spans="1:47">
      <c r="A908" s="51">
        <v>46060</v>
      </c>
      <c r="B908" s="52">
        <v>17</v>
      </c>
      <c r="C908" s="52" t="s">
        <v>16</v>
      </c>
      <c r="D908" s="53">
        <v>71.869944000000004</v>
      </c>
      <c r="E908">
        <v>1.6218238999999999E-2</v>
      </c>
      <c r="G908" s="54">
        <v>1.1990000000000001</v>
      </c>
      <c r="H908" s="54">
        <v>2.1037506976744079E-2</v>
      </c>
      <c r="I908" s="54">
        <v>1.2200375069767442</v>
      </c>
      <c r="J908" s="54">
        <v>1.2002506470996313</v>
      </c>
      <c r="K908" s="54">
        <v>13.134</v>
      </c>
      <c r="L908" s="54">
        <v>0.23044755348837093</v>
      </c>
      <c r="M908" s="54">
        <v>13.364447553488372</v>
      </c>
      <c r="N908" s="54">
        <v>13.147699748962932</v>
      </c>
      <c r="O908" s="54">
        <v>53.948</v>
      </c>
      <c r="P908" s="54">
        <v>0.94656499281183459</v>
      </c>
      <c r="Q908" s="54">
        <v>54.894564992811837</v>
      </c>
      <c r="R908" s="54">
        <v>54.004271817957381</v>
      </c>
      <c r="S908" s="54">
        <v>7.7859999999999996</v>
      </c>
      <c r="T908" s="54">
        <v>0.13661220126849827</v>
      </c>
      <c r="U908" s="54">
        <v>7.9226122012684979</v>
      </c>
      <c r="V908" s="54">
        <v>7.7941213830840095</v>
      </c>
      <c r="W908" s="54">
        <v>76.067000000000007</v>
      </c>
      <c r="X908" s="54">
        <v>1.3346622545454478</v>
      </c>
      <c r="Y908" s="54">
        <v>77.401662254545442</v>
      </c>
      <c r="Z908" s="54">
        <v>76.14634359710395</v>
      </c>
      <c r="AA908" s="54"/>
      <c r="AB908" s="54">
        <v>2.2819999999999991</v>
      </c>
      <c r="AC908" s="54">
        <v>4.0039692177589639E-2</v>
      </c>
      <c r="AD908" s="54">
        <v>2.3220396921775888</v>
      </c>
      <c r="AE908" s="54">
        <v>2.2843802974823664</v>
      </c>
      <c r="AF908" s="54">
        <v>3.8779999999999983</v>
      </c>
      <c r="AG908" s="54">
        <v>6.8042912473572567E-2</v>
      </c>
      <c r="AH908" s="54">
        <v>3.9460429124735708</v>
      </c>
      <c r="AI908" s="54">
        <v>3.8820450454148183</v>
      </c>
      <c r="AJ908" s="54">
        <v>42.635000000000019</v>
      </c>
      <c r="AK908" s="54">
        <v>0.74806848202959486</v>
      </c>
      <c r="AL908" s="54">
        <v>43.383068482029614</v>
      </c>
      <c r="AM908" s="54">
        <v>42.679471508834695</v>
      </c>
      <c r="AN908" s="54">
        <v>4.1069999999999993</v>
      </c>
      <c r="AO908" s="54">
        <v>7.2060918393234294E-2</v>
      </c>
      <c r="AP908" s="54">
        <v>4.1790609183932332</v>
      </c>
      <c r="AQ908" s="54">
        <v>4.1112839096231726</v>
      </c>
      <c r="AR908" s="54">
        <v>52.902000000000015</v>
      </c>
      <c r="AS908" s="54">
        <v>0.92821200507399138</v>
      </c>
      <c r="AT908" s="54">
        <v>53.830212005074003</v>
      </c>
      <c r="AU908" s="54">
        <v>52.957180761355055</v>
      </c>
    </row>
    <row r="909" spans="1:47">
      <c r="A909" s="51">
        <v>46060</v>
      </c>
      <c r="B909" s="52">
        <v>18</v>
      </c>
      <c r="C909" s="52" t="s">
        <v>16</v>
      </c>
      <c r="D909" s="53">
        <v>257.70763199999999</v>
      </c>
      <c r="E909">
        <v>1.5365754000000001E-2</v>
      </c>
      <c r="G909" s="54">
        <v>1.1989999999999998</v>
      </c>
      <c r="H909" s="54">
        <v>1.6350480377250478E-2</v>
      </c>
      <c r="I909" s="54">
        <v>1.2153504803772504</v>
      </c>
      <c r="J909" s="54">
        <v>1.1966757038719917</v>
      </c>
      <c r="K909" s="54">
        <v>13.497999999999999</v>
      </c>
      <c r="L909" s="54">
        <v>0.18406904431370052</v>
      </c>
      <c r="M909" s="54">
        <v>13.6820690443137</v>
      </c>
      <c r="N909" s="54">
        <v>13.471833737167762</v>
      </c>
      <c r="O909" s="54">
        <v>55.023999999999987</v>
      </c>
      <c r="P909" s="54">
        <v>0.75034931799652216</v>
      </c>
      <c r="Q909" s="54">
        <v>55.77434931799651</v>
      </c>
      <c r="R909" s="54">
        <v>54.917334386866109</v>
      </c>
      <c r="S909" s="54">
        <v>7.8819999999999988</v>
      </c>
      <c r="T909" s="54">
        <v>0.10748497609131631</v>
      </c>
      <c r="U909" s="54">
        <v>7.9894849760913154</v>
      </c>
      <c r="V909" s="54">
        <v>7.866720515362001</v>
      </c>
      <c r="W909" s="54">
        <v>77.602999999999994</v>
      </c>
      <c r="X909" s="54">
        <v>1.0582538187787895</v>
      </c>
      <c r="Y909" s="54">
        <v>78.661253818778775</v>
      </c>
      <c r="Z909" s="54">
        <v>77.452564343267866</v>
      </c>
      <c r="AA909" s="54"/>
      <c r="AB909" s="54">
        <v>2.2819999999999996</v>
      </c>
      <c r="AC909" s="54">
        <v>3.1119096097485893E-2</v>
      </c>
      <c r="AD909" s="54">
        <v>2.3131190960974854</v>
      </c>
      <c r="AE909" s="54">
        <v>2.2775762770941492</v>
      </c>
      <c r="AF909" s="54">
        <v>4.0609999999999973</v>
      </c>
      <c r="AG909" s="54">
        <v>5.5378899759811633E-2</v>
      </c>
      <c r="AH909" s="54">
        <v>4.116378899759809</v>
      </c>
      <c r="AI909" s="54">
        <v>4.0531276342153095</v>
      </c>
      <c r="AJ909" s="54">
        <v>43.425999999999995</v>
      </c>
      <c r="AK909" s="54">
        <v>0.59219012582358566</v>
      </c>
      <c r="AL909" s="54">
        <v>44.01819012582358</v>
      </c>
      <c r="AM909" s="54">
        <v>43.341817444824947</v>
      </c>
      <c r="AN909" s="54">
        <v>4.2479999999999993</v>
      </c>
      <c r="AO909" s="54">
        <v>5.7928974681034209E-2</v>
      </c>
      <c r="AP909" s="54">
        <v>4.3059289746810334</v>
      </c>
      <c r="AQ909" s="54">
        <v>4.2397651293146126</v>
      </c>
      <c r="AR909" s="54">
        <v>54.016999999999989</v>
      </c>
      <c r="AS909" s="54">
        <v>0.73661709636191741</v>
      </c>
      <c r="AT909" s="54">
        <v>54.753617096361907</v>
      </c>
      <c r="AU909" s="54">
        <v>53.912286485449016</v>
      </c>
    </row>
    <row r="910" spans="1:47">
      <c r="A910" s="51">
        <v>46060</v>
      </c>
      <c r="B910" s="52">
        <v>19</v>
      </c>
      <c r="C910" s="52" t="s">
        <v>16</v>
      </c>
      <c r="D910" s="53">
        <v>287.36541599999998</v>
      </c>
      <c r="E910">
        <v>1.395829E-2</v>
      </c>
      <c r="G910" s="54">
        <v>1.1990000000000001</v>
      </c>
      <c r="H910" s="54">
        <v>1.6113975811892337E-2</v>
      </c>
      <c r="I910" s="54">
        <v>1.2151139758118925</v>
      </c>
      <c r="J910" s="54">
        <v>1.198153062554457</v>
      </c>
      <c r="K910" s="54">
        <v>14.286</v>
      </c>
      <c r="L910" s="54">
        <v>0.19199687944011171</v>
      </c>
      <c r="M910" s="54">
        <v>14.477996879440111</v>
      </c>
      <c r="N910" s="54">
        <v>14.27590880037779</v>
      </c>
      <c r="O910" s="54">
        <v>56.35499999999999</v>
      </c>
      <c r="P910" s="54">
        <v>0.7573837421844809</v>
      </c>
      <c r="Q910" s="54">
        <v>57.11238374218447</v>
      </c>
      <c r="R910" s="54">
        <v>56.315192527319773</v>
      </c>
      <c r="S910" s="54">
        <v>8.0009999999999994</v>
      </c>
      <c r="T910" s="54">
        <v>0.10752954167718982</v>
      </c>
      <c r="U910" s="54">
        <v>8.1085295416771892</v>
      </c>
      <c r="V910" s="54">
        <v>7.9953483348608918</v>
      </c>
      <c r="W910" s="54">
        <v>79.840999999999994</v>
      </c>
      <c r="X910" s="54">
        <v>1.0730241391136748</v>
      </c>
      <c r="Y910" s="54">
        <v>80.914024139113664</v>
      </c>
      <c r="Z910" s="54">
        <v>79.784602725112919</v>
      </c>
      <c r="AA910" s="54"/>
      <c r="AB910" s="54">
        <v>2.282</v>
      </c>
      <c r="AC910" s="54">
        <v>3.0668968142400596E-2</v>
      </c>
      <c r="AD910" s="54">
        <v>2.3126689681424004</v>
      </c>
      <c r="AE910" s="54">
        <v>2.2803880640110679</v>
      </c>
      <c r="AF910" s="54">
        <v>4.5529999999999982</v>
      </c>
      <c r="AG910" s="54">
        <v>6.1190101644325097E-2</v>
      </c>
      <c r="AH910" s="54">
        <v>4.614190101644323</v>
      </c>
      <c r="AI910" s="54">
        <v>4.5497838980904417</v>
      </c>
      <c r="AJ910" s="54">
        <v>45.337000000000003</v>
      </c>
      <c r="AK910" s="54">
        <v>0.60930719047853465</v>
      </c>
      <c r="AL910" s="54">
        <v>45.946307190478535</v>
      </c>
      <c r="AM910" s="54">
        <v>45.304975310284746</v>
      </c>
      <c r="AN910" s="54">
        <v>4.2749999999999995</v>
      </c>
      <c r="AO910" s="54">
        <v>5.7453917094111538E-2</v>
      </c>
      <c r="AP910" s="54">
        <v>4.332453917094111</v>
      </c>
      <c r="AQ910" s="54">
        <v>4.2719802689076749</v>
      </c>
      <c r="AR910" s="54">
        <v>56.447000000000003</v>
      </c>
      <c r="AS910" s="54">
        <v>0.75862017735937193</v>
      </c>
      <c r="AT910" s="54">
        <v>57.205620177359371</v>
      </c>
      <c r="AU910" s="54">
        <v>56.407127541293931</v>
      </c>
    </row>
    <row r="911" spans="1:47">
      <c r="A911" s="51">
        <v>46060</v>
      </c>
      <c r="B911" s="52">
        <v>20</v>
      </c>
      <c r="C911" s="52" t="s">
        <v>16</v>
      </c>
      <c r="D911" s="53">
        <v>116.839203</v>
      </c>
      <c r="E911">
        <v>1.3831354000000001E-2</v>
      </c>
      <c r="G911" s="54">
        <v>1.1990000000000001</v>
      </c>
      <c r="H911" s="54">
        <v>1.4364489068539654E-2</v>
      </c>
      <c r="I911" s="54">
        <v>1.2133644890685398</v>
      </c>
      <c r="J911" s="54">
        <v>1.1965820152892037</v>
      </c>
      <c r="K911" s="54">
        <v>14.257</v>
      </c>
      <c r="L911" s="54">
        <v>0.17080443757311911</v>
      </c>
      <c r="M911" s="54">
        <v>14.427804437573119</v>
      </c>
      <c r="N911" s="54">
        <v>14.228248366954274</v>
      </c>
      <c r="O911" s="54">
        <v>55.48899999999999</v>
      </c>
      <c r="P911" s="54">
        <v>0.66477992821033915</v>
      </c>
      <c r="Q911" s="54">
        <v>56.153779928210326</v>
      </c>
      <c r="R911" s="54">
        <v>55.377097119585152</v>
      </c>
      <c r="S911" s="54">
        <v>7.9640000000000004</v>
      </c>
      <c r="T911" s="54">
        <v>9.5411835647914764E-2</v>
      </c>
      <c r="U911" s="54">
        <v>8.0594118356479143</v>
      </c>
      <c r="V911" s="54">
        <v>7.9479392575172785</v>
      </c>
      <c r="W911" s="54">
        <v>78.908999999999992</v>
      </c>
      <c r="X911" s="54">
        <v>0.94536069049991267</v>
      </c>
      <c r="Y911" s="54">
        <v>79.854360690499902</v>
      </c>
      <c r="Z911" s="54">
        <v>78.749866759345906</v>
      </c>
      <c r="AA911" s="54"/>
      <c r="AB911" s="54">
        <v>2.2819999999999983</v>
      </c>
      <c r="AC911" s="54">
        <v>2.7339252755969528E-2</v>
      </c>
      <c r="AD911" s="54">
        <v>2.3093392527559677</v>
      </c>
      <c r="AE911" s="54">
        <v>2.2773979640450044</v>
      </c>
      <c r="AF911" s="54">
        <v>4.5279999999999978</v>
      </c>
      <c r="AG911" s="54">
        <v>5.4247211428146383E-2</v>
      </c>
      <c r="AH911" s="54">
        <v>4.5822472114281441</v>
      </c>
      <c r="AI911" s="54">
        <v>4.5188685281313683</v>
      </c>
      <c r="AJ911" s="54">
        <v>44.981999999999999</v>
      </c>
      <c r="AK911" s="54">
        <v>0.53890195769895799</v>
      </c>
      <c r="AL911" s="54">
        <v>45.52090195769896</v>
      </c>
      <c r="AM911" s="54">
        <v>44.891286248322736</v>
      </c>
      <c r="AN911" s="54">
        <v>4.2889999999999988</v>
      </c>
      <c r="AO911" s="54">
        <v>5.1383897927411638E-2</v>
      </c>
      <c r="AP911" s="54">
        <v>4.3403838979274108</v>
      </c>
      <c r="AQ911" s="54">
        <v>4.2803505117392771</v>
      </c>
      <c r="AR911" s="54">
        <v>56.080999999999996</v>
      </c>
      <c r="AS911" s="54">
        <v>0.67187231981048556</v>
      </c>
      <c r="AT911" s="54">
        <v>56.752872319810479</v>
      </c>
      <c r="AU911" s="54">
        <v>55.967903252238386</v>
      </c>
    </row>
    <row r="912" spans="1:47">
      <c r="A912" s="51">
        <v>46060</v>
      </c>
      <c r="B912" s="52">
        <v>21</v>
      </c>
      <c r="C912" s="52" t="s">
        <v>16</v>
      </c>
      <c r="D912" s="53">
        <v>163.087197</v>
      </c>
      <c r="E912">
        <v>1.4159837E-2</v>
      </c>
      <c r="G912" s="54">
        <v>1.1990000000000001</v>
      </c>
      <c r="H912" s="54">
        <v>1.3762151519083308E-2</v>
      </c>
      <c r="I912" s="54">
        <v>1.2127621515190834</v>
      </c>
      <c r="J912" s="54">
        <v>1.195589637133804</v>
      </c>
      <c r="K912" s="54">
        <v>13.991999999999997</v>
      </c>
      <c r="L912" s="54">
        <v>0.16060052047957762</v>
      </c>
      <c r="M912" s="54">
        <v>14.152600520479576</v>
      </c>
      <c r="N912" s="54">
        <v>13.952202003983469</v>
      </c>
      <c r="O912" s="54">
        <v>54.198999999999998</v>
      </c>
      <c r="P912" s="54">
        <v>0.62209745636596836</v>
      </c>
      <c r="Q912" s="54">
        <v>54.821097456365969</v>
      </c>
      <c r="R912" s="54">
        <v>54.044839652222713</v>
      </c>
      <c r="S912" s="54">
        <v>7.9300000000000006</v>
      </c>
      <c r="T912" s="54">
        <v>9.1020735234637717E-2</v>
      </c>
      <c r="U912" s="54">
        <v>8.0210207352346377</v>
      </c>
      <c r="V912" s="54">
        <v>7.9074443890500952</v>
      </c>
      <c r="W912" s="54">
        <v>77.320000000000007</v>
      </c>
      <c r="X912" s="54">
        <v>0.88748086359926703</v>
      </c>
      <c r="Y912" s="54">
        <v>78.207480863599272</v>
      </c>
      <c r="Z912" s="54">
        <v>77.100075682390084</v>
      </c>
      <c r="AA912" s="54"/>
      <c r="AB912" s="54">
        <v>2.282</v>
      </c>
      <c r="AC912" s="54">
        <v>2.6192852182275319E-2</v>
      </c>
      <c r="AD912" s="54">
        <v>2.3081928521822754</v>
      </c>
      <c r="AE912" s="54">
        <v>2.2755092176308094</v>
      </c>
      <c r="AF912" s="54">
        <v>4.5009999999999977</v>
      </c>
      <c r="AG912" s="54">
        <v>5.1662588813506188E-2</v>
      </c>
      <c r="AH912" s="54">
        <v>4.5526625888135035</v>
      </c>
      <c r="AI912" s="54">
        <v>4.4881976286399059</v>
      </c>
      <c r="AJ912" s="54">
        <v>44.254000000000005</v>
      </c>
      <c r="AK912" s="54">
        <v>0.50794850152252935</v>
      </c>
      <c r="AL912" s="54">
        <v>44.761948501522532</v>
      </c>
      <c r="AM912" s="54">
        <v>44.128126606938579</v>
      </c>
      <c r="AN912" s="54">
        <v>4.2759999999999989</v>
      </c>
      <c r="AO912" s="54">
        <v>4.9080033274061886E-2</v>
      </c>
      <c r="AP912" s="54">
        <v>4.3250800332740607</v>
      </c>
      <c r="AQ912" s="54">
        <v>4.263837604990945</v>
      </c>
      <c r="AR912" s="54">
        <v>55.313000000000002</v>
      </c>
      <c r="AS912" s="54">
        <v>0.63488397579237266</v>
      </c>
      <c r="AT912" s="54">
        <v>55.947883975792372</v>
      </c>
      <c r="AU912" s="54">
        <v>55.155671058200241</v>
      </c>
    </row>
    <row r="913" spans="1:47">
      <c r="A913" s="51">
        <v>46060</v>
      </c>
      <c r="B913" s="52">
        <v>22</v>
      </c>
      <c r="C913" s="52" t="s">
        <v>16</v>
      </c>
      <c r="D913" s="53">
        <v>181.480661</v>
      </c>
      <c r="E913">
        <v>1.5530677E-2</v>
      </c>
      <c r="G913" s="54">
        <v>1.1989999999999998</v>
      </c>
      <c r="H913" s="54">
        <v>1.6621298888204364E-2</v>
      </c>
      <c r="I913" s="54">
        <v>1.2156212988882042</v>
      </c>
      <c r="J913" s="54">
        <v>1.1967418771408511</v>
      </c>
      <c r="K913" s="54">
        <v>13.674999999999997</v>
      </c>
      <c r="L913" s="54">
        <v>0.18957152818698469</v>
      </c>
      <c r="M913" s="54">
        <v>13.864571528186982</v>
      </c>
      <c r="N913" s="54">
        <v>13.649245346039313</v>
      </c>
      <c r="O913" s="54">
        <v>52.600000000000009</v>
      </c>
      <c r="P913" s="54">
        <v>0.72917458008302738</v>
      </c>
      <c r="Q913" s="54">
        <v>53.329174580083034</v>
      </c>
      <c r="R913" s="54">
        <v>52.500936395003151</v>
      </c>
      <c r="S913" s="54">
        <v>7.72</v>
      </c>
      <c r="T913" s="54">
        <v>0.10701953913005646</v>
      </c>
      <c r="U913" s="54">
        <v>7.8270195391300561</v>
      </c>
      <c r="V913" s="54">
        <v>7.705460626795138</v>
      </c>
      <c r="W913" s="54">
        <v>75.194000000000003</v>
      </c>
      <c r="X913" s="54">
        <v>1.0423869462882729</v>
      </c>
      <c r="Y913" s="54">
        <v>76.236386946288263</v>
      </c>
      <c r="Z913" s="54">
        <v>75.052384244978455</v>
      </c>
      <c r="AA913" s="54"/>
      <c r="AB913" s="54">
        <v>2.2819999999999983</v>
      </c>
      <c r="AC913" s="54">
        <v>3.1634532162537393E-2</v>
      </c>
      <c r="AD913" s="54">
        <v>2.3136345321625358</v>
      </c>
      <c r="AE913" s="54">
        <v>2.2777022215474734</v>
      </c>
      <c r="AF913" s="54">
        <v>4.4269999999999987</v>
      </c>
      <c r="AG913" s="54">
        <v>6.1369883384554381E-2</v>
      </c>
      <c r="AH913" s="54">
        <v>4.4883698833845527</v>
      </c>
      <c r="AI913" s="54">
        <v>4.4186624604691795</v>
      </c>
      <c r="AJ913" s="54">
        <v>43.030000000000037</v>
      </c>
      <c r="AK913" s="54">
        <v>0.5965091669386442</v>
      </c>
      <c r="AL913" s="54">
        <v>43.626509166938682</v>
      </c>
      <c r="AM913" s="54">
        <v>42.948959944429419</v>
      </c>
      <c r="AN913" s="54">
        <v>4.2399999999999993</v>
      </c>
      <c r="AO913" s="54">
        <v>5.877757071391701E-2</v>
      </c>
      <c r="AP913" s="54">
        <v>4.2987775707139164</v>
      </c>
      <c r="AQ913" s="54">
        <v>4.2320146447683138</v>
      </c>
      <c r="AR913" s="54">
        <v>53.979000000000035</v>
      </c>
      <c r="AS913" s="54">
        <v>0.74829115319965289</v>
      </c>
      <c r="AT913" s="54">
        <v>54.727291153199687</v>
      </c>
      <c r="AU913" s="54">
        <v>53.877339271214382</v>
      </c>
    </row>
    <row r="914" spans="1:47">
      <c r="A914" s="51">
        <v>46060</v>
      </c>
      <c r="B914" s="52">
        <v>23</v>
      </c>
      <c r="C914" s="52" t="s">
        <v>16</v>
      </c>
      <c r="D914" s="53">
        <v>157.20882700000001</v>
      </c>
      <c r="E914">
        <v>1.5633854999999999E-2</v>
      </c>
      <c r="G914" s="54">
        <v>1.1989999999999998</v>
      </c>
      <c r="H914" s="54">
        <v>1.576454136612214E-2</v>
      </c>
      <c r="I914" s="54">
        <v>1.2147645413661219</v>
      </c>
      <c r="J914" s="54">
        <v>1.1957730886672624</v>
      </c>
      <c r="K914" s="54">
        <v>13.496</v>
      </c>
      <c r="L914" s="54">
        <v>0.17744641390924473</v>
      </c>
      <c r="M914" s="54">
        <v>13.673446413909245</v>
      </c>
      <c r="N914" s="54">
        <v>13.459677735323917</v>
      </c>
      <c r="O914" s="54">
        <v>50.963999999999999</v>
      </c>
      <c r="P914" s="54">
        <v>0.67007847054466119</v>
      </c>
      <c r="Q914" s="54">
        <v>51.634078470544658</v>
      </c>
      <c r="R914" s="54">
        <v>50.82683877467754</v>
      </c>
      <c r="S914" s="54">
        <v>7.6609999999999996</v>
      </c>
      <c r="T914" s="54">
        <v>0.10072739900405482</v>
      </c>
      <c r="U914" s="54">
        <v>7.7617273990040543</v>
      </c>
      <c r="V914" s="54">
        <v>7.6403816782984979</v>
      </c>
      <c r="W914" s="54">
        <v>73.319999999999993</v>
      </c>
      <c r="X914" s="54">
        <v>0.96401682482408291</v>
      </c>
      <c r="Y914" s="54">
        <v>74.284016824824079</v>
      </c>
      <c r="Z914" s="54">
        <v>73.12267127696721</v>
      </c>
      <c r="AA914" s="54"/>
      <c r="AB914" s="54">
        <v>2.282</v>
      </c>
      <c r="AC914" s="54">
        <v>3.0003906086314203E-2</v>
      </c>
      <c r="AD914" s="54">
        <v>2.3120039060863142</v>
      </c>
      <c r="AE914" s="54">
        <v>2.275858372259127</v>
      </c>
      <c r="AF914" s="54">
        <v>4.3799999999999972</v>
      </c>
      <c r="AG914" s="54">
        <v>5.7588566458394441E-2</v>
      </c>
      <c r="AH914" s="54">
        <v>4.4375885664583921</v>
      </c>
      <c r="AI914" s="54">
        <v>4.368211950260724</v>
      </c>
      <c r="AJ914" s="54">
        <v>41.886999999999993</v>
      </c>
      <c r="AK914" s="54">
        <v>0.55073339800063215</v>
      </c>
      <c r="AL914" s="54">
        <v>42.437733398000624</v>
      </c>
      <c r="AM914" s="54">
        <v>41.774268027527626</v>
      </c>
      <c r="AN914" s="54">
        <v>4.2359999999999989</v>
      </c>
      <c r="AO914" s="54">
        <v>5.5695243725515736E-2</v>
      </c>
      <c r="AP914" s="54">
        <v>4.2916952437255143</v>
      </c>
      <c r="AQ914" s="54">
        <v>4.2245995025809195</v>
      </c>
      <c r="AR914" s="54">
        <v>52.784999999999989</v>
      </c>
      <c r="AS914" s="54">
        <v>0.69402111427085644</v>
      </c>
      <c r="AT914" s="54">
        <v>53.479021114270843</v>
      </c>
      <c r="AU914" s="54">
        <v>52.6429378526284</v>
      </c>
    </row>
    <row r="915" spans="1:47">
      <c r="A915" s="51">
        <v>46060</v>
      </c>
      <c r="B915" s="52">
        <v>24</v>
      </c>
      <c r="C915" s="52" t="s">
        <v>16</v>
      </c>
      <c r="D915" s="53">
        <v>176.261957</v>
      </c>
      <c r="E915">
        <v>1.6338516000000001E-2</v>
      </c>
      <c r="G915" s="54">
        <v>1.1990000000000001</v>
      </c>
      <c r="H915" s="54">
        <v>1.6466713058666749E-2</v>
      </c>
      <c r="I915" s="54">
        <v>1.2154667130586667</v>
      </c>
      <c r="J915" s="54">
        <v>1.1956077907198903</v>
      </c>
      <c r="K915" s="54">
        <v>13.321999999999999</v>
      </c>
      <c r="L915" s="54">
        <v>0.18296042649504451</v>
      </c>
      <c r="M915" s="54">
        <v>13.504960426495044</v>
      </c>
      <c r="N915" s="54">
        <v>13.284309414487387</v>
      </c>
      <c r="O915" s="54">
        <v>49.946999999999996</v>
      </c>
      <c r="P915" s="54">
        <v>0.68595739544722922</v>
      </c>
      <c r="Q915" s="54">
        <v>50.632957395447228</v>
      </c>
      <c r="R915" s="54">
        <v>49.805690010914397</v>
      </c>
      <c r="S915" s="54">
        <v>7.694</v>
      </c>
      <c r="T915" s="54">
        <v>0.10566713117046034</v>
      </c>
      <c r="U915" s="54">
        <v>7.7996671311704606</v>
      </c>
      <c r="V915" s="54">
        <v>7.6722321449531581</v>
      </c>
      <c r="W915" s="54">
        <v>72.161999999999992</v>
      </c>
      <c r="X915" s="54">
        <v>0.99105166617140084</v>
      </c>
      <c r="Y915" s="54">
        <v>73.153051666171407</v>
      </c>
      <c r="Z915" s="54">
        <v>71.957839361074832</v>
      </c>
      <c r="AA915" s="54"/>
      <c r="AB915" s="54">
        <v>2.2819999999999991</v>
      </c>
      <c r="AC915" s="54">
        <v>3.1340316263450796E-2</v>
      </c>
      <c r="AD915" s="54">
        <v>2.3133403162634498</v>
      </c>
      <c r="AE915" s="54">
        <v>2.2755437684927342</v>
      </c>
      <c r="AF915" s="54">
        <v>4.3789999999999987</v>
      </c>
      <c r="AG915" s="54">
        <v>6.0139896984071448E-2</v>
      </c>
      <c r="AH915" s="54">
        <v>4.4391398969840701</v>
      </c>
      <c r="AI915" s="54">
        <v>4.3666109387509575</v>
      </c>
      <c r="AJ915" s="54">
        <v>41.217999999999996</v>
      </c>
      <c r="AK915" s="54">
        <v>0.56607587894255706</v>
      </c>
      <c r="AL915" s="54">
        <v>41.784075878942552</v>
      </c>
      <c r="AM915" s="54">
        <v>41.101386086649235</v>
      </c>
      <c r="AN915" s="54">
        <v>4.1389999999999985</v>
      </c>
      <c r="AO915" s="54">
        <v>5.6843807631210712E-2</v>
      </c>
      <c r="AP915" s="54">
        <v>4.195843807631209</v>
      </c>
      <c r="AQ915" s="54">
        <v>4.1272899464467256</v>
      </c>
      <c r="AR915" s="54">
        <v>52.017999999999986</v>
      </c>
      <c r="AS915" s="54">
        <v>0.71439989982128993</v>
      </c>
      <c r="AT915" s="54">
        <v>52.732399899821274</v>
      </c>
      <c r="AU915" s="54">
        <v>51.870830740339649</v>
      </c>
    </row>
    <row r="916" spans="1:47">
      <c r="A916" s="51">
        <v>46061</v>
      </c>
      <c r="B916" s="52">
        <v>1</v>
      </c>
      <c r="C916" s="52" t="s">
        <v>16</v>
      </c>
      <c r="D916" s="53">
        <v>150.51224999999999</v>
      </c>
      <c r="E916">
        <v>1.6403556E-2</v>
      </c>
      <c r="G916" s="54">
        <v>1.1990000000000001</v>
      </c>
      <c r="H916" s="54">
        <v>1.6318132292389226E-2</v>
      </c>
      <c r="I916" s="54">
        <v>1.2153181322923894</v>
      </c>
      <c r="J916" s="54">
        <v>1.1953825932515159</v>
      </c>
      <c r="K916" s="54">
        <v>13.122</v>
      </c>
      <c r="L916" s="54">
        <v>0.17858759961695697</v>
      </c>
      <c r="M916" s="54">
        <v>13.300587599616957</v>
      </c>
      <c r="N916" s="54">
        <v>13.082410666093734</v>
      </c>
      <c r="O916" s="54">
        <v>49.158000000000001</v>
      </c>
      <c r="P916" s="54">
        <v>0.66902981420289376</v>
      </c>
      <c r="Q916" s="54">
        <v>49.827029814202895</v>
      </c>
      <c r="R916" s="54">
        <v>49.009689340331946</v>
      </c>
      <c r="S916" s="54">
        <v>7.7549999999999999</v>
      </c>
      <c r="T916" s="54">
        <v>0.105543883175545</v>
      </c>
      <c r="U916" s="54">
        <v>7.860543883175545</v>
      </c>
      <c r="V916" s="54">
        <v>7.7316030113974179</v>
      </c>
      <c r="W916" s="54">
        <v>71.233999999999995</v>
      </c>
      <c r="X916" s="54">
        <v>0.96947942928778497</v>
      </c>
      <c r="Y916" s="54">
        <v>72.203479429287796</v>
      </c>
      <c r="Z916" s="54">
        <v>71.019085611074615</v>
      </c>
      <c r="AA916" s="54"/>
      <c r="AB916" s="54">
        <v>2.2819999999999991</v>
      </c>
      <c r="AC916" s="54">
        <v>3.1057529517291241E-2</v>
      </c>
      <c r="AD916" s="54">
        <v>2.3130575295172906</v>
      </c>
      <c r="AE916" s="54">
        <v>2.2751151608006319</v>
      </c>
      <c r="AF916" s="54">
        <v>4.3689999999999998</v>
      </c>
      <c r="AG916" s="54">
        <v>5.9461150946996263E-2</v>
      </c>
      <c r="AH916" s="54">
        <v>4.4284611509469958</v>
      </c>
      <c r="AI916" s="54">
        <v>4.3558186404636121</v>
      </c>
      <c r="AJ916" s="54">
        <v>40.677000000000007</v>
      </c>
      <c r="AK916" s="54">
        <v>0.55360522707048931</v>
      </c>
      <c r="AL916" s="54">
        <v>41.230605227070498</v>
      </c>
      <c r="AM916" s="54">
        <v>40.554276685314356</v>
      </c>
      <c r="AN916" s="54">
        <v>4.141</v>
      </c>
      <c r="AO916" s="54">
        <v>5.6358119952280052E-2</v>
      </c>
      <c r="AP916" s="54">
        <v>4.1973581199522805</v>
      </c>
      <c r="AQ916" s="54">
        <v>4.1285065209795881</v>
      </c>
      <c r="AR916" s="54">
        <v>51.469000000000001</v>
      </c>
      <c r="AS916" s="54">
        <v>0.70048202748705679</v>
      </c>
      <c r="AT916" s="54">
        <v>52.169482027487064</v>
      </c>
      <c r="AU916" s="54">
        <v>51.313717007558182</v>
      </c>
    </row>
    <row r="917" spans="1:47">
      <c r="A917" s="51">
        <v>46061</v>
      </c>
      <c r="B917" s="52">
        <v>2</v>
      </c>
      <c r="C917" s="52" t="s">
        <v>16</v>
      </c>
      <c r="D917" s="53">
        <v>131.323669</v>
      </c>
      <c r="E917">
        <v>1.6035892E-2</v>
      </c>
      <c r="G917" s="54">
        <v>1.1990000000000001</v>
      </c>
      <c r="H917" s="54">
        <v>1.6878723554504184E-2</v>
      </c>
      <c r="I917" s="54">
        <v>1.2158787235545043</v>
      </c>
      <c r="J917" s="54">
        <v>1.1963810236584864</v>
      </c>
      <c r="K917" s="54">
        <v>13.045000000000002</v>
      </c>
      <c r="L917" s="54">
        <v>0.18363882299291667</v>
      </c>
      <c r="M917" s="54">
        <v>13.228638822992918</v>
      </c>
      <c r="N917" s="54">
        <v>13.016505799520397</v>
      </c>
      <c r="O917" s="54">
        <v>48.66</v>
      </c>
      <c r="P917" s="54">
        <v>0.68500307603183774</v>
      </c>
      <c r="Q917" s="54">
        <v>49.345003076031837</v>
      </c>
      <c r="R917" s="54">
        <v>48.55371193596492</v>
      </c>
      <c r="S917" s="54">
        <v>7.7009999999999987</v>
      </c>
      <c r="T917" s="54">
        <v>0.10840954970244929</v>
      </c>
      <c r="U917" s="54">
        <v>7.8094095497024476</v>
      </c>
      <c r="V917" s="54">
        <v>7.6841787015796506</v>
      </c>
      <c r="W917" s="54">
        <v>70.60499999999999</v>
      </c>
      <c r="X917" s="54">
        <v>0.99393017228170788</v>
      </c>
      <c r="Y917" s="54">
        <v>71.598930172281712</v>
      </c>
      <c r="Z917" s="54">
        <v>70.450777460723458</v>
      </c>
      <c r="AA917" s="54"/>
      <c r="AB917" s="54">
        <v>2.2819999999999991</v>
      </c>
      <c r="AC917" s="54">
        <v>3.2124476356445809E-2</v>
      </c>
      <c r="AD917" s="54">
        <v>2.314124476356445</v>
      </c>
      <c r="AE917" s="54">
        <v>2.2770154261790365</v>
      </c>
      <c r="AF917" s="54">
        <v>4.3339999999999996</v>
      </c>
      <c r="AG917" s="54">
        <v>6.1011165875914201E-2</v>
      </c>
      <c r="AH917" s="54">
        <v>4.3950111658759141</v>
      </c>
      <c r="AI917" s="54">
        <v>4.3245332414811335</v>
      </c>
      <c r="AJ917" s="54">
        <v>40.402000000000001</v>
      </c>
      <c r="AK917" s="54">
        <v>0.56875245125027363</v>
      </c>
      <c r="AL917" s="54">
        <v>40.970752451250277</v>
      </c>
      <c r="AM917" s="54">
        <v>40.313749889783296</v>
      </c>
      <c r="AN917" s="54">
        <v>4.0809999999999995</v>
      </c>
      <c r="AO917" s="54">
        <v>5.7449600355239001E-2</v>
      </c>
      <c r="AP917" s="54">
        <v>4.1384496003552389</v>
      </c>
      <c r="AQ917" s="54">
        <v>4.0720858695164992</v>
      </c>
      <c r="AR917" s="54">
        <v>51.099000000000004</v>
      </c>
      <c r="AS917" s="54">
        <v>0.71933769383787272</v>
      </c>
      <c r="AT917" s="54">
        <v>51.818337693837876</v>
      </c>
      <c r="AU917" s="54">
        <v>50.987384426959963</v>
      </c>
    </row>
    <row r="918" spans="1:47">
      <c r="A918" s="51">
        <v>46061</v>
      </c>
      <c r="B918" s="52">
        <v>3</v>
      </c>
      <c r="C918" s="52" t="s">
        <v>16</v>
      </c>
      <c r="D918" s="53">
        <v>131.82134600000001</v>
      </c>
      <c r="E918">
        <v>1.6882376000000001E-2</v>
      </c>
      <c r="G918" s="54">
        <v>1.1990000000000001</v>
      </c>
      <c r="H918" s="54">
        <v>1.8991230868317534E-2</v>
      </c>
      <c r="I918" s="54">
        <v>1.2179912308683176</v>
      </c>
      <c r="J918" s="54">
        <v>1.1974286449440958</v>
      </c>
      <c r="K918" s="54">
        <v>12.983000000000001</v>
      </c>
      <c r="L918" s="54">
        <v>0.20564065918546001</v>
      </c>
      <c r="M918" s="54">
        <v>13.188640659185461</v>
      </c>
      <c r="N918" s="54">
        <v>12.965985068648205</v>
      </c>
      <c r="O918" s="54">
        <v>48.011000000000003</v>
      </c>
      <c r="P918" s="54">
        <v>0.76045703521167063</v>
      </c>
      <c r="Q918" s="54">
        <v>48.771457035211675</v>
      </c>
      <c r="R918" s="54">
        <v>47.948078959475389</v>
      </c>
      <c r="S918" s="54">
        <v>7.7500000000000009</v>
      </c>
      <c r="T918" s="54">
        <v>0.12275399435317841</v>
      </c>
      <c r="U918" s="54">
        <v>7.8727539943531797</v>
      </c>
      <c r="V918" s="54">
        <v>7.7398432012650078</v>
      </c>
      <c r="W918" s="54">
        <v>69.943000000000012</v>
      </c>
      <c r="X918" s="54">
        <v>1.1078429196186266</v>
      </c>
      <c r="Y918" s="54">
        <v>71.050842919618631</v>
      </c>
      <c r="Z918" s="54">
        <v>69.85133587433269</v>
      </c>
      <c r="AA918" s="54"/>
      <c r="AB918" s="54">
        <v>2.2819999999999996</v>
      </c>
      <c r="AC918" s="54">
        <v>3.6145111627606842E-2</v>
      </c>
      <c r="AD918" s="54">
        <v>2.3181451116276066</v>
      </c>
      <c r="AE918" s="54">
        <v>2.2790093142305476</v>
      </c>
      <c r="AF918" s="54">
        <v>4.3269999999999982</v>
      </c>
      <c r="AG918" s="54">
        <v>6.8536326911768086E-2</v>
      </c>
      <c r="AH918" s="54">
        <v>4.395536326911766</v>
      </c>
      <c r="AI918" s="54">
        <v>4.3213292299191828</v>
      </c>
      <c r="AJ918" s="54">
        <v>39.978000000000009</v>
      </c>
      <c r="AK918" s="54">
        <v>0.63322054016146667</v>
      </c>
      <c r="AL918" s="54">
        <v>40.611220540161476</v>
      </c>
      <c r="AM918" s="54">
        <v>39.925606645183549</v>
      </c>
      <c r="AN918" s="54">
        <v>4.0829999999999993</v>
      </c>
      <c r="AO918" s="54">
        <v>6.4671555992777713E-2</v>
      </c>
      <c r="AP918" s="54">
        <v>4.147671555992777</v>
      </c>
      <c r="AQ918" s="54">
        <v>4.0776490052600023</v>
      </c>
      <c r="AR918" s="54">
        <v>50.67</v>
      </c>
      <c r="AS918" s="54">
        <v>0.80257353469361936</v>
      </c>
      <c r="AT918" s="54">
        <v>51.47257353469363</v>
      </c>
      <c r="AU918" s="54">
        <v>50.603594194593278</v>
      </c>
    </row>
    <row r="919" spans="1:47">
      <c r="A919" s="51">
        <v>46061</v>
      </c>
      <c r="B919" s="52">
        <v>4</v>
      </c>
      <c r="C919" s="52" t="s">
        <v>16</v>
      </c>
      <c r="D919" s="53">
        <v>99.497253000000001</v>
      </c>
      <c r="E919">
        <v>1.7206589000000001E-2</v>
      </c>
      <c r="G919" s="54">
        <v>1.1990000000000001</v>
      </c>
      <c r="H919" s="54">
        <v>1.8487754748860368E-2</v>
      </c>
      <c r="I919" s="54">
        <v>1.2174877547488605</v>
      </c>
      <c r="J919" s="54">
        <v>1.1965389433403639</v>
      </c>
      <c r="K919" s="54">
        <v>13.001999999999999</v>
      </c>
      <c r="L919" s="54">
        <v>0.20048189094635738</v>
      </c>
      <c r="M919" s="54">
        <v>13.202481890946355</v>
      </c>
      <c r="N919" s="54">
        <v>12.975312211268898</v>
      </c>
      <c r="O919" s="54">
        <v>47.914000000000001</v>
      </c>
      <c r="P919" s="54">
        <v>0.73880090161542589</v>
      </c>
      <c r="Q919" s="54">
        <v>48.652800901615429</v>
      </c>
      <c r="R919" s="54">
        <v>47.8156521528025</v>
      </c>
      <c r="S919" s="54">
        <v>7.7769999999999984</v>
      </c>
      <c r="T919" s="54">
        <v>0.11991598722425942</v>
      </c>
      <c r="U919" s="54">
        <v>7.8969159872242578</v>
      </c>
      <c r="V919" s="54">
        <v>7.7610369994645607</v>
      </c>
      <c r="W919" s="54">
        <v>69.891999999999996</v>
      </c>
      <c r="X919" s="54">
        <v>1.0776865345349029</v>
      </c>
      <c r="Y919" s="54">
        <v>70.969686534534901</v>
      </c>
      <c r="Z919" s="54">
        <v>69.748540306876322</v>
      </c>
      <c r="AA919" s="54"/>
      <c r="AB919" s="54">
        <v>2.2819999999999996</v>
      </c>
      <c r="AC919" s="54">
        <v>3.5186869338531566E-2</v>
      </c>
      <c r="AD919" s="54">
        <v>2.3171868693385314</v>
      </c>
      <c r="AE919" s="54">
        <v>2.2773159872416264</v>
      </c>
      <c r="AF919" s="54">
        <v>4.3199999999999985</v>
      </c>
      <c r="AG919" s="54">
        <v>6.6611426618079034E-2</v>
      </c>
      <c r="AH919" s="54">
        <v>4.3866114266180771</v>
      </c>
      <c r="AI919" s="54">
        <v>4.3111328066975556</v>
      </c>
      <c r="AJ919" s="54">
        <v>39.918999999999997</v>
      </c>
      <c r="AK919" s="54">
        <v>0.61552350443682813</v>
      </c>
      <c r="AL919" s="54">
        <v>40.534523504436827</v>
      </c>
      <c r="AM919" s="54">
        <v>39.837062618185143</v>
      </c>
      <c r="AN919" s="54">
        <v>4.1420000000000003</v>
      </c>
      <c r="AO919" s="54">
        <v>6.386678913242673E-2</v>
      </c>
      <c r="AP919" s="54">
        <v>4.2058667891324273</v>
      </c>
      <c r="AQ919" s="54">
        <v>4.1334981679030758</v>
      </c>
      <c r="AR919" s="54">
        <v>50.662999999999997</v>
      </c>
      <c r="AS919" s="54">
        <v>0.78118858952586545</v>
      </c>
      <c r="AT919" s="54">
        <v>51.444188589525865</v>
      </c>
      <c r="AU919" s="54">
        <v>50.5590095800274</v>
      </c>
    </row>
    <row r="920" spans="1:47">
      <c r="A920" s="51">
        <v>46061</v>
      </c>
      <c r="B920" s="52">
        <v>5</v>
      </c>
      <c r="C920" s="52" t="s">
        <v>16</v>
      </c>
      <c r="D920" s="53">
        <v>63.102744000000001</v>
      </c>
      <c r="E920">
        <v>1.7041417999999999E-2</v>
      </c>
      <c r="G920" s="54">
        <v>1.1990000000000001</v>
      </c>
      <c r="H920" s="54">
        <v>2.0114506436932449E-2</v>
      </c>
      <c r="I920" s="54">
        <v>1.2191145064369324</v>
      </c>
      <c r="J920" s="54">
        <v>1.198339066542877</v>
      </c>
      <c r="K920" s="54">
        <v>13.084999999999999</v>
      </c>
      <c r="L920" s="54">
        <v>0.21951485965576403</v>
      </c>
      <c r="M920" s="54">
        <v>13.304514859655763</v>
      </c>
      <c r="N920" s="54">
        <v>13.077787060645157</v>
      </c>
      <c r="O920" s="54">
        <v>48.219000000000008</v>
      </c>
      <c r="P920" s="54">
        <v>0.80892525928477554</v>
      </c>
      <c r="Q920" s="54">
        <v>49.027925259284785</v>
      </c>
      <c r="R920" s="54">
        <v>48.192419891268557</v>
      </c>
      <c r="S920" s="54">
        <v>7.9509999999999987</v>
      </c>
      <c r="T920" s="54">
        <v>0.13338652266893233</v>
      </c>
      <c r="U920" s="54">
        <v>8.0843865226689307</v>
      </c>
      <c r="V920" s="54">
        <v>7.9466171126625627</v>
      </c>
      <c r="W920" s="54">
        <v>70.454000000000008</v>
      </c>
      <c r="X920" s="54">
        <v>1.1819411480464044</v>
      </c>
      <c r="Y920" s="54">
        <v>71.635941148046413</v>
      </c>
      <c r="Z920" s="54">
        <v>70.415163131119158</v>
      </c>
      <c r="AA920" s="54"/>
      <c r="AB920" s="54">
        <v>2.2819999999999996</v>
      </c>
      <c r="AC920" s="54">
        <v>3.8282988898315128E-2</v>
      </c>
      <c r="AD920" s="54">
        <v>2.3202829888983145</v>
      </c>
      <c r="AE920" s="54">
        <v>2.280742076606209</v>
      </c>
      <c r="AF920" s="54">
        <v>4.3519999999999985</v>
      </c>
      <c r="AG920" s="54">
        <v>7.3009451220625507E-2</v>
      </c>
      <c r="AH920" s="54">
        <v>4.4250094512206237</v>
      </c>
      <c r="AI920" s="54">
        <v>4.3496010155084219</v>
      </c>
      <c r="AJ920" s="54">
        <v>40.140999999999998</v>
      </c>
      <c r="AK920" s="54">
        <v>0.67340817588399104</v>
      </c>
      <c r="AL920" s="54">
        <v>40.81440817588399</v>
      </c>
      <c r="AM920" s="54">
        <v>40.11887278573613</v>
      </c>
      <c r="AN920" s="54">
        <v>4.1709999999999994</v>
      </c>
      <c r="AO920" s="54">
        <v>6.9972982776017698E-2</v>
      </c>
      <c r="AP920" s="54">
        <v>4.2409729827760172</v>
      </c>
      <c r="AQ920" s="54">
        <v>4.168700789449824</v>
      </c>
      <c r="AR920" s="54">
        <v>50.945999999999998</v>
      </c>
      <c r="AS920" s="54">
        <v>0.85467359877894944</v>
      </c>
      <c r="AT920" s="54">
        <v>51.800673598778943</v>
      </c>
      <c r="AU920" s="54">
        <v>50.917916667300581</v>
      </c>
    </row>
    <row r="921" spans="1:47">
      <c r="A921" s="51">
        <v>46061</v>
      </c>
      <c r="B921" s="52">
        <v>6</v>
      </c>
      <c r="C921" s="52" t="s">
        <v>16</v>
      </c>
      <c r="D921" s="53">
        <v>91.475049999999996</v>
      </c>
      <c r="E921">
        <v>1.7029872000000001E-2</v>
      </c>
      <c r="G921" s="54">
        <v>1.1990000000000001</v>
      </c>
      <c r="H921" s="54">
        <v>1.866124943391613E-2</v>
      </c>
      <c r="I921" s="54">
        <v>1.2176612494339163</v>
      </c>
      <c r="J921" s="54">
        <v>1.1969246342166966</v>
      </c>
      <c r="K921" s="54">
        <v>13.164999999999999</v>
      </c>
      <c r="L921" s="54">
        <v>0.20490020750417501</v>
      </c>
      <c r="M921" s="54">
        <v>13.369900207504173</v>
      </c>
      <c r="N921" s="54">
        <v>13.142212518317605</v>
      </c>
      <c r="O921" s="54">
        <v>48.631000000000007</v>
      </c>
      <c r="P921" s="54">
        <v>0.75689342887470845</v>
      </c>
      <c r="Q921" s="54">
        <v>49.387893428874719</v>
      </c>
      <c r="R921" s="54">
        <v>48.546823925431347</v>
      </c>
      <c r="S921" s="54">
        <v>8.0539999999999985</v>
      </c>
      <c r="T921" s="54">
        <v>0.12535254623916636</v>
      </c>
      <c r="U921" s="54">
        <v>8.1793525462391656</v>
      </c>
      <c r="V921" s="54">
        <v>8.0400592193338394</v>
      </c>
      <c r="W921" s="54">
        <v>71.049000000000007</v>
      </c>
      <c r="X921" s="54">
        <v>1.105807432051966</v>
      </c>
      <c r="Y921" s="54">
        <v>72.154807432051967</v>
      </c>
      <c r="Z921" s="54">
        <v>70.926020297299488</v>
      </c>
      <c r="AA921" s="54"/>
      <c r="AB921" s="54">
        <v>2.2819999999999991</v>
      </c>
      <c r="AC921" s="54">
        <v>3.551707356813727E-2</v>
      </c>
      <c r="AD921" s="54">
        <v>2.3175170735681365</v>
      </c>
      <c r="AE921" s="54">
        <v>2.2780500544474567</v>
      </c>
      <c r="AF921" s="54">
        <v>4.387999999999999</v>
      </c>
      <c r="AG921" s="54">
        <v>6.829488116432357E-2</v>
      </c>
      <c r="AH921" s="54">
        <v>4.4562948811643226</v>
      </c>
      <c r="AI921" s="54">
        <v>4.380404749743839</v>
      </c>
      <c r="AJ921" s="54">
        <v>40.50200000000001</v>
      </c>
      <c r="AK921" s="54">
        <v>0.63037358179522196</v>
      </c>
      <c r="AL921" s="54">
        <v>41.132373581795228</v>
      </c>
      <c r="AM921" s="54">
        <v>40.431894524641073</v>
      </c>
      <c r="AN921" s="54">
        <v>4.1819999999999986</v>
      </c>
      <c r="AO921" s="54">
        <v>6.5088694856244564E-2</v>
      </c>
      <c r="AP921" s="54">
        <v>4.2470886948562434</v>
      </c>
      <c r="AQ921" s="54">
        <v>4.1747613180101943</v>
      </c>
      <c r="AR921" s="54">
        <v>51.354000000000013</v>
      </c>
      <c r="AS921" s="54">
        <v>0.79927423138392739</v>
      </c>
      <c r="AT921" s="54">
        <v>52.153274231383932</v>
      </c>
      <c r="AU921" s="54">
        <v>51.265110646842558</v>
      </c>
    </row>
    <row r="922" spans="1:47">
      <c r="A922" s="51">
        <v>46061</v>
      </c>
      <c r="B922" s="52">
        <v>7</v>
      </c>
      <c r="C922" s="52" t="s">
        <v>16</v>
      </c>
      <c r="D922" s="53">
        <v>82.304010000000005</v>
      </c>
      <c r="E922">
        <v>1.6947006000000001E-2</v>
      </c>
      <c r="G922" s="54">
        <v>1.1990000000000001</v>
      </c>
      <c r="H922" s="54">
        <v>2.0142547239454849E-2</v>
      </c>
      <c r="I922" s="54">
        <v>1.2191425472394548</v>
      </c>
      <c r="J922" s="54">
        <v>1.1984817311765326</v>
      </c>
      <c r="K922" s="54">
        <v>13.269</v>
      </c>
      <c r="L922" s="54">
        <v>0.22291197608033891</v>
      </c>
      <c r="M922" s="54">
        <v>13.491911976080338</v>
      </c>
      <c r="N922" s="54">
        <v>13.263264462870232</v>
      </c>
      <c r="O922" s="54">
        <v>49.440000000000012</v>
      </c>
      <c r="P922" s="54">
        <v>0.83056508383540273</v>
      </c>
      <c r="Q922" s="54">
        <v>50.270565083835415</v>
      </c>
      <c r="R922" s="54">
        <v>49.418629515736264</v>
      </c>
      <c r="S922" s="54">
        <v>8.2279999999999998</v>
      </c>
      <c r="T922" s="54">
        <v>0.13822592050561672</v>
      </c>
      <c r="U922" s="54">
        <v>8.3662259205056166</v>
      </c>
      <c r="V922" s="54">
        <v>8.2244434396334523</v>
      </c>
      <c r="W922" s="54">
        <v>72.13600000000001</v>
      </c>
      <c r="X922" s="54">
        <v>1.2118455276608131</v>
      </c>
      <c r="Y922" s="54">
        <v>73.347845527660823</v>
      </c>
      <c r="Z922" s="54">
        <v>72.104819149416471</v>
      </c>
      <c r="AA922" s="54"/>
      <c r="AB922" s="54">
        <v>2.2819999999999991</v>
      </c>
      <c r="AC922" s="54">
        <v>3.833635763172305E-2</v>
      </c>
      <c r="AD922" s="54">
        <v>2.3203363576317222</v>
      </c>
      <c r="AE922" s="54">
        <v>2.2810136034569193</v>
      </c>
      <c r="AF922" s="54">
        <v>4.3999999999999986</v>
      </c>
      <c r="AG922" s="54">
        <v>7.3917604548458124E-2</v>
      </c>
      <c r="AH922" s="54">
        <v>4.4739176045484568</v>
      </c>
      <c r="AI922" s="54">
        <v>4.3980980960606688</v>
      </c>
      <c r="AJ922" s="54">
        <v>41.239999999999995</v>
      </c>
      <c r="AK922" s="54">
        <v>0.69280954808600315</v>
      </c>
      <c r="AL922" s="54">
        <v>41.932809548085999</v>
      </c>
      <c r="AM922" s="54">
        <v>41.22217397307773</v>
      </c>
      <c r="AN922" s="54">
        <v>4.2929999999999993</v>
      </c>
      <c r="AO922" s="54">
        <v>7.2120062801484267E-2</v>
      </c>
      <c r="AP922" s="54">
        <v>4.3651200628014832</v>
      </c>
      <c r="AQ922" s="54">
        <v>4.2911443469064663</v>
      </c>
      <c r="AR922" s="54">
        <v>52.214999999999989</v>
      </c>
      <c r="AS922" s="54">
        <v>0.87718357306766859</v>
      </c>
      <c r="AT922" s="54">
        <v>53.092183573067658</v>
      </c>
      <c r="AU922" s="54">
        <v>52.192430019501785</v>
      </c>
    </row>
    <row r="923" spans="1:47">
      <c r="A923" s="51">
        <v>46061</v>
      </c>
      <c r="B923" s="52">
        <v>8</v>
      </c>
      <c r="C923" s="52" t="s">
        <v>16</v>
      </c>
      <c r="D923" s="53">
        <v>68.849816000000004</v>
      </c>
      <c r="E923">
        <v>1.6653590999999999E-2</v>
      </c>
      <c r="G923" s="54">
        <v>1.1990000000000001</v>
      </c>
      <c r="H923" s="54">
        <v>2.2625085427251789E-2</v>
      </c>
      <c r="I923" s="54">
        <v>1.2216250854272519</v>
      </c>
      <c r="J923" s="54">
        <v>1.2012806408992065</v>
      </c>
      <c r="K923" s="54">
        <v>12.863</v>
      </c>
      <c r="L923" s="54">
        <v>0.24272433181879877</v>
      </c>
      <c r="M923" s="54">
        <v>13.105724331818799</v>
      </c>
      <c r="N923" s="54">
        <v>12.88746695903794</v>
      </c>
      <c r="O923" s="54">
        <v>49.522000000000006</v>
      </c>
      <c r="P923" s="54">
        <v>0.93447829902282176</v>
      </c>
      <c r="Q923" s="54">
        <v>50.456478299022827</v>
      </c>
      <c r="R923" s="54">
        <v>49.616196746130527</v>
      </c>
      <c r="S923" s="54">
        <v>8.2819999999999983</v>
      </c>
      <c r="T923" s="54">
        <v>0.15628103211718036</v>
      </c>
      <c r="U923" s="54">
        <v>8.4382810321171782</v>
      </c>
      <c r="V923" s="54">
        <v>8.297753351065241</v>
      </c>
      <c r="W923" s="54">
        <v>71.866</v>
      </c>
      <c r="X923" s="54">
        <v>1.3561087483860526</v>
      </c>
      <c r="Y923" s="54">
        <v>73.222108748386049</v>
      </c>
      <c r="Z923" s="54">
        <v>72.002697697132916</v>
      </c>
      <c r="AA923" s="54"/>
      <c r="AB923" s="54">
        <v>2.2819999999999991</v>
      </c>
      <c r="AC923" s="54">
        <v>4.3061255166796132E-2</v>
      </c>
      <c r="AD923" s="54">
        <v>2.3250612551667951</v>
      </c>
      <c r="AE923" s="54">
        <v>2.2863406359733007</v>
      </c>
      <c r="AF923" s="54">
        <v>4.0569999999999986</v>
      </c>
      <c r="AG923" s="54">
        <v>7.6555439181284796E-2</v>
      </c>
      <c r="AH923" s="54">
        <v>4.1335554391812837</v>
      </c>
      <c r="AI923" s="54">
        <v>4.0647168975213335</v>
      </c>
      <c r="AJ923" s="54">
        <v>40.472999999999999</v>
      </c>
      <c r="AK923" s="54">
        <v>0.76372400541881702</v>
      </c>
      <c r="AL923" s="54">
        <v>41.236724005418814</v>
      </c>
      <c r="AM923" s="54">
        <v>40.549984469652692</v>
      </c>
      <c r="AN923" s="54">
        <v>4.3029999999999999</v>
      </c>
      <c r="AO923" s="54">
        <v>8.1197450036250576E-2</v>
      </c>
      <c r="AP923" s="54">
        <v>4.3841974500362504</v>
      </c>
      <c r="AQ923" s="54">
        <v>4.3111848188401041</v>
      </c>
      <c r="AR923" s="54">
        <v>51.114999999999995</v>
      </c>
      <c r="AS923" s="54">
        <v>0.96453814980314856</v>
      </c>
      <c r="AT923" s="54">
        <v>52.079538149803142</v>
      </c>
      <c r="AU923" s="54">
        <v>51.212226821987429</v>
      </c>
    </row>
    <row r="924" spans="1:47">
      <c r="A924" s="51">
        <v>46061</v>
      </c>
      <c r="B924" s="52">
        <v>9</v>
      </c>
      <c r="C924" s="52" t="s">
        <v>16</v>
      </c>
      <c r="D924" s="53">
        <v>122.108152</v>
      </c>
      <c r="E924">
        <v>1.6443875E-2</v>
      </c>
      <c r="G924" s="54">
        <v>1.1990000000000001</v>
      </c>
      <c r="H924" s="54">
        <v>1.9969730438038416E-2</v>
      </c>
      <c r="I924" s="54">
        <v>1.2189697304380385</v>
      </c>
      <c r="J924" s="54">
        <v>1.1989251445619318</v>
      </c>
      <c r="K924" s="54">
        <v>11.899999999999999</v>
      </c>
      <c r="L924" s="54">
        <v>0.19819832544842128</v>
      </c>
      <c r="M924" s="54">
        <v>12.09819832544842</v>
      </c>
      <c r="N924" s="54">
        <v>11.899257064459537</v>
      </c>
      <c r="O924" s="54">
        <v>49.245999999999995</v>
      </c>
      <c r="P924" s="54">
        <v>0.8202079609271391</v>
      </c>
      <c r="Q924" s="54">
        <v>50.066207960927137</v>
      </c>
      <c r="R924" s="54">
        <v>49.242925495493644</v>
      </c>
      <c r="S924" s="54">
        <v>8.286999999999999</v>
      </c>
      <c r="T924" s="54">
        <v>0.13802264899084599</v>
      </c>
      <c r="U924" s="54">
        <v>8.4250226489908453</v>
      </c>
      <c r="V924" s="54">
        <v>8.2864826296786713</v>
      </c>
      <c r="W924" s="54">
        <v>70.631999999999991</v>
      </c>
      <c r="X924" s="54">
        <v>1.176398665804445</v>
      </c>
      <c r="Y924" s="54">
        <v>71.808398665804447</v>
      </c>
      <c r="Z924" s="54">
        <v>70.627590334193783</v>
      </c>
      <c r="AA924" s="54"/>
      <c r="AB924" s="54">
        <v>2.2819999999999991</v>
      </c>
      <c r="AC924" s="54">
        <v>3.8007443585991368E-2</v>
      </c>
      <c r="AD924" s="54">
        <v>2.3200074435859905</v>
      </c>
      <c r="AE924" s="54">
        <v>2.2818575311845928</v>
      </c>
      <c r="AF924" s="54">
        <v>3.7459999999999996</v>
      </c>
      <c r="AG924" s="54">
        <v>6.2390834212587072E-2</v>
      </c>
      <c r="AH924" s="54">
        <v>3.8083908342125867</v>
      </c>
      <c r="AI924" s="54">
        <v>3.7457661313836494</v>
      </c>
      <c r="AJ924" s="54">
        <v>39.876000000000005</v>
      </c>
      <c r="AK924" s="54">
        <v>0.66414759878834029</v>
      </c>
      <c r="AL924" s="54">
        <v>40.540147598788344</v>
      </c>
      <c r="AM924" s="54">
        <v>39.873510479192319</v>
      </c>
      <c r="AN924" s="54">
        <v>4.2079999999999993</v>
      </c>
      <c r="AO924" s="54">
        <v>7.0085592729996371E-2</v>
      </c>
      <c r="AP924" s="54">
        <v>4.2780855927299957</v>
      </c>
      <c r="AQ924" s="54">
        <v>4.2077372880038428</v>
      </c>
      <c r="AR924" s="54">
        <v>50.112000000000002</v>
      </c>
      <c r="AS924" s="54">
        <v>0.83463146931691512</v>
      </c>
      <c r="AT924" s="54">
        <v>50.946631469316912</v>
      </c>
      <c r="AU924" s="54">
        <v>50.108871429764406</v>
      </c>
    </row>
    <row r="925" spans="1:47">
      <c r="A925" s="51">
        <v>46061</v>
      </c>
      <c r="B925" s="52">
        <v>10</v>
      </c>
      <c r="C925" s="52" t="s">
        <v>16</v>
      </c>
      <c r="D925" s="53">
        <v>103.67735399999999</v>
      </c>
      <c r="E925">
        <v>1.6454079E-2</v>
      </c>
      <c r="G925" s="54">
        <v>1.1990000000000001</v>
      </c>
      <c r="H925" s="54">
        <v>2.1371740428149232E-2</v>
      </c>
      <c r="I925" s="54">
        <v>1.2203717404281493</v>
      </c>
      <c r="J925" s="54">
        <v>1.2002916474017771</v>
      </c>
      <c r="K925" s="54">
        <v>11.14</v>
      </c>
      <c r="L925" s="54">
        <v>0.19856646235995201</v>
      </c>
      <c r="M925" s="54">
        <v>11.338566462359953</v>
      </c>
      <c r="N925" s="54">
        <v>11.152000794041532</v>
      </c>
      <c r="O925" s="54">
        <v>49.753999999999998</v>
      </c>
      <c r="P925" s="54">
        <v>0.88684701689919665</v>
      </c>
      <c r="Q925" s="54">
        <v>50.640847016899194</v>
      </c>
      <c r="R925" s="54">
        <v>49.807598519456221</v>
      </c>
      <c r="S925" s="54">
        <v>8.0469999999999988</v>
      </c>
      <c r="T925" s="54">
        <v>0.14343485840309994</v>
      </c>
      <c r="U925" s="54">
        <v>8.1904348584030995</v>
      </c>
      <c r="V925" s="54">
        <v>8.0556687961985816</v>
      </c>
      <c r="W925" s="54">
        <v>70.14</v>
      </c>
      <c r="X925" s="54">
        <v>1.2502200780903978</v>
      </c>
      <c r="Y925" s="54">
        <v>71.390220078090394</v>
      </c>
      <c r="Z925" s="54">
        <v>70.215559757098106</v>
      </c>
      <c r="AA925" s="54"/>
      <c r="AB925" s="54">
        <v>2.2819999999999991</v>
      </c>
      <c r="AC925" s="54">
        <v>4.0675822899947062E-2</v>
      </c>
      <c r="AD925" s="54">
        <v>2.3226758228999462</v>
      </c>
      <c r="AE925" s="54">
        <v>2.2844583314185605</v>
      </c>
      <c r="AF925" s="54">
        <v>3.698999999999999</v>
      </c>
      <c r="AG925" s="54">
        <v>6.593333431503251E-2</v>
      </c>
      <c r="AH925" s="54">
        <v>3.7649333343150313</v>
      </c>
      <c r="AI925" s="54">
        <v>3.7029848238024785</v>
      </c>
      <c r="AJ925" s="54">
        <v>40.617999999999995</v>
      </c>
      <c r="AK925" s="54">
        <v>0.72400112819897033</v>
      </c>
      <c r="AL925" s="54">
        <v>41.342001128198966</v>
      </c>
      <c r="AM925" s="54">
        <v>40.661756575617495</v>
      </c>
      <c r="AN925" s="54">
        <v>4.1370000000000005</v>
      </c>
      <c r="AO925" s="54">
        <v>7.3740525564014489E-2</v>
      </c>
      <c r="AP925" s="54">
        <v>4.2107405255640149</v>
      </c>
      <c r="AQ925" s="54">
        <v>4.1414566683078835</v>
      </c>
      <c r="AR925" s="54">
        <v>50.73599999999999</v>
      </c>
      <c r="AS925" s="54">
        <v>0.90435081097796433</v>
      </c>
      <c r="AT925" s="54">
        <v>51.640350810977957</v>
      </c>
      <c r="AU925" s="54">
        <v>50.790656399146414</v>
      </c>
    </row>
    <row r="926" spans="1:47">
      <c r="A926" s="51">
        <v>46061</v>
      </c>
      <c r="B926" s="52">
        <v>11</v>
      </c>
      <c r="C926" s="52" t="s">
        <v>16</v>
      </c>
      <c r="D926" s="53">
        <v>124.59629099999999</v>
      </c>
      <c r="E926">
        <v>1.7203340000000001E-2</v>
      </c>
      <c r="G926" s="54">
        <v>1.1990000000000001</v>
      </c>
      <c r="H926" s="54">
        <v>2.4141628066549011E-2</v>
      </c>
      <c r="I926" s="54">
        <v>1.223141628066549</v>
      </c>
      <c r="J926" s="54">
        <v>1.2020995067707667</v>
      </c>
      <c r="K926" s="54">
        <v>10.876999999999999</v>
      </c>
      <c r="L926" s="54">
        <v>0.2190062456045484</v>
      </c>
      <c r="M926" s="54">
        <v>11.096006245604547</v>
      </c>
      <c r="N926" s="54">
        <v>10.905117877519288</v>
      </c>
      <c r="O926" s="54">
        <v>50.226000000000006</v>
      </c>
      <c r="P926" s="54">
        <v>1.0112905848794751</v>
      </c>
      <c r="Q926" s="54">
        <v>51.237290584879482</v>
      </c>
      <c r="R926" s="54">
        <v>50.355838054269</v>
      </c>
      <c r="S926" s="54">
        <v>7.6530000000000005</v>
      </c>
      <c r="T926" s="54">
        <v>0.15409164269666353</v>
      </c>
      <c r="U926" s="54">
        <v>7.8070916426966637</v>
      </c>
      <c r="V926" s="54">
        <v>7.6727835907561941</v>
      </c>
      <c r="W926" s="54">
        <v>69.955000000000013</v>
      </c>
      <c r="X926" s="54">
        <v>1.4085301012472362</v>
      </c>
      <c r="Y926" s="54">
        <v>71.363530101247235</v>
      </c>
      <c r="Z926" s="54">
        <v>70.13583902931525</v>
      </c>
      <c r="AA926" s="54"/>
      <c r="AB926" s="54">
        <v>2.2819999999999991</v>
      </c>
      <c r="AC926" s="54">
        <v>4.5947619055767157E-2</v>
      </c>
      <c r="AD926" s="54">
        <v>2.3279476190557662</v>
      </c>
      <c r="AE926" s="54">
        <v>2.2878991446629593</v>
      </c>
      <c r="AF926" s="54">
        <v>3.6729999999999987</v>
      </c>
      <c r="AG926" s="54">
        <v>7.3955129181346516E-2</v>
      </c>
      <c r="AH926" s="54">
        <v>3.7469551291813454</v>
      </c>
      <c r="AI926" s="54">
        <v>3.6824949861292948</v>
      </c>
      <c r="AJ926" s="54">
        <v>41.23299999999999</v>
      </c>
      <c r="AK926" s="54">
        <v>0.83021830697916177</v>
      </c>
      <c r="AL926" s="54">
        <v>42.063218306979152</v>
      </c>
      <c r="AM926" s="54">
        <v>41.339590460949964</v>
      </c>
      <c r="AN926" s="54">
        <v>4.09</v>
      </c>
      <c r="AO926" s="54">
        <v>8.2351341778303111E-2</v>
      </c>
      <c r="AP926" s="54">
        <v>4.1723513417783034</v>
      </c>
      <c r="AQ926" s="54">
        <v>4.1005729630462353</v>
      </c>
      <c r="AR926" s="54">
        <v>51.277999999999992</v>
      </c>
      <c r="AS926" s="54">
        <v>1.0324723969945786</v>
      </c>
      <c r="AT926" s="54">
        <v>52.310472396994562</v>
      </c>
      <c r="AU926" s="54">
        <v>51.410557554788454</v>
      </c>
    </row>
    <row r="927" spans="1:47">
      <c r="A927" s="51">
        <v>46061</v>
      </c>
      <c r="B927" s="52">
        <v>12</v>
      </c>
      <c r="C927" s="52" t="s">
        <v>16</v>
      </c>
      <c r="D927" s="53">
        <v>111.80336800000001</v>
      </c>
      <c r="E927">
        <v>1.7036365000000001E-2</v>
      </c>
      <c r="G927" s="54">
        <v>1.1990000000000001</v>
      </c>
      <c r="H927" s="54">
        <v>2.2566812154740983E-2</v>
      </c>
      <c r="I927" s="54">
        <v>1.2215668121547409</v>
      </c>
      <c r="J927" s="54">
        <v>1.2007557540709863</v>
      </c>
      <c r="K927" s="54">
        <v>10.712</v>
      </c>
      <c r="L927" s="54">
        <v>0.20161442185286518</v>
      </c>
      <c r="M927" s="54">
        <v>10.913614421852865</v>
      </c>
      <c r="N927" s="54">
        <v>10.727686103092914</v>
      </c>
      <c r="O927" s="54">
        <v>50.562000000000005</v>
      </c>
      <c r="P927" s="54">
        <v>0.95164566819684193</v>
      </c>
      <c r="Q927" s="54">
        <v>51.513645668196844</v>
      </c>
      <c r="R927" s="54">
        <v>50.636040398112769</v>
      </c>
      <c r="S927" s="54">
        <v>7.5439999999999987</v>
      </c>
      <c r="T927" s="54">
        <v>0.14198834937061378</v>
      </c>
      <c r="U927" s="54">
        <v>7.6859883493706125</v>
      </c>
      <c r="V927" s="54">
        <v>7.5550470464649866</v>
      </c>
      <c r="W927" s="54">
        <v>70.01700000000001</v>
      </c>
      <c r="X927" s="54">
        <v>1.3178152515750619</v>
      </c>
      <c r="Y927" s="54">
        <v>71.334815251575066</v>
      </c>
      <c r="Z927" s="54">
        <v>70.119529301741665</v>
      </c>
      <c r="AA927" s="54"/>
      <c r="AB927" s="54">
        <v>2.2819999999999991</v>
      </c>
      <c r="AC927" s="54">
        <v>4.2950346402934859E-2</v>
      </c>
      <c r="AD927" s="54">
        <v>2.3249503464029342</v>
      </c>
      <c r="AE927" s="54">
        <v>2.2853416436947374</v>
      </c>
      <c r="AF927" s="54">
        <v>3.6769999999999987</v>
      </c>
      <c r="AG927" s="54">
        <v>6.9206145365289864E-2</v>
      </c>
      <c r="AH927" s="54">
        <v>3.7462061453652886</v>
      </c>
      <c r="AI927" s="54">
        <v>3.6823844101076024</v>
      </c>
      <c r="AJ927" s="54">
        <v>41.475999999999992</v>
      </c>
      <c r="AK927" s="54">
        <v>0.78063477975816242</v>
      </c>
      <c r="AL927" s="54">
        <v>42.256634779758151</v>
      </c>
      <c r="AM927" s="54">
        <v>41.536735325978498</v>
      </c>
      <c r="AN927" s="54">
        <v>4.0440000000000005</v>
      </c>
      <c r="AO927" s="54">
        <v>7.6113584948934554E-2</v>
      </c>
      <c r="AP927" s="54">
        <v>4.1201135849489354</v>
      </c>
      <c r="AQ927" s="54">
        <v>4.0499218260742866</v>
      </c>
      <c r="AR927" s="54">
        <v>51.478999999999985</v>
      </c>
      <c r="AS927" s="54">
        <v>0.96890485647532176</v>
      </c>
      <c r="AT927" s="54">
        <v>52.447904856475304</v>
      </c>
      <c r="AU927" s="54">
        <v>51.554383205855125</v>
      </c>
    </row>
    <row r="928" spans="1:47">
      <c r="A928" s="51">
        <v>46061</v>
      </c>
      <c r="B928" s="52">
        <v>13</v>
      </c>
      <c r="C928" s="52" t="s">
        <v>16</v>
      </c>
      <c r="D928" s="53">
        <v>114.288738</v>
      </c>
      <c r="E928">
        <v>1.6896558999999998E-2</v>
      </c>
      <c r="G928" s="54">
        <v>1.1990000000000001</v>
      </c>
      <c r="H928" s="54">
        <v>2.3186356170128687E-2</v>
      </c>
      <c r="I928" s="54">
        <v>1.2221863561701287</v>
      </c>
      <c r="J928" s="54">
        <v>1.2015356122941052</v>
      </c>
      <c r="K928" s="54">
        <v>10.648</v>
      </c>
      <c r="L928" s="54">
        <v>0.20591186029985842</v>
      </c>
      <c r="M928" s="54">
        <v>10.853911860299858</v>
      </c>
      <c r="N928" s="54">
        <v>10.670518098171502</v>
      </c>
      <c r="O928" s="54">
        <v>49.989000000000004</v>
      </c>
      <c r="P928" s="54">
        <v>0.96669120816393916</v>
      </c>
      <c r="Q928" s="54">
        <v>50.955691208163941</v>
      </c>
      <c r="R928" s="54">
        <v>50.09471536527942</v>
      </c>
      <c r="S928" s="54">
        <v>7.4189999999999996</v>
      </c>
      <c r="T928" s="54">
        <v>0.1434692046923976</v>
      </c>
      <c r="U928" s="54">
        <v>7.5624692046923974</v>
      </c>
      <c r="V928" s="54">
        <v>7.4346894975896296</v>
      </c>
      <c r="W928" s="54">
        <v>69.25500000000001</v>
      </c>
      <c r="X928" s="54">
        <v>1.3392586293263238</v>
      </c>
      <c r="Y928" s="54">
        <v>70.594258629326319</v>
      </c>
      <c r="Z928" s="54">
        <v>69.401458573334651</v>
      </c>
      <c r="AA928" s="54"/>
      <c r="AB928" s="54">
        <v>2.2819999999999996</v>
      </c>
      <c r="AC928" s="54">
        <v>4.4129495229552673E-2</v>
      </c>
      <c r="AD928" s="54">
        <v>2.3261294952295524</v>
      </c>
      <c r="AE928" s="54">
        <v>2.2868259109717659</v>
      </c>
      <c r="AF928" s="54">
        <v>3.6809999999999992</v>
      </c>
      <c r="AG928" s="54">
        <v>7.11834671077929E-2</v>
      </c>
      <c r="AH928" s="54">
        <v>3.752183467107792</v>
      </c>
      <c r="AI928" s="54">
        <v>3.6887844777769807</v>
      </c>
      <c r="AJ928" s="54">
        <v>41.360000000000007</v>
      </c>
      <c r="AK928" s="54">
        <v>0.79982292843746672</v>
      </c>
      <c r="AL928" s="54">
        <v>42.159822928437471</v>
      </c>
      <c r="AM928" s="54">
        <v>41.447466992897574</v>
      </c>
      <c r="AN928" s="54">
        <v>3.8940000000000001</v>
      </c>
      <c r="AO928" s="54">
        <v>7.5302477836931711E-2</v>
      </c>
      <c r="AP928" s="54">
        <v>3.9693024778369317</v>
      </c>
      <c r="AQ928" s="54">
        <v>3.9022349243313137</v>
      </c>
      <c r="AR928" s="54">
        <v>51.217000000000006</v>
      </c>
      <c r="AS928" s="54">
        <v>0.99043836861174395</v>
      </c>
      <c r="AT928" s="54">
        <v>52.207438368611747</v>
      </c>
      <c r="AU928" s="54">
        <v>51.325312305977633</v>
      </c>
    </row>
    <row r="929" spans="1:47">
      <c r="A929" s="51">
        <v>46061</v>
      </c>
      <c r="B929" s="52">
        <v>14</v>
      </c>
      <c r="C929" s="52" t="s">
        <v>16</v>
      </c>
      <c r="D929" s="53">
        <v>87.876570000000001</v>
      </c>
      <c r="E929">
        <v>1.6887137999999999E-2</v>
      </c>
      <c r="G929" s="54">
        <v>1.1990000000000001</v>
      </c>
      <c r="H929" s="54">
        <v>2.217378351771845E-2</v>
      </c>
      <c r="I929" s="54">
        <v>1.2211737835177185</v>
      </c>
      <c r="J929" s="54">
        <v>1.2005516533134728</v>
      </c>
      <c r="K929" s="54">
        <v>10.476000000000001</v>
      </c>
      <c r="L929" s="54">
        <v>0.19373857892545329</v>
      </c>
      <c r="M929" s="54">
        <v>10.669738578925454</v>
      </c>
      <c r="N929" s="54">
        <v>10.489557231119216</v>
      </c>
      <c r="O929" s="54">
        <v>48.897000000000006</v>
      </c>
      <c r="P929" s="54">
        <v>0.90427981039689675</v>
      </c>
      <c r="Q929" s="54">
        <v>49.801279810396899</v>
      </c>
      <c r="R929" s="54">
        <v>48.960278725662114</v>
      </c>
      <c r="S929" s="54">
        <v>7.2849999999999993</v>
      </c>
      <c r="T929" s="54">
        <v>0.13472561545169218</v>
      </c>
      <c r="U929" s="54">
        <v>7.4197256154516911</v>
      </c>
      <c r="V929" s="54">
        <v>7.2944276850614234</v>
      </c>
      <c r="W929" s="54">
        <v>67.856999999999999</v>
      </c>
      <c r="X929" s="54">
        <v>1.2549177882917608</v>
      </c>
      <c r="Y929" s="54">
        <v>69.111917788291763</v>
      </c>
      <c r="Z929" s="54">
        <v>67.944815295156232</v>
      </c>
      <c r="AA929" s="54"/>
      <c r="AB929" s="54">
        <v>2.2819999999999987</v>
      </c>
      <c r="AC929" s="54">
        <v>4.2202313584181375E-2</v>
      </c>
      <c r="AD929" s="54">
        <v>2.3242023135841801</v>
      </c>
      <c r="AE929" s="54">
        <v>2.2849531883747649</v>
      </c>
      <c r="AF929" s="54">
        <v>3.6549999999999985</v>
      </c>
      <c r="AG929" s="54">
        <v>6.7593977278783079E-2</v>
      </c>
      <c r="AH929" s="54">
        <v>3.7225939772787817</v>
      </c>
      <c r="AI929" s="54">
        <v>3.6597300190665063</v>
      </c>
      <c r="AJ929" s="54">
        <v>40.69400000000001</v>
      </c>
      <c r="AK929" s="54">
        <v>0.75257710297751035</v>
      </c>
      <c r="AL929" s="54">
        <v>41.446577102977521</v>
      </c>
      <c r="AM929" s="54">
        <v>40.746663035811899</v>
      </c>
      <c r="AN929" s="54">
        <v>3.8069999999999995</v>
      </c>
      <c r="AO929" s="54">
        <v>7.0404999042497196E-2</v>
      </c>
      <c r="AP929" s="54">
        <v>3.8774049990424966</v>
      </c>
      <c r="AQ929" s="54">
        <v>3.8119267257417762</v>
      </c>
      <c r="AR929" s="54">
        <v>50.438000000000009</v>
      </c>
      <c r="AS929" s="54">
        <v>0.93277839288297204</v>
      </c>
      <c r="AT929" s="54">
        <v>51.370778392882983</v>
      </c>
      <c r="AU929" s="54">
        <v>50.503272968994949</v>
      </c>
    </row>
    <row r="930" spans="1:47">
      <c r="A930" s="51">
        <v>46061</v>
      </c>
      <c r="B930" s="52">
        <v>15</v>
      </c>
      <c r="C930" s="52" t="s">
        <v>16</v>
      </c>
      <c r="D930" s="53">
        <v>76.370587999999998</v>
      </c>
      <c r="E930">
        <v>1.6165580999999998E-2</v>
      </c>
      <c r="G930" s="54">
        <v>1.1990000000000001</v>
      </c>
      <c r="H930" s="54">
        <v>2.2265557647763227E-2</v>
      </c>
      <c r="I930" s="54">
        <v>1.2212655576477633</v>
      </c>
      <c r="J930" s="54">
        <v>1.2015230903530982</v>
      </c>
      <c r="K930" s="54">
        <v>10.696999999999999</v>
      </c>
      <c r="L930" s="54">
        <v>0.19864442882245475</v>
      </c>
      <c r="M930" s="54">
        <v>10.895644428822454</v>
      </c>
      <c r="N930" s="54">
        <v>10.719510006261126</v>
      </c>
      <c r="O930" s="54">
        <v>48.422999999999995</v>
      </c>
      <c r="P930" s="54">
        <v>0.89922026520236753</v>
      </c>
      <c r="Q930" s="54">
        <v>49.322220265202361</v>
      </c>
      <c r="R930" s="54">
        <v>48.524897918405394</v>
      </c>
      <c r="S930" s="54">
        <v>7.1599999999999993</v>
      </c>
      <c r="T930" s="54">
        <v>0.13296196226687632</v>
      </c>
      <c r="U930" s="54">
        <v>7.292961962266876</v>
      </c>
      <c r="V930" s="54">
        <v>7.175066994935932</v>
      </c>
      <c r="W930" s="54">
        <v>67.478999999999999</v>
      </c>
      <c r="X930" s="54">
        <v>1.2530922139394618</v>
      </c>
      <c r="Y930" s="54">
        <v>68.732092213939453</v>
      </c>
      <c r="Z930" s="54">
        <v>67.620998009955542</v>
      </c>
      <c r="AA930" s="54"/>
      <c r="AB930" s="54">
        <v>2.2819999999999987</v>
      </c>
      <c r="AC930" s="54">
        <v>4.2376982945951339E-2</v>
      </c>
      <c r="AD930" s="54">
        <v>2.32437698294595</v>
      </c>
      <c r="AE930" s="54">
        <v>2.2868020785536016</v>
      </c>
      <c r="AF930" s="54">
        <v>3.5989999999999993</v>
      </c>
      <c r="AG930" s="54">
        <v>6.6833813156213367E-2</v>
      </c>
      <c r="AH930" s="54">
        <v>3.6658338131562127</v>
      </c>
      <c r="AI930" s="54">
        <v>3.6065734797170972</v>
      </c>
      <c r="AJ930" s="54">
        <v>40.023999999999994</v>
      </c>
      <c r="AK930" s="54">
        <v>0.74324994102925379</v>
      </c>
      <c r="AL930" s="54">
        <v>40.767249941029249</v>
      </c>
      <c r="AM930" s="54">
        <v>40.108223659960295</v>
      </c>
      <c r="AN930" s="54">
        <v>3.8059999999999992</v>
      </c>
      <c r="AO930" s="54">
        <v>7.0677825193817198E-2</v>
      </c>
      <c r="AP930" s="54">
        <v>3.8766778251938163</v>
      </c>
      <c r="AQ930" s="54">
        <v>3.814009075799742</v>
      </c>
      <c r="AR930" s="54">
        <v>49.710999999999991</v>
      </c>
      <c r="AS930" s="54">
        <v>0.92313856232523561</v>
      </c>
      <c r="AT930" s="54">
        <v>50.634138562325226</v>
      </c>
      <c r="AU930" s="54">
        <v>49.815608294030739</v>
      </c>
    </row>
    <row r="931" spans="1:47">
      <c r="A931" s="51">
        <v>46061</v>
      </c>
      <c r="B931" s="52">
        <v>16</v>
      </c>
      <c r="C931" s="52" t="s">
        <v>16</v>
      </c>
      <c r="D931" s="53">
        <v>74.489475999999996</v>
      </c>
      <c r="E931">
        <v>1.5555084E-2</v>
      </c>
      <c r="G931" s="54">
        <v>1.1990000000000001</v>
      </c>
      <c r="H931" s="54">
        <v>2.3482859758500105E-2</v>
      </c>
      <c r="I931" s="54">
        <v>1.2224828597585002</v>
      </c>
      <c r="J931" s="54">
        <v>1.2034670361863964</v>
      </c>
      <c r="K931" s="54">
        <v>10.896000000000003</v>
      </c>
      <c r="L931" s="54">
        <v>0.21340220177532715</v>
      </c>
      <c r="M931" s="54">
        <v>11.10940220177533</v>
      </c>
      <c r="N931" s="54">
        <v>10.936594517336928</v>
      </c>
      <c r="O931" s="54">
        <v>48.225999999999999</v>
      </c>
      <c r="P931" s="54">
        <v>0.94452409901036372</v>
      </c>
      <c r="Q931" s="54">
        <v>49.170524099010365</v>
      </c>
      <c r="R931" s="54">
        <v>48.40567246632623</v>
      </c>
      <c r="S931" s="54">
        <v>7.0769999999999982</v>
      </c>
      <c r="T931" s="54">
        <v>0.1386056701508801</v>
      </c>
      <c r="U931" s="54">
        <v>7.2156056701508779</v>
      </c>
      <c r="V931" s="54">
        <v>7.1033663178408046</v>
      </c>
      <c r="W931" s="54">
        <v>67.397999999999996</v>
      </c>
      <c r="X931" s="54">
        <v>1.320014830695071</v>
      </c>
      <c r="Y931" s="54">
        <v>68.718014830695068</v>
      </c>
      <c r="Z931" s="54">
        <v>67.649100337690356</v>
      </c>
      <c r="AA931" s="54"/>
      <c r="AB931" s="54">
        <v>2.2819999999999996</v>
      </c>
      <c r="AC931" s="54">
        <v>4.4693816487820878E-2</v>
      </c>
      <c r="AD931" s="54">
        <v>2.3266938164878206</v>
      </c>
      <c r="AE931" s="54">
        <v>2.290501898730072</v>
      </c>
      <c r="AF931" s="54">
        <v>3.5369999999999995</v>
      </c>
      <c r="AG931" s="54">
        <v>6.9273457019028248E-2</v>
      </c>
      <c r="AH931" s="54">
        <v>3.6062734570190278</v>
      </c>
      <c r="AI931" s="54">
        <v>3.5501775704681262</v>
      </c>
      <c r="AJ931" s="54">
        <v>39.652999999999992</v>
      </c>
      <c r="AK931" s="54">
        <v>0.77661871393144666</v>
      </c>
      <c r="AL931" s="54">
        <v>40.42961871393144</v>
      </c>
      <c r="AM931" s="54">
        <v>39.800732598748262</v>
      </c>
      <c r="AN931" s="54">
        <v>3.7459999999999991</v>
      </c>
      <c r="AO931" s="54">
        <v>7.336679954573927E-2</v>
      </c>
      <c r="AP931" s="54">
        <v>3.8193667995457385</v>
      </c>
      <c r="AQ931" s="54">
        <v>3.7599562281519932</v>
      </c>
      <c r="AR931" s="54">
        <v>49.217999999999996</v>
      </c>
      <c r="AS931" s="54">
        <v>0.96395278698403497</v>
      </c>
      <c r="AT931" s="54">
        <v>50.181952786984027</v>
      </c>
      <c r="AU931" s="54">
        <v>49.401368296098454</v>
      </c>
    </row>
    <row r="932" spans="1:47">
      <c r="A932" s="51">
        <v>46061</v>
      </c>
      <c r="B932" s="52">
        <v>17</v>
      </c>
      <c r="C932" s="52" t="s">
        <v>16</v>
      </c>
      <c r="D932" s="53">
        <v>120.557271</v>
      </c>
      <c r="E932">
        <v>1.6421996000000001E-2</v>
      </c>
      <c r="G932" s="54">
        <v>1.1990000000000001</v>
      </c>
      <c r="H932" s="54">
        <v>2.1549237105900135E-2</v>
      </c>
      <c r="I932" s="54">
        <v>1.2205492371059001</v>
      </c>
      <c r="J932" s="54">
        <v>1.2005053824163439</v>
      </c>
      <c r="K932" s="54">
        <v>11.786999999999999</v>
      </c>
      <c r="L932" s="54">
        <v>0.21184391807109662</v>
      </c>
      <c r="M932" s="54">
        <v>11.998843918071096</v>
      </c>
      <c r="N932" s="54">
        <v>11.801798951243907</v>
      </c>
      <c r="O932" s="54">
        <v>48.95</v>
      </c>
      <c r="P932" s="54">
        <v>0.87976243230509721</v>
      </c>
      <c r="Q932" s="54">
        <v>49.829762432305102</v>
      </c>
      <c r="R932" s="54">
        <v>49.011458272960837</v>
      </c>
      <c r="S932" s="54">
        <v>7.0579999999999989</v>
      </c>
      <c r="T932" s="54">
        <v>0.12685113886025282</v>
      </c>
      <c r="U932" s="54">
        <v>7.1848511388602514</v>
      </c>
      <c r="V932" s="54">
        <v>7.0668615421972927</v>
      </c>
      <c r="W932" s="54">
        <v>68.994</v>
      </c>
      <c r="X932" s="54">
        <v>1.2400067263423469</v>
      </c>
      <c r="Y932" s="54">
        <v>70.234006726342344</v>
      </c>
      <c r="Z932" s="54">
        <v>69.080624148818373</v>
      </c>
      <c r="AA932" s="54"/>
      <c r="AB932" s="54">
        <v>2.2819999999999996</v>
      </c>
      <c r="AC932" s="54">
        <v>4.1013643932997577E-2</v>
      </c>
      <c r="AD932" s="54">
        <v>2.3230136439329971</v>
      </c>
      <c r="AE932" s="54">
        <v>2.2848651231643839</v>
      </c>
      <c r="AF932" s="54">
        <v>3.5789999999999988</v>
      </c>
      <c r="AG932" s="54">
        <v>6.4324203170989608E-2</v>
      </c>
      <c r="AH932" s="54">
        <v>3.6433242031709883</v>
      </c>
      <c r="AI932" s="54">
        <v>3.5834935476798111</v>
      </c>
      <c r="AJ932" s="54">
        <v>39.558</v>
      </c>
      <c r="AK932" s="54">
        <v>0.71096307042134899</v>
      </c>
      <c r="AL932" s="54">
        <v>40.26896307042135</v>
      </c>
      <c r="AM932" s="54">
        <v>39.607666319954738</v>
      </c>
      <c r="AN932" s="54">
        <v>3.6899999999999995</v>
      </c>
      <c r="AO932" s="54">
        <v>6.631917007570598E-2</v>
      </c>
      <c r="AP932" s="54">
        <v>3.7563191700757055</v>
      </c>
      <c r="AQ932" s="54">
        <v>3.6946329116899985</v>
      </c>
      <c r="AR932" s="54">
        <v>49.108999999999995</v>
      </c>
      <c r="AS932" s="54">
        <v>0.88262008760104216</v>
      </c>
      <c r="AT932" s="54">
        <v>49.991620087601042</v>
      </c>
      <c r="AU932" s="54">
        <v>49.170657902488934</v>
      </c>
    </row>
    <row r="933" spans="1:47">
      <c r="A933" s="51">
        <v>46061</v>
      </c>
      <c r="B933" s="52">
        <v>18</v>
      </c>
      <c r="C933" s="52" t="s">
        <v>16</v>
      </c>
      <c r="D933" s="53">
        <v>161.00305299999999</v>
      </c>
      <c r="E933">
        <v>1.5888095000000001E-2</v>
      </c>
      <c r="G933" s="54">
        <v>1.1990000000000001</v>
      </c>
      <c r="H933" s="54">
        <v>2.0185676533067638E-2</v>
      </c>
      <c r="I933" s="54">
        <v>1.2191856765330678</v>
      </c>
      <c r="J933" s="54">
        <v>1.1998151386816711</v>
      </c>
      <c r="K933" s="54">
        <v>12.575999999999997</v>
      </c>
      <c r="L933" s="54">
        <v>0.21172232533766353</v>
      </c>
      <c r="M933" s="54">
        <v>12.787722325337661</v>
      </c>
      <c r="N933" s="54">
        <v>12.584549778199076</v>
      </c>
      <c r="O933" s="54">
        <v>50.484999999999999</v>
      </c>
      <c r="P933" s="54">
        <v>0.84993651357124245</v>
      </c>
      <c r="Q933" s="54">
        <v>51.334936513571243</v>
      </c>
      <c r="R933" s="54">
        <v>50.519322165424654</v>
      </c>
      <c r="S933" s="54">
        <v>7.2179999999999991</v>
      </c>
      <c r="T933" s="54">
        <v>0.12151810943759983</v>
      </c>
      <c r="U933" s="54">
        <v>7.3395181094375985</v>
      </c>
      <c r="V933" s="54">
        <v>7.2229071484606333</v>
      </c>
      <c r="W933" s="54">
        <v>71.477999999999994</v>
      </c>
      <c r="X933" s="54">
        <v>1.2033626248795735</v>
      </c>
      <c r="Y933" s="54">
        <v>72.681362624879569</v>
      </c>
      <c r="Z933" s="54">
        <v>71.526594230766037</v>
      </c>
      <c r="AA933" s="54"/>
      <c r="AB933" s="54">
        <v>2.2819999999999983</v>
      </c>
      <c r="AC933" s="54">
        <v>3.8418443576697506E-2</v>
      </c>
      <c r="AD933" s="54">
        <v>2.3204184435766959</v>
      </c>
      <c r="AE933" s="54">
        <v>2.2835514149053973</v>
      </c>
      <c r="AF933" s="54">
        <v>3.7869999999999986</v>
      </c>
      <c r="AG933" s="54">
        <v>6.3755760659488847E-2</v>
      </c>
      <c r="AH933" s="54">
        <v>3.8507557606594873</v>
      </c>
      <c r="AI933" s="54">
        <v>3.7895745873123321</v>
      </c>
      <c r="AJ933" s="54">
        <v>40.417000000000009</v>
      </c>
      <c r="AK933" s="54">
        <v>0.68043743822935354</v>
      </c>
      <c r="AL933" s="54">
        <v>41.097437438229363</v>
      </c>
      <c r="AM933" s="54">
        <v>40.44447744795422</v>
      </c>
      <c r="AN933" s="54">
        <v>3.8549999999999995</v>
      </c>
      <c r="AO933" s="54">
        <v>6.4900569670538574E-2</v>
      </c>
      <c r="AP933" s="54">
        <v>3.919900569670538</v>
      </c>
      <c r="AQ933" s="54">
        <v>3.8576208170290585</v>
      </c>
      <c r="AR933" s="54">
        <v>50.341000000000001</v>
      </c>
      <c r="AS933" s="54">
        <v>0.84751221213607852</v>
      </c>
      <c r="AT933" s="54">
        <v>51.188512212136082</v>
      </c>
      <c r="AU933" s="54">
        <v>50.375224267201006</v>
      </c>
    </row>
    <row r="934" spans="1:47">
      <c r="A934" s="51">
        <v>46061</v>
      </c>
      <c r="B934" s="52">
        <v>19</v>
      </c>
      <c r="C934" s="52" t="s">
        <v>16</v>
      </c>
      <c r="D934" s="53">
        <v>137.37471500000001</v>
      </c>
      <c r="E934">
        <v>1.4817777000000001E-2</v>
      </c>
      <c r="G934" s="54">
        <v>1.1989999999999998</v>
      </c>
      <c r="H934" s="54">
        <v>1.910136646306828E-2</v>
      </c>
      <c r="I934" s="54">
        <v>1.2181013664630682</v>
      </c>
      <c r="J934" s="54">
        <v>1.2000518120514232</v>
      </c>
      <c r="K934" s="54">
        <v>13.411999999999999</v>
      </c>
      <c r="L934" s="54">
        <v>0.21366766222074376</v>
      </c>
      <c r="M934" s="54">
        <v>13.625667662220742</v>
      </c>
      <c r="N934" s="54">
        <v>13.423765557325844</v>
      </c>
      <c r="O934" s="54">
        <v>52.209000000000003</v>
      </c>
      <c r="P934" s="54">
        <v>0.83174582291103594</v>
      </c>
      <c r="Q934" s="54">
        <v>53.040745822911042</v>
      </c>
      <c r="R934" s="54">
        <v>52.254799879393467</v>
      </c>
      <c r="S934" s="54">
        <v>7.4609999999999994</v>
      </c>
      <c r="T934" s="54">
        <v>0.11886179748202873</v>
      </c>
      <c r="U934" s="54">
        <v>7.5798617974820282</v>
      </c>
      <c r="V934" s="54">
        <v>7.4675450956761207</v>
      </c>
      <c r="W934" s="54">
        <v>74.281000000000006</v>
      </c>
      <c r="X934" s="54">
        <v>1.1833766490768767</v>
      </c>
      <c r="Y934" s="54">
        <v>75.464376649076883</v>
      </c>
      <c r="Z934" s="54">
        <v>74.346162344446853</v>
      </c>
      <c r="AA934" s="54"/>
      <c r="AB934" s="54">
        <v>2.2819999999999996</v>
      </c>
      <c r="AC934" s="54">
        <v>3.6354727496848885E-2</v>
      </c>
      <c r="AD934" s="54">
        <v>2.3183547274968483</v>
      </c>
      <c r="AE934" s="54">
        <v>2.2840018641379043</v>
      </c>
      <c r="AF934" s="54">
        <v>4.3469999999999978</v>
      </c>
      <c r="AG934" s="54">
        <v>6.9252410354426835E-2</v>
      </c>
      <c r="AH934" s="54">
        <v>4.4162524103544243</v>
      </c>
      <c r="AI934" s="54">
        <v>4.3508133669620799</v>
      </c>
      <c r="AJ934" s="54">
        <v>42.804000000000002</v>
      </c>
      <c r="AK934" s="54">
        <v>0.68191400340715169</v>
      </c>
      <c r="AL934" s="54">
        <v>43.485914003407153</v>
      </c>
      <c r="AM934" s="54">
        <v>42.841549427063491</v>
      </c>
      <c r="AN934" s="54">
        <v>4.0589999999999993</v>
      </c>
      <c r="AO934" s="54">
        <v>6.4664258943781611E-2</v>
      </c>
      <c r="AP934" s="54">
        <v>4.1236642589437809</v>
      </c>
      <c r="AQ934" s="54">
        <v>4.0625607215318817</v>
      </c>
      <c r="AR934" s="54">
        <v>53.491999999999997</v>
      </c>
      <c r="AS934" s="54">
        <v>0.85218540020220901</v>
      </c>
      <c r="AT934" s="54">
        <v>54.344185400202207</v>
      </c>
      <c r="AU934" s="54">
        <v>53.538925379695357</v>
      </c>
    </row>
    <row r="935" spans="1:47">
      <c r="A935" s="51">
        <v>46061</v>
      </c>
      <c r="B935" s="52">
        <v>20</v>
      </c>
      <c r="C935" s="52" t="s">
        <v>16</v>
      </c>
      <c r="D935" s="53">
        <v>114.836485</v>
      </c>
      <c r="E935">
        <v>1.5099868000000001E-2</v>
      </c>
      <c r="G935" s="54">
        <v>1.1990000000000001</v>
      </c>
      <c r="H935" s="54">
        <v>1.6719118181433571E-2</v>
      </c>
      <c r="I935" s="54">
        <v>1.2157191181814337</v>
      </c>
      <c r="J935" s="54">
        <v>1.1973619199718177</v>
      </c>
      <c r="K935" s="54">
        <v>13.369000000000002</v>
      </c>
      <c r="L935" s="54">
        <v>0.18642025935578435</v>
      </c>
      <c r="M935" s="54">
        <v>13.555420259355786</v>
      </c>
      <c r="N935" s="54">
        <v>13.350735202754988</v>
      </c>
      <c r="O935" s="54">
        <v>51.674999999999997</v>
      </c>
      <c r="P935" s="54">
        <v>0.72056749960431998</v>
      </c>
      <c r="Q935" s="54">
        <v>52.395567499604319</v>
      </c>
      <c r="R935" s="54">
        <v>51.604401346575209</v>
      </c>
      <c r="S935" s="54">
        <v>7.5059999999999985</v>
      </c>
      <c r="T935" s="54">
        <v>0.10466530531262748</v>
      </c>
      <c r="U935" s="54">
        <v>7.6106653053126259</v>
      </c>
      <c r="V935" s="54">
        <v>7.4957452638102255</v>
      </c>
      <c r="W935" s="54">
        <v>73.748999999999995</v>
      </c>
      <c r="X935" s="54">
        <v>1.0283721824541654</v>
      </c>
      <c r="Y935" s="54">
        <v>74.777372182454158</v>
      </c>
      <c r="Z935" s="54">
        <v>73.648243733112238</v>
      </c>
      <c r="AA935" s="54"/>
      <c r="AB935" s="54">
        <v>2.2819999999999987</v>
      </c>
      <c r="AC935" s="54">
        <v>3.1820706997524095E-2</v>
      </c>
      <c r="AD935" s="54">
        <v>2.313820706997523</v>
      </c>
      <c r="AE935" s="54">
        <v>2.2788823197461938</v>
      </c>
      <c r="AF935" s="54">
        <v>4.3959999999999981</v>
      </c>
      <c r="AG935" s="54">
        <v>6.129878525903415E-2</v>
      </c>
      <c r="AH935" s="54">
        <v>4.4572987852590327</v>
      </c>
      <c r="AI935" s="54">
        <v>4.3899941619650615</v>
      </c>
      <c r="AJ935" s="54">
        <v>42.514999999999979</v>
      </c>
      <c r="AK935" s="54">
        <v>0.59283845661688739</v>
      </c>
      <c r="AL935" s="54">
        <v>43.107838456616868</v>
      </c>
      <c r="AM935" s="54">
        <v>42.456915786156628</v>
      </c>
      <c r="AN935" s="54">
        <v>4.1249999999999991</v>
      </c>
      <c r="AO935" s="54">
        <v>5.7519902000344847E-2</v>
      </c>
      <c r="AP935" s="54">
        <v>4.1825199020003438</v>
      </c>
      <c r="AQ935" s="54">
        <v>4.1193644035727655</v>
      </c>
      <c r="AR935" s="54">
        <v>53.317999999999977</v>
      </c>
      <c r="AS935" s="54">
        <v>0.74347785087379048</v>
      </c>
      <c r="AT935" s="54">
        <v>54.061477850873764</v>
      </c>
      <c r="AU935" s="54">
        <v>53.245156671440647</v>
      </c>
    </row>
    <row r="936" spans="1:47">
      <c r="A936" s="51">
        <v>46061</v>
      </c>
      <c r="B936" s="52">
        <v>21</v>
      </c>
      <c r="C936" s="52" t="s">
        <v>16</v>
      </c>
      <c r="D936" s="53">
        <v>104.073095</v>
      </c>
      <c r="E936">
        <v>1.5730105000000001E-2</v>
      </c>
      <c r="G936" s="54">
        <v>1.1990000000000001</v>
      </c>
      <c r="H936" s="54">
        <v>1.8551818205446505E-2</v>
      </c>
      <c r="I936" s="54">
        <v>1.2175518182054466</v>
      </c>
      <c r="J936" s="54">
        <v>1.198399600262134</v>
      </c>
      <c r="K936" s="54">
        <v>13.313000000000001</v>
      </c>
      <c r="L936" s="54">
        <v>0.20598862032452822</v>
      </c>
      <c r="M936" s="54">
        <v>13.518988620324528</v>
      </c>
      <c r="N936" s="54">
        <v>13.306333509833017</v>
      </c>
      <c r="O936" s="54">
        <v>50.927000000000007</v>
      </c>
      <c r="P936" s="54">
        <v>0.78798035508655062</v>
      </c>
      <c r="Q936" s="54">
        <v>51.71498035508656</v>
      </c>
      <c r="R936" s="54">
        <v>50.901498284028108</v>
      </c>
      <c r="S936" s="54">
        <v>7.520999999999999</v>
      </c>
      <c r="T936" s="54">
        <v>0.11637049601598259</v>
      </c>
      <c r="U936" s="54">
        <v>7.6373704960159818</v>
      </c>
      <c r="V936" s="54">
        <v>7.5172338561897476</v>
      </c>
      <c r="W936" s="54">
        <v>72.960000000000008</v>
      </c>
      <c r="X936" s="54">
        <v>1.1288912896325078</v>
      </c>
      <c r="Y936" s="54">
        <v>74.088891289632514</v>
      </c>
      <c r="Z936" s="54">
        <v>72.923465250313001</v>
      </c>
      <c r="AA936" s="54"/>
      <c r="AB936" s="54">
        <v>2.2819999999999996</v>
      </c>
      <c r="AC936" s="54">
        <v>3.530879828592904E-2</v>
      </c>
      <c r="AD936" s="54">
        <v>2.3173087982859286</v>
      </c>
      <c r="AE936" s="54">
        <v>2.2808572875714672</v>
      </c>
      <c r="AF936" s="54">
        <v>4.4029999999999987</v>
      </c>
      <c r="AG936" s="54">
        <v>6.8126485036347731E-2</v>
      </c>
      <c r="AH936" s="54">
        <v>4.4711264850363461</v>
      </c>
      <c r="AI936" s="54">
        <v>4.4007951959584428</v>
      </c>
      <c r="AJ936" s="54">
        <v>42.072999999999993</v>
      </c>
      <c r="AK936" s="54">
        <v>0.65098469337593878</v>
      </c>
      <c r="AL936" s="54">
        <v>42.723984693375932</v>
      </c>
      <c r="AM936" s="54">
        <v>42.051931928130735</v>
      </c>
      <c r="AN936" s="54">
        <v>4.0830000000000002</v>
      </c>
      <c r="AO936" s="54">
        <v>6.3175207450240259E-2</v>
      </c>
      <c r="AP936" s="54">
        <v>4.1461752074502405</v>
      </c>
      <c r="AQ936" s="54">
        <v>4.0809554360886509</v>
      </c>
      <c r="AR936" s="54">
        <v>52.840999999999994</v>
      </c>
      <c r="AS936" s="54">
        <v>0.81759518414845589</v>
      </c>
      <c r="AT936" s="54">
        <v>53.658595184148446</v>
      </c>
      <c r="AU936" s="54">
        <v>52.814539847749295</v>
      </c>
    </row>
    <row r="937" spans="1:47">
      <c r="A937" s="51">
        <v>46061</v>
      </c>
      <c r="B937" s="52">
        <v>22</v>
      </c>
      <c r="C937" s="52" t="s">
        <v>16</v>
      </c>
      <c r="D937" s="53">
        <v>167.985094</v>
      </c>
      <c r="E937">
        <v>1.6639925999999999E-2</v>
      </c>
      <c r="G937" s="54">
        <v>1.1990000000000001</v>
      </c>
      <c r="H937" s="54">
        <v>2.0704315069619006E-2</v>
      </c>
      <c r="I937" s="54">
        <v>1.219704315069619</v>
      </c>
      <c r="J937" s="54">
        <v>1.1994085255249798</v>
      </c>
      <c r="K937" s="54">
        <v>13.321000000000003</v>
      </c>
      <c r="L937" s="54">
        <v>0.23002683990191397</v>
      </c>
      <c r="M937" s="54">
        <v>13.551026839901917</v>
      </c>
      <c r="N937" s="54">
        <v>13.325538756061936</v>
      </c>
      <c r="O937" s="54">
        <v>49.927</v>
      </c>
      <c r="P937" s="54">
        <v>0.86213873100989824</v>
      </c>
      <c r="Q937" s="54">
        <v>50.789138731009899</v>
      </c>
      <c r="R937" s="54">
        <v>49.944011220922164</v>
      </c>
      <c r="S937" s="54">
        <v>7.3869999999999987</v>
      </c>
      <c r="T937" s="54">
        <v>0.12755861169247334</v>
      </c>
      <c r="U937" s="54">
        <v>7.5145586116924719</v>
      </c>
      <c r="V937" s="54">
        <v>7.3895169124712465</v>
      </c>
      <c r="W937" s="54">
        <v>71.834000000000003</v>
      </c>
      <c r="X937" s="54">
        <v>1.2404284976739046</v>
      </c>
      <c r="Y937" s="54">
        <v>73.074428497673921</v>
      </c>
      <c r="Z937" s="54">
        <v>71.858475414980333</v>
      </c>
      <c r="AA937" s="54"/>
      <c r="AB937" s="54">
        <v>2.2819999999999987</v>
      </c>
      <c r="AC937" s="54">
        <v>3.9405543777206453E-2</v>
      </c>
      <c r="AD937" s="54">
        <v>2.321405543777205</v>
      </c>
      <c r="AE937" s="54">
        <v>2.2827775273127626</v>
      </c>
      <c r="AF937" s="54">
        <v>4.3799999999999981</v>
      </c>
      <c r="AG937" s="54">
        <v>7.5633778152569803E-2</v>
      </c>
      <c r="AH937" s="54">
        <v>4.4556337781525679</v>
      </c>
      <c r="AI937" s="54">
        <v>4.3814923618010084</v>
      </c>
      <c r="AJ937" s="54">
        <v>41.400000000000006</v>
      </c>
      <c r="AK937" s="54">
        <v>0.71489461541470134</v>
      </c>
      <c r="AL937" s="54">
        <v>42.114894615414705</v>
      </c>
      <c r="AM937" s="54">
        <v>41.414105885516406</v>
      </c>
      <c r="AN937" s="54">
        <v>4.0369999999999999</v>
      </c>
      <c r="AO937" s="54">
        <v>6.9710858995873162E-2</v>
      </c>
      <c r="AP937" s="54">
        <v>4.1067108589958732</v>
      </c>
      <c r="AQ937" s="54">
        <v>4.0383754941987853</v>
      </c>
      <c r="AR937" s="54">
        <v>52.099000000000004</v>
      </c>
      <c r="AS937" s="54">
        <v>0.89964479634035077</v>
      </c>
      <c r="AT937" s="54">
        <v>52.998644796340351</v>
      </c>
      <c r="AU937" s="54">
        <v>52.116751268828963</v>
      </c>
    </row>
    <row r="938" spans="1:47">
      <c r="A938" s="51">
        <v>46061</v>
      </c>
      <c r="B938" s="52">
        <v>23</v>
      </c>
      <c r="C938" s="52" t="s">
        <v>16</v>
      </c>
      <c r="D938" s="53">
        <v>122.53382000000001</v>
      </c>
      <c r="E938">
        <v>1.6742329E-2</v>
      </c>
      <c r="G938" s="54">
        <v>1.1990000000000001</v>
      </c>
      <c r="H938" s="54">
        <v>2.0532276453724897E-2</v>
      </c>
      <c r="I938" s="54">
        <v>1.2195322764537249</v>
      </c>
      <c r="J938" s="54">
        <v>1.1991144658552177</v>
      </c>
      <c r="K938" s="54">
        <v>13.143999999999998</v>
      </c>
      <c r="L938" s="54">
        <v>0.22508443845517934</v>
      </c>
      <c r="M938" s="54">
        <v>13.369084438455177</v>
      </c>
      <c r="N938" s="54">
        <v>13.14525482835778</v>
      </c>
      <c r="O938" s="54">
        <v>49.252000000000002</v>
      </c>
      <c r="P938" s="54">
        <v>0.84341591317669617</v>
      </c>
      <c r="Q938" s="54">
        <v>50.095415913176701</v>
      </c>
      <c r="R938" s="54">
        <v>49.256701978566461</v>
      </c>
      <c r="S938" s="54">
        <v>7.4719999999999995</v>
      </c>
      <c r="T938" s="54">
        <v>0.12795426994347991</v>
      </c>
      <c r="U938" s="54">
        <v>7.5999542699434794</v>
      </c>
      <c r="V938" s="54">
        <v>7.4727133351711315</v>
      </c>
      <c r="W938" s="54">
        <v>71.066999999999993</v>
      </c>
      <c r="X938" s="54">
        <v>1.2169868980290803</v>
      </c>
      <c r="Y938" s="54">
        <v>72.283986898029085</v>
      </c>
      <c r="Z938" s="54">
        <v>71.073784607950586</v>
      </c>
      <c r="AA938" s="54"/>
      <c r="AB938" s="54">
        <v>2.2819999999999996</v>
      </c>
      <c r="AC938" s="54">
        <v>3.9078110815179486E-2</v>
      </c>
      <c r="AD938" s="54">
        <v>2.3210781108151792</v>
      </c>
      <c r="AE938" s="54">
        <v>2.2822178574492131</v>
      </c>
      <c r="AF938" s="54">
        <v>4.3849999999999998</v>
      </c>
      <c r="AG938" s="54">
        <v>7.5090935987976365E-2</v>
      </c>
      <c r="AH938" s="54">
        <v>4.4600909359879761</v>
      </c>
      <c r="AI938" s="54">
        <v>4.3854186261677475</v>
      </c>
      <c r="AJ938" s="54">
        <v>40.863</v>
      </c>
      <c r="AK938" s="54">
        <v>0.69975847600380348</v>
      </c>
      <c r="AL938" s="54">
        <v>41.5627584760038</v>
      </c>
      <c r="AM938" s="54">
        <v>40.866901099451006</v>
      </c>
      <c r="AN938" s="54">
        <v>4.0339999999999998</v>
      </c>
      <c r="AO938" s="54">
        <v>6.9080236208779178E-2</v>
      </c>
      <c r="AP938" s="54">
        <v>4.103080236208779</v>
      </c>
      <c r="AQ938" s="54">
        <v>4.0343851169807738</v>
      </c>
      <c r="AR938" s="54">
        <v>51.564</v>
      </c>
      <c r="AS938" s="54">
        <v>0.88300775901573858</v>
      </c>
      <c r="AT938" s="54">
        <v>52.447007759015733</v>
      </c>
      <c r="AU938" s="54">
        <v>51.568922700048738</v>
      </c>
    </row>
    <row r="939" spans="1:47">
      <c r="A939" s="51">
        <v>46061</v>
      </c>
      <c r="B939" s="52">
        <v>24</v>
      </c>
      <c r="C939" s="52" t="s">
        <v>16</v>
      </c>
      <c r="D939" s="53">
        <v>173.57838699999999</v>
      </c>
      <c r="E939">
        <v>1.6714796000000001E-2</v>
      </c>
      <c r="G939" s="54">
        <v>1.1990000000000001</v>
      </c>
      <c r="H939" s="54">
        <v>1.8395914213894134E-2</v>
      </c>
      <c r="I939" s="54">
        <v>1.2173959142138941</v>
      </c>
      <c r="J939" s="54">
        <v>1.1970473898565754</v>
      </c>
      <c r="K939" s="54">
        <v>13.053000000000001</v>
      </c>
      <c r="L939" s="54">
        <v>0.20026844723432874</v>
      </c>
      <c r="M939" s="54">
        <v>13.25326844723433</v>
      </c>
      <c r="N939" s="54">
        <v>13.031742768805572</v>
      </c>
      <c r="O939" s="54">
        <v>48.668000000000021</v>
      </c>
      <c r="P939" s="54">
        <v>0.74669921014328622</v>
      </c>
      <c r="Q939" s="54">
        <v>49.414699210143304</v>
      </c>
      <c r="R939" s="54">
        <v>48.588742593444394</v>
      </c>
      <c r="S939" s="54">
        <v>7.492</v>
      </c>
      <c r="T939" s="54">
        <v>0.11494761408715168</v>
      </c>
      <c r="U939" s="54">
        <v>7.6069476140871517</v>
      </c>
      <c r="V939" s="54">
        <v>7.479799036534998</v>
      </c>
      <c r="W939" s="54">
        <v>70.41200000000002</v>
      </c>
      <c r="X939" s="54">
        <v>1.0803111856786607</v>
      </c>
      <c r="Y939" s="54">
        <v>71.492311185678673</v>
      </c>
      <c r="Z939" s="54">
        <v>70.297331788641543</v>
      </c>
      <c r="AA939" s="54"/>
      <c r="AB939" s="54">
        <v>2.2819999999999991</v>
      </c>
      <c r="AC939" s="54">
        <v>3.5012073591414845E-2</v>
      </c>
      <c r="AD939" s="54">
        <v>2.3170120735914139</v>
      </c>
      <c r="AE939" s="54">
        <v>2.2782836894517962</v>
      </c>
      <c r="AF939" s="54">
        <v>4.3549999999999978</v>
      </c>
      <c r="AG939" s="54">
        <v>6.6817519934536204E-2</v>
      </c>
      <c r="AH939" s="54">
        <v>4.4218175199345335</v>
      </c>
      <c r="AI939" s="54">
        <v>4.3479077421396015</v>
      </c>
      <c r="AJ939" s="54">
        <v>40.435000000000002</v>
      </c>
      <c r="AK939" s="54">
        <v>0.62038264490309381</v>
      </c>
      <c r="AL939" s="54">
        <v>41.055382644903098</v>
      </c>
      <c r="AM939" s="54">
        <v>40.369150299291604</v>
      </c>
      <c r="AN939" s="54">
        <v>4.0110000000000001</v>
      </c>
      <c r="AO939" s="54">
        <v>6.1539626281842688E-2</v>
      </c>
      <c r="AP939" s="54">
        <v>4.0725396262818432</v>
      </c>
      <c r="AQ939" s="54">
        <v>4.004467957226626</v>
      </c>
      <c r="AR939" s="54">
        <v>51.083000000000006</v>
      </c>
      <c r="AS939" s="54">
        <v>0.78375186471088754</v>
      </c>
      <c r="AT939" s="54">
        <v>51.866751864710892</v>
      </c>
      <c r="AU939" s="54">
        <v>50.999809688109622</v>
      </c>
    </row>
    <row r="940" spans="1:47">
      <c r="A940" s="51">
        <v>46062</v>
      </c>
      <c r="B940" s="52">
        <v>1</v>
      </c>
      <c r="C940" s="52" t="s">
        <v>16</v>
      </c>
      <c r="D940" s="53">
        <v>242.84576200000001</v>
      </c>
      <c r="E940">
        <v>1.6282476000000001E-2</v>
      </c>
      <c r="G940" s="54">
        <v>1.1990000000000001</v>
      </c>
      <c r="H940" s="54">
        <v>1.8631494586170378E-2</v>
      </c>
      <c r="I940" s="54">
        <v>1.2176314945861704</v>
      </c>
      <c r="J940" s="54">
        <v>1.1978054389987269</v>
      </c>
      <c r="K940" s="54">
        <v>12.929</v>
      </c>
      <c r="L940" s="54">
        <v>0.20090624979532681</v>
      </c>
      <c r="M940" s="54">
        <v>13.129906249795328</v>
      </c>
      <c r="N940" s="54">
        <v>12.916118866400785</v>
      </c>
      <c r="O940" s="54">
        <v>48.107999999999997</v>
      </c>
      <c r="P940" s="54">
        <v>0.74755958427980373</v>
      </c>
      <c r="Q940" s="54">
        <v>48.855559584279803</v>
      </c>
      <c r="R940" s="54">
        <v>48.060070107882197</v>
      </c>
      <c r="S940" s="54">
        <v>7.6159999999999988</v>
      </c>
      <c r="T940" s="54">
        <v>0.11834650773000299</v>
      </c>
      <c r="U940" s="54">
        <v>7.7343465077300015</v>
      </c>
      <c r="V940" s="54">
        <v>7.6084121963422042</v>
      </c>
      <c r="W940" s="54">
        <v>69.85199999999999</v>
      </c>
      <c r="X940" s="54">
        <v>1.0854438363913039</v>
      </c>
      <c r="Y940" s="54">
        <v>70.937443836391296</v>
      </c>
      <c r="Z940" s="54">
        <v>69.782406609623905</v>
      </c>
      <c r="AA940" s="54"/>
      <c r="AB940" s="54">
        <v>2.2819999999999996</v>
      </c>
      <c r="AC940" s="54">
        <v>3.5460442573511927E-2</v>
      </c>
      <c r="AD940" s="54">
        <v>2.3174604425735117</v>
      </c>
      <c r="AE940" s="54">
        <v>2.2797264485363593</v>
      </c>
      <c r="AF940" s="54">
        <v>4.3129999999999979</v>
      </c>
      <c r="AG940" s="54">
        <v>6.7020547247833878E-2</v>
      </c>
      <c r="AH940" s="54">
        <v>4.380020547247832</v>
      </c>
      <c r="AI940" s="54">
        <v>4.3087029678077622</v>
      </c>
      <c r="AJ940" s="54">
        <v>40.132999999999996</v>
      </c>
      <c r="AK940" s="54">
        <v>0.62363450561032174</v>
      </c>
      <c r="AL940" s="54">
        <v>40.756634505610315</v>
      </c>
      <c r="AM940" s="54">
        <v>40.093015582431946</v>
      </c>
      <c r="AN940" s="54">
        <v>4.0629999999999988</v>
      </c>
      <c r="AO940" s="54">
        <v>6.3135748543461406E-2</v>
      </c>
      <c r="AP940" s="54">
        <v>4.1261357485434607</v>
      </c>
      <c r="AQ940" s="54">
        <v>4.0589520422450596</v>
      </c>
      <c r="AR940" s="54">
        <v>50.790999999999997</v>
      </c>
      <c r="AS940" s="54">
        <v>0.78925124397512891</v>
      </c>
      <c r="AT940" s="54">
        <v>51.58025124397512</v>
      </c>
      <c r="AU940" s="54">
        <v>50.740397041021126</v>
      </c>
    </row>
    <row r="941" spans="1:47">
      <c r="A941" s="51">
        <v>46062</v>
      </c>
      <c r="B941" s="52">
        <v>2</v>
      </c>
      <c r="C941" s="52" t="s">
        <v>16</v>
      </c>
      <c r="D941" s="53">
        <v>215.141606</v>
      </c>
      <c r="E941">
        <v>1.6674725000000001E-2</v>
      </c>
      <c r="G941" s="54">
        <v>1.1989999999999998</v>
      </c>
      <c r="H941" s="54">
        <v>1.9488034626623157E-2</v>
      </c>
      <c r="I941" s="54">
        <v>1.2184880346266229</v>
      </c>
      <c r="J941" s="54">
        <v>1.1981700817334335</v>
      </c>
      <c r="K941" s="54">
        <v>12.997</v>
      </c>
      <c r="L941" s="54">
        <v>0.21124769478083502</v>
      </c>
      <c r="M941" s="54">
        <v>13.208247694780836</v>
      </c>
      <c r="N941" s="54">
        <v>12.98800379673848</v>
      </c>
      <c r="O941" s="54">
        <v>47.936000000000007</v>
      </c>
      <c r="P941" s="54">
        <v>0.77913129930092395</v>
      </c>
      <c r="Q941" s="54">
        <v>48.715131299300928</v>
      </c>
      <c r="R941" s="54">
        <v>47.902819881546193</v>
      </c>
      <c r="S941" s="54">
        <v>7.7179999999999991</v>
      </c>
      <c r="T941" s="54">
        <v>0.12544508027379275</v>
      </c>
      <c r="U941" s="54">
        <v>7.8434450802737921</v>
      </c>
      <c r="V941" s="54">
        <v>7.7126577905076239</v>
      </c>
      <c r="W941" s="54">
        <v>69.850000000000009</v>
      </c>
      <c r="X941" s="54">
        <v>1.1353121089821749</v>
      </c>
      <c r="Y941" s="54">
        <v>70.985312108982185</v>
      </c>
      <c r="Z941" s="54">
        <v>69.801651550525733</v>
      </c>
      <c r="AA941" s="54"/>
      <c r="AB941" s="54">
        <v>2.2819999999999996</v>
      </c>
      <c r="AC941" s="54">
        <v>3.7090654727234398E-2</v>
      </c>
      <c r="AD941" s="54">
        <v>2.3190906547272339</v>
      </c>
      <c r="AE941" s="54">
        <v>2.2804204558095873</v>
      </c>
      <c r="AF941" s="54">
        <v>4.3039999999999976</v>
      </c>
      <c r="AG941" s="54">
        <v>6.995538034444207E-2</v>
      </c>
      <c r="AH941" s="54">
        <v>4.37395538034444</v>
      </c>
      <c r="AI941" s="54">
        <v>4.3010208772149259</v>
      </c>
      <c r="AJ941" s="54">
        <v>39.951000000000001</v>
      </c>
      <c r="AK941" s="54">
        <v>0.64934651490260376</v>
      </c>
      <c r="AL941" s="54">
        <v>40.600346514902604</v>
      </c>
      <c r="AM941" s="54">
        <v>39.923346901861898</v>
      </c>
      <c r="AN941" s="54">
        <v>4.0540000000000003</v>
      </c>
      <c r="AO941" s="54">
        <v>6.5891986969416422E-2</v>
      </c>
      <c r="AP941" s="54">
        <v>4.1198919869694164</v>
      </c>
      <c r="AQ941" s="54">
        <v>4.0511939210569974</v>
      </c>
      <c r="AR941" s="54">
        <v>50.591000000000001</v>
      </c>
      <c r="AS941" s="54">
        <v>0.82228453694369663</v>
      </c>
      <c r="AT941" s="54">
        <v>51.413284536943692</v>
      </c>
      <c r="AU941" s="54">
        <v>50.555982155943411</v>
      </c>
    </row>
    <row r="942" spans="1:47">
      <c r="A942" s="51">
        <v>46062</v>
      </c>
      <c r="B942" s="52">
        <v>3</v>
      </c>
      <c r="C942" s="52" t="s">
        <v>16</v>
      </c>
      <c r="D942" s="53">
        <v>102.421739</v>
      </c>
      <c r="E942">
        <v>1.6360396999999999E-2</v>
      </c>
      <c r="G942" s="54">
        <v>1.1990000000000001</v>
      </c>
      <c r="H942" s="54">
        <v>2.0449173926231936E-2</v>
      </c>
      <c r="I942" s="54">
        <v>1.2194491739262321</v>
      </c>
      <c r="J942" s="54">
        <v>1.1994985013194768</v>
      </c>
      <c r="K942" s="54">
        <v>13.042000000000002</v>
      </c>
      <c r="L942" s="54">
        <v>0.22243380012169883</v>
      </c>
      <c r="M942" s="54">
        <v>13.264433800121701</v>
      </c>
      <c r="N942" s="54">
        <v>13.047422397171491</v>
      </c>
      <c r="O942" s="54">
        <v>47.861000000000004</v>
      </c>
      <c r="P942" s="54">
        <v>0.81627849314711154</v>
      </c>
      <c r="Q942" s="54">
        <v>48.677278493147114</v>
      </c>
      <c r="R942" s="54">
        <v>47.880898892119667</v>
      </c>
      <c r="S942" s="54">
        <v>7.8629999999999987</v>
      </c>
      <c r="T942" s="54">
        <v>0.1341049662902099</v>
      </c>
      <c r="U942" s="54">
        <v>7.9971049662902089</v>
      </c>
      <c r="V942" s="54">
        <v>7.8662691541910297</v>
      </c>
      <c r="W942" s="54">
        <v>69.965000000000003</v>
      </c>
      <c r="X942" s="54">
        <v>1.1932664334852521</v>
      </c>
      <c r="Y942" s="54">
        <v>71.158266433485252</v>
      </c>
      <c r="Z942" s="54">
        <v>69.994088944801661</v>
      </c>
      <c r="AA942" s="54"/>
      <c r="AB942" s="54">
        <v>2.2819999999999996</v>
      </c>
      <c r="AC942" s="54">
        <v>3.8919945704471451E-2</v>
      </c>
      <c r="AD942" s="54">
        <v>2.3209199457044711</v>
      </c>
      <c r="AE942" s="54">
        <v>2.2829487739875276</v>
      </c>
      <c r="AF942" s="54">
        <v>4.3209999999999988</v>
      </c>
      <c r="AG942" s="54">
        <v>7.3695480012717404E-2</v>
      </c>
      <c r="AH942" s="54">
        <v>4.3946954800127163</v>
      </c>
      <c r="AI942" s="54">
        <v>4.3227965172656022</v>
      </c>
      <c r="AJ942" s="54">
        <v>39.904000000000025</v>
      </c>
      <c r="AK942" s="54">
        <v>0.68057033890939089</v>
      </c>
      <c r="AL942" s="54">
        <v>40.584570338909415</v>
      </c>
      <c r="AM942" s="54">
        <v>39.920590656090432</v>
      </c>
      <c r="AN942" s="54">
        <v>4.1040000000000001</v>
      </c>
      <c r="AO942" s="54">
        <v>6.9994503580697129E-2</v>
      </c>
      <c r="AP942" s="54">
        <v>4.1739945035806976</v>
      </c>
      <c r="AQ942" s="54">
        <v>4.1057062964262991</v>
      </c>
      <c r="AR942" s="54">
        <v>50.611000000000018</v>
      </c>
      <c r="AS942" s="54">
        <v>0.86318026820727689</v>
      </c>
      <c r="AT942" s="54">
        <v>51.474180268207306</v>
      </c>
      <c r="AU942" s="54">
        <v>50.63204224376986</v>
      </c>
    </row>
    <row r="943" spans="1:47">
      <c r="A943" s="51">
        <v>46062</v>
      </c>
      <c r="B943" s="52">
        <v>4</v>
      </c>
      <c r="C943" s="52" t="s">
        <v>16</v>
      </c>
      <c r="D943" s="53">
        <v>104.439238</v>
      </c>
      <c r="E943">
        <v>1.6145653999999999E-2</v>
      </c>
      <c r="G943" s="54">
        <v>1.1990000000000001</v>
      </c>
      <c r="H943" s="54">
        <v>1.8383151681592852E-2</v>
      </c>
      <c r="I943" s="54">
        <v>1.2173831516815929</v>
      </c>
      <c r="J943" s="54">
        <v>1.1977277045291124</v>
      </c>
      <c r="K943" s="54">
        <v>13.176</v>
      </c>
      <c r="L943" s="54">
        <v>0.20201535159021466</v>
      </c>
      <c r="M943" s="54">
        <v>13.378015351590214</v>
      </c>
      <c r="N943" s="54">
        <v>13.16201854451675</v>
      </c>
      <c r="O943" s="54">
        <v>47.974000000000004</v>
      </c>
      <c r="P943" s="54">
        <v>0.73554071624081363</v>
      </c>
      <c r="Q943" s="54">
        <v>48.709540716240816</v>
      </c>
      <c r="R943" s="54">
        <v>47.923093325337483</v>
      </c>
      <c r="S943" s="54">
        <v>8.0219999999999985</v>
      </c>
      <c r="T943" s="54">
        <v>0.12299386387801318</v>
      </c>
      <c r="U943" s="54">
        <v>8.1449938638780122</v>
      </c>
      <c r="V943" s="54">
        <v>8.0134876111197144</v>
      </c>
      <c r="W943" s="54">
        <v>70.371000000000009</v>
      </c>
      <c r="X943" s="54">
        <v>1.0789330833906343</v>
      </c>
      <c r="Y943" s="54">
        <v>71.449933083390633</v>
      </c>
      <c r="Z943" s="54">
        <v>70.29632718550306</v>
      </c>
      <c r="AA943" s="54"/>
      <c r="AB943" s="54">
        <v>2.2819999999999991</v>
      </c>
      <c r="AC943" s="54">
        <v>3.4987783267218402E-2</v>
      </c>
      <c r="AD943" s="54">
        <v>2.3169877832672174</v>
      </c>
      <c r="AE943" s="54">
        <v>2.279578500196358</v>
      </c>
      <c r="AF943" s="54">
        <v>4.3429999999999991</v>
      </c>
      <c r="AG943" s="54">
        <v>6.6587179110223299E-2</v>
      </c>
      <c r="AH943" s="54">
        <v>4.4095871791102228</v>
      </c>
      <c r="AI943" s="54">
        <v>4.3383915102334729</v>
      </c>
      <c r="AJ943" s="54">
        <v>40.106000000000009</v>
      </c>
      <c r="AK943" s="54">
        <v>0.614907991110895</v>
      </c>
      <c r="AL943" s="54">
        <v>40.720907991110906</v>
      </c>
      <c r="AM943" s="54">
        <v>40.063442300120592</v>
      </c>
      <c r="AN943" s="54">
        <v>4.1180000000000003</v>
      </c>
      <c r="AO943" s="54">
        <v>6.3137463406838512E-2</v>
      </c>
      <c r="AP943" s="54">
        <v>4.1811374634068388</v>
      </c>
      <c r="AQ943" s="54">
        <v>4.1136302645962344</v>
      </c>
      <c r="AR943" s="54">
        <v>50.849000000000011</v>
      </c>
      <c r="AS943" s="54">
        <v>0.77962041689517525</v>
      </c>
      <c r="AT943" s="54">
        <v>51.628620416895188</v>
      </c>
      <c r="AU943" s="54">
        <v>50.795042575146653</v>
      </c>
    </row>
    <row r="944" spans="1:47">
      <c r="A944" s="51">
        <v>46062</v>
      </c>
      <c r="B944" s="52">
        <v>5</v>
      </c>
      <c r="C944" s="52" t="s">
        <v>16</v>
      </c>
      <c r="D944" s="53">
        <v>108.58055899999999</v>
      </c>
      <c r="E944">
        <v>1.6245705999999999E-2</v>
      </c>
      <c r="G944" s="54">
        <v>1.1990000000000001</v>
      </c>
      <c r="H944" s="54">
        <v>1.8599249726318927E-2</v>
      </c>
      <c r="I944" s="54">
        <v>1.2175992497263191</v>
      </c>
      <c r="J944" s="54">
        <v>1.1978184902894446</v>
      </c>
      <c r="K944" s="54">
        <v>13.226000000000001</v>
      </c>
      <c r="L944" s="54">
        <v>0.20516570215203847</v>
      </c>
      <c r="M944" s="54">
        <v>13.43116570215204</v>
      </c>
      <c r="N944" s="54">
        <v>13.212966932917594</v>
      </c>
      <c r="O944" s="54">
        <v>48.493000000000002</v>
      </c>
      <c r="P944" s="54">
        <v>0.75223804585353105</v>
      </c>
      <c r="Q944" s="54">
        <v>49.245238045853533</v>
      </c>
      <c r="R944" s="54">
        <v>48.445214386660581</v>
      </c>
      <c r="S944" s="54">
        <v>8.1429999999999989</v>
      </c>
      <c r="T944" s="54">
        <v>0.12631667266173061</v>
      </c>
      <c r="U944" s="54">
        <v>8.2693166726617289</v>
      </c>
      <c r="V944" s="54">
        <v>8.1349757851767688</v>
      </c>
      <c r="W944" s="54">
        <v>71.061000000000007</v>
      </c>
      <c r="X944" s="54">
        <v>1.1023196703936191</v>
      </c>
      <c r="Y944" s="54">
        <v>72.163319670393619</v>
      </c>
      <c r="Z944" s="54">
        <v>70.990975595044389</v>
      </c>
      <c r="AA944" s="54"/>
      <c r="AB944" s="54">
        <v>2.282</v>
      </c>
      <c r="AC944" s="54">
        <v>3.5399072456596993E-2</v>
      </c>
      <c r="AD944" s="54">
        <v>2.3173990724565972</v>
      </c>
      <c r="AE944" s="54">
        <v>2.2797512884407944</v>
      </c>
      <c r="AF944" s="54">
        <v>4.3699999999999992</v>
      </c>
      <c r="AG944" s="54">
        <v>6.778875838533252E-2</v>
      </c>
      <c r="AH944" s="54">
        <v>4.4377887583853317</v>
      </c>
      <c r="AI944" s="54">
        <v>4.3656937469264987</v>
      </c>
      <c r="AJ944" s="54">
        <v>40.614999999999995</v>
      </c>
      <c r="AK944" s="54">
        <v>0.63003213313965223</v>
      </c>
      <c r="AL944" s="54">
        <v>41.245032133139645</v>
      </c>
      <c r="AM944" s="54">
        <v>40.574977467144109</v>
      </c>
      <c r="AN944" s="54">
        <v>4.17</v>
      </c>
      <c r="AO944" s="54">
        <v>6.4686298047331045E-2</v>
      </c>
      <c r="AP944" s="54">
        <v>4.2346862980473308</v>
      </c>
      <c r="AQ944" s="54">
        <v>4.1658908294470258</v>
      </c>
      <c r="AR944" s="54">
        <v>51.436999999999998</v>
      </c>
      <c r="AS944" s="54">
        <v>0.79790626202891279</v>
      </c>
      <c r="AT944" s="54">
        <v>52.2349062620289</v>
      </c>
      <c r="AU944" s="54">
        <v>51.386313331958434</v>
      </c>
    </row>
    <row r="945" spans="1:47">
      <c r="A945" s="51">
        <v>46062</v>
      </c>
      <c r="B945" s="52">
        <v>6</v>
      </c>
      <c r="C945" s="52" t="s">
        <v>16</v>
      </c>
      <c r="D945" s="53">
        <v>165.161923</v>
      </c>
      <c r="E945">
        <v>1.6346060999999999E-2</v>
      </c>
      <c r="G945" s="54">
        <v>1.1989999999999998</v>
      </c>
      <c r="H945" s="54">
        <v>2.2317541911031153E-2</v>
      </c>
      <c r="I945" s="54">
        <v>1.2213175419110309</v>
      </c>
      <c r="J945" s="54">
        <v>1.2013538108705832</v>
      </c>
      <c r="K945" s="54">
        <v>13.411999999999999</v>
      </c>
      <c r="L945" s="54">
        <v>0.24964376322831511</v>
      </c>
      <c r="M945" s="54">
        <v>13.661643763228314</v>
      </c>
      <c r="N945" s="54">
        <v>13.438329700914315</v>
      </c>
      <c r="O945" s="54">
        <v>49.861000000000004</v>
      </c>
      <c r="P945" s="54">
        <v>0.92808586924597547</v>
      </c>
      <c r="Q945" s="54">
        <v>50.78908586924598</v>
      </c>
      <c r="R945" s="54">
        <v>49.958884373493049</v>
      </c>
      <c r="S945" s="54">
        <v>8.4480000000000004</v>
      </c>
      <c r="T945" s="54">
        <v>0.15724653383185255</v>
      </c>
      <c r="U945" s="54">
        <v>8.6052465338318527</v>
      </c>
      <c r="V945" s="54">
        <v>8.4645846490697991</v>
      </c>
      <c r="W945" s="54">
        <v>72.920000000000016</v>
      </c>
      <c r="X945" s="54">
        <v>1.3572937082171743</v>
      </c>
      <c r="Y945" s="54">
        <v>74.277293708217172</v>
      </c>
      <c r="Z945" s="54">
        <v>73.063152534347751</v>
      </c>
      <c r="AA945" s="54"/>
      <c r="AB945" s="54">
        <v>2.2819999999999991</v>
      </c>
      <c r="AC945" s="54">
        <v>4.2475922135924167E-2</v>
      </c>
      <c r="AD945" s="54">
        <v>2.3244759221359232</v>
      </c>
      <c r="AE945" s="54">
        <v>2.286479896919658</v>
      </c>
      <c r="AF945" s="54">
        <v>4.4079999999999995</v>
      </c>
      <c r="AG945" s="54">
        <v>8.2048144073248813E-2</v>
      </c>
      <c r="AH945" s="54">
        <v>4.4900481440732483</v>
      </c>
      <c r="AI945" s="54">
        <v>4.41665354321729</v>
      </c>
      <c r="AJ945" s="54">
        <v>41.68</v>
      </c>
      <c r="AK945" s="54">
        <v>0.77580912998480289</v>
      </c>
      <c r="AL945" s="54">
        <v>42.4558091299848</v>
      </c>
      <c r="AM945" s="54">
        <v>41.761823884141712</v>
      </c>
      <c r="AN945" s="54">
        <v>4.270999999999999</v>
      </c>
      <c r="AO945" s="54">
        <v>7.9498099668068437E-2</v>
      </c>
      <c r="AP945" s="54">
        <v>4.3504980996680676</v>
      </c>
      <c r="AQ945" s="54">
        <v>4.2793845923505094</v>
      </c>
      <c r="AR945" s="54">
        <v>52.640999999999998</v>
      </c>
      <c r="AS945" s="54">
        <v>0.97983129586204432</v>
      </c>
      <c r="AT945" s="54">
        <v>53.62083129586204</v>
      </c>
      <c r="AU945" s="54">
        <v>52.744341916629168</v>
      </c>
    </row>
    <row r="946" spans="1:47">
      <c r="A946" s="51">
        <v>46062</v>
      </c>
      <c r="B946" s="52">
        <v>7</v>
      </c>
      <c r="C946" s="52" t="s">
        <v>16</v>
      </c>
      <c r="D946" s="53">
        <v>440.281565</v>
      </c>
      <c r="E946">
        <v>1.5942459999999999E-2</v>
      </c>
      <c r="G946" s="54">
        <v>1.1990000000000001</v>
      </c>
      <c r="H946" s="54">
        <v>1.8577026233025165E-2</v>
      </c>
      <c r="I946" s="54">
        <v>1.2175770262330252</v>
      </c>
      <c r="J946" s="54">
        <v>1.1981658531953863</v>
      </c>
      <c r="K946" s="54">
        <v>13.792999999999999</v>
      </c>
      <c r="L946" s="54">
        <v>0.21370552362978823</v>
      </c>
      <c r="M946" s="54">
        <v>14.006705523629787</v>
      </c>
      <c r="N946" s="54">
        <v>13.783404181087541</v>
      </c>
      <c r="O946" s="54">
        <v>52.736999999999988</v>
      </c>
      <c r="P946" s="54">
        <v>0.81709477268644526</v>
      </c>
      <c r="Q946" s="54">
        <v>53.554094772686433</v>
      </c>
      <c r="R946" s="54">
        <v>52.700310758936673</v>
      </c>
      <c r="S946" s="54">
        <v>8.8289999999999988</v>
      </c>
      <c r="T946" s="54">
        <v>0.13679446589773073</v>
      </c>
      <c r="U946" s="54">
        <v>8.96579446589773</v>
      </c>
      <c r="V946" s="54">
        <v>8.822857646256935</v>
      </c>
      <c r="W946" s="54">
        <v>76.557999999999979</v>
      </c>
      <c r="X946" s="54">
        <v>1.1861717884469893</v>
      </c>
      <c r="Y946" s="54">
        <v>77.744171788446977</v>
      </c>
      <c r="Z946" s="54">
        <v>76.50473843947654</v>
      </c>
      <c r="AA946" s="54"/>
      <c r="AB946" s="54">
        <v>2.282</v>
      </c>
      <c r="AC946" s="54">
        <v>3.5356775532746812E-2</v>
      </c>
      <c r="AD946" s="54">
        <v>2.3173567755327467</v>
      </c>
      <c r="AE946" s="54">
        <v>2.280412407833087</v>
      </c>
      <c r="AF946" s="54">
        <v>4.5289999999999981</v>
      </c>
      <c r="AG946" s="54">
        <v>7.017126923216925E-2</v>
      </c>
      <c r="AH946" s="54">
        <v>4.5991712692321673</v>
      </c>
      <c r="AI946" s="54">
        <v>4.5258491652392845</v>
      </c>
      <c r="AJ946" s="54">
        <v>44.312000000000019</v>
      </c>
      <c r="AK946" s="54">
        <v>0.68655978852194455</v>
      </c>
      <c r="AL946" s="54">
        <v>44.998559788521966</v>
      </c>
      <c r="AM946" s="54">
        <v>44.281172049035845</v>
      </c>
      <c r="AN946" s="54">
        <v>4.3949999999999996</v>
      </c>
      <c r="AO946" s="54">
        <v>6.8095104498870393E-2</v>
      </c>
      <c r="AP946" s="54">
        <v>4.46309510449887</v>
      </c>
      <c r="AQ946" s="54">
        <v>4.3919423893192011</v>
      </c>
      <c r="AR946" s="54">
        <v>55.518000000000015</v>
      </c>
      <c r="AS946" s="54">
        <v>0.86018293778573096</v>
      </c>
      <c r="AT946" s="54">
        <v>56.378182937785752</v>
      </c>
      <c r="AU946" s="54">
        <v>55.479376011427419</v>
      </c>
    </row>
    <row r="947" spans="1:47">
      <c r="A947" s="51">
        <v>46062</v>
      </c>
      <c r="B947" s="52">
        <v>8</v>
      </c>
      <c r="C947" s="52" t="s">
        <v>17</v>
      </c>
      <c r="D947" s="53">
        <v>1029.3410739999999</v>
      </c>
      <c r="E947">
        <v>1.5134317E-2</v>
      </c>
      <c r="G947" s="54">
        <v>1.1989999999999998</v>
      </c>
      <c r="H947" s="54">
        <v>1.9536726896186206E-2</v>
      </c>
      <c r="I947" s="54">
        <v>1.218536726896186</v>
      </c>
      <c r="J947" s="54">
        <v>1.2000950057951967</v>
      </c>
      <c r="K947" s="54">
        <v>13.959</v>
      </c>
      <c r="L947" s="54">
        <v>0.22745051771798436</v>
      </c>
      <c r="M947" s="54">
        <v>14.186450517717985</v>
      </c>
      <c r="N947" s="54">
        <v>13.971748278478026</v>
      </c>
      <c r="O947" s="54">
        <v>56.191999999999993</v>
      </c>
      <c r="P947" s="54">
        <v>0.91560280045912856</v>
      </c>
      <c r="Q947" s="54">
        <v>57.107602800459119</v>
      </c>
      <c r="R947" s="54">
        <v>56.243318236566886</v>
      </c>
      <c r="S947" s="54">
        <v>9.2619999999999987</v>
      </c>
      <c r="T947" s="54">
        <v>0.15091673437237416</v>
      </c>
      <c r="U947" s="54">
        <v>9.4129167343723736</v>
      </c>
      <c r="V947" s="54">
        <v>9.2704586686197779</v>
      </c>
      <c r="W947" s="54">
        <v>80.611999999999995</v>
      </c>
      <c r="X947" s="54">
        <v>1.3135067794456732</v>
      </c>
      <c r="Y947" s="54">
        <v>81.925506779445669</v>
      </c>
      <c r="Z947" s="54">
        <v>80.685620189459897</v>
      </c>
      <c r="AA947" s="54"/>
      <c r="AB947" s="54">
        <v>2.2819999999999991</v>
      </c>
      <c r="AC947" s="54">
        <v>3.7183328421265142E-2</v>
      </c>
      <c r="AD947" s="54">
        <v>2.3191833284212642</v>
      </c>
      <c r="AE947" s="54">
        <v>2.2840840727478215</v>
      </c>
      <c r="AF947" s="54">
        <v>4.3709999999999987</v>
      </c>
      <c r="AG947" s="54">
        <v>7.1221879285429432E-2</v>
      </c>
      <c r="AH947" s="54">
        <v>4.4422218792854284</v>
      </c>
      <c r="AI947" s="54">
        <v>4.3749918851799867</v>
      </c>
      <c r="AJ947" s="54">
        <v>46.494</v>
      </c>
      <c r="AK947" s="54">
        <v>0.75758180176086864</v>
      </c>
      <c r="AL947" s="54">
        <v>47.251581801760871</v>
      </c>
      <c r="AM947" s="54">
        <v>46.536461384021592</v>
      </c>
      <c r="AN947" s="54">
        <v>4.5599999999999987</v>
      </c>
      <c r="AO947" s="54">
        <v>7.4301480105595563E-2</v>
      </c>
      <c r="AP947" s="54">
        <v>4.6343014801055942</v>
      </c>
      <c r="AQ947" s="54">
        <v>4.5641644924321065</v>
      </c>
      <c r="AR947" s="54">
        <v>57.706999999999994</v>
      </c>
      <c r="AS947" s="54">
        <v>0.9402884895731588</v>
      </c>
      <c r="AT947" s="54">
        <v>58.647288489573157</v>
      </c>
      <c r="AU947" s="54">
        <v>57.759701834381509</v>
      </c>
    </row>
    <row r="948" spans="1:47">
      <c r="A948" s="51">
        <v>46062</v>
      </c>
      <c r="B948" s="52">
        <v>9</v>
      </c>
      <c r="C948" s="52" t="s">
        <v>17</v>
      </c>
      <c r="D948" s="53">
        <v>217.064842</v>
      </c>
      <c r="E948">
        <v>1.435635E-2</v>
      </c>
      <c r="G948" s="54">
        <v>1.1990000000000001</v>
      </c>
      <c r="H948" s="54">
        <v>1.8644126084617293E-2</v>
      </c>
      <c r="I948" s="54">
        <v>1.2176441260846174</v>
      </c>
      <c r="J948" s="54">
        <v>1.2001632008351024</v>
      </c>
      <c r="K948" s="54">
        <v>13.698</v>
      </c>
      <c r="L948" s="54">
        <v>0.21300019942209147</v>
      </c>
      <c r="M948" s="54">
        <v>13.911000199422093</v>
      </c>
      <c r="N948" s="54">
        <v>13.71128901170912</v>
      </c>
      <c r="O948" s="54">
        <v>60.134</v>
      </c>
      <c r="P948" s="54">
        <v>0.93506745452241558</v>
      </c>
      <c r="Q948" s="54">
        <v>61.069067454522418</v>
      </c>
      <c r="R948" s="54">
        <v>60.192338547971687</v>
      </c>
      <c r="S948" s="54">
        <v>9.4809999999999981</v>
      </c>
      <c r="T948" s="54">
        <v>0.14742698866410051</v>
      </c>
      <c r="U948" s="54">
        <v>9.6284269886640992</v>
      </c>
      <c r="V948" s="54">
        <v>9.4901979208653913</v>
      </c>
      <c r="W948" s="54">
        <v>84.512</v>
      </c>
      <c r="X948" s="54">
        <v>1.3141387686932247</v>
      </c>
      <c r="Y948" s="54">
        <v>85.826138768693227</v>
      </c>
      <c r="Z948" s="54">
        <v>84.59398868138129</v>
      </c>
      <c r="AA948" s="54"/>
      <c r="AB948" s="54">
        <v>2.2819999999999996</v>
      </c>
      <c r="AC948" s="54">
        <v>3.5484483507169852E-2</v>
      </c>
      <c r="AD948" s="54">
        <v>2.3174844835071693</v>
      </c>
      <c r="AE948" s="54">
        <v>2.2842138651423709</v>
      </c>
      <c r="AF948" s="54">
        <v>4.2799999999999985</v>
      </c>
      <c r="AG948" s="54">
        <v>6.6552843738250184E-2</v>
      </c>
      <c r="AH948" s="54">
        <v>4.346552843738249</v>
      </c>
      <c r="AI948" s="54">
        <v>4.2841522098200473</v>
      </c>
      <c r="AJ948" s="54">
        <v>48.918000000000006</v>
      </c>
      <c r="AK948" s="54">
        <v>0.76066168457657113</v>
      </c>
      <c r="AL948" s="54">
        <v>49.678661684576575</v>
      </c>
      <c r="AM948" s="54">
        <v>48.9654574299012</v>
      </c>
      <c r="AN948" s="54">
        <v>4.6629999999999994</v>
      </c>
      <c r="AO948" s="54">
        <v>7.2508390269032885E-2</v>
      </c>
      <c r="AP948" s="54">
        <v>4.7355083902690325</v>
      </c>
      <c r="AQ948" s="54">
        <v>4.6675237743903937</v>
      </c>
      <c r="AR948" s="54">
        <v>60.143000000000001</v>
      </c>
      <c r="AS948" s="54">
        <v>0.93520740209102404</v>
      </c>
      <c r="AT948" s="54">
        <v>61.078207402091024</v>
      </c>
      <c r="AU948" s="54">
        <v>60.201347279254016</v>
      </c>
    </row>
    <row r="949" spans="1:47">
      <c r="A949" s="51">
        <v>46062</v>
      </c>
      <c r="B949" s="52">
        <v>10</v>
      </c>
      <c r="C949" s="52" t="s">
        <v>17</v>
      </c>
      <c r="D949" s="53">
        <v>209.13667599999999</v>
      </c>
      <c r="E949">
        <v>1.3330051000000001E-2</v>
      </c>
      <c r="G949" s="54">
        <v>1.1989999999999998</v>
      </c>
      <c r="H949" s="54">
        <v>1.7042384854478641E-2</v>
      </c>
      <c r="I949" s="54">
        <v>1.2160423848544786</v>
      </c>
      <c r="J949" s="54">
        <v>1.1998324778462068</v>
      </c>
      <c r="K949" s="54">
        <v>13.791</v>
      </c>
      <c r="L949" s="54">
        <v>0.19602296040710174</v>
      </c>
      <c r="M949" s="54">
        <v>13.987022960407103</v>
      </c>
      <c r="N949" s="54">
        <v>13.800575231006706</v>
      </c>
      <c r="O949" s="54">
        <v>63.076000000000008</v>
      </c>
      <c r="P949" s="54">
        <v>0.89655168230283144</v>
      </c>
      <c r="Q949" s="54">
        <v>63.972551682302836</v>
      </c>
      <c r="R949" s="54">
        <v>63.119794305777603</v>
      </c>
      <c r="S949" s="54">
        <v>9.3610000000000007</v>
      </c>
      <c r="T949" s="54">
        <v>0.13305568358863604</v>
      </c>
      <c r="U949" s="54">
        <v>9.4940556835886358</v>
      </c>
      <c r="V949" s="54">
        <v>9.3674994371295597</v>
      </c>
      <c r="W949" s="54">
        <v>87.427000000000007</v>
      </c>
      <c r="X949" s="54">
        <v>1.2426727111530478</v>
      </c>
      <c r="Y949" s="54">
        <v>88.669672711153055</v>
      </c>
      <c r="Z949" s="54">
        <v>87.487701451760074</v>
      </c>
      <c r="AA949" s="54"/>
      <c r="AB949" s="54">
        <v>2.2819999999999991</v>
      </c>
      <c r="AC949" s="54">
        <v>3.2435965169241243E-2</v>
      </c>
      <c r="AD949" s="54">
        <v>2.3144359651692405</v>
      </c>
      <c r="AE949" s="54">
        <v>2.2835844157173004</v>
      </c>
      <c r="AF949" s="54">
        <v>4.4409999999999972</v>
      </c>
      <c r="AG949" s="54">
        <v>6.3123628973093912E-2</v>
      </c>
      <c r="AH949" s="54">
        <v>4.5041236289730913</v>
      </c>
      <c r="AI949" s="54">
        <v>4.4440834312885755</v>
      </c>
      <c r="AJ949" s="54">
        <v>51.001000000000019</v>
      </c>
      <c r="AK949" s="54">
        <v>0.72491965801773606</v>
      </c>
      <c r="AL949" s="54">
        <v>51.725919658017752</v>
      </c>
      <c r="AM949" s="54">
        <v>51.036410510954475</v>
      </c>
      <c r="AN949" s="54">
        <v>4.609</v>
      </c>
      <c r="AO949" s="54">
        <v>6.5511552789234415E-2</v>
      </c>
      <c r="AP949" s="54">
        <v>4.6745115527892347</v>
      </c>
      <c r="AQ949" s="54">
        <v>4.6122000753904651</v>
      </c>
      <c r="AR949" s="54">
        <v>62.33300000000002</v>
      </c>
      <c r="AS949" s="54">
        <v>0.8859908049493056</v>
      </c>
      <c r="AT949" s="54">
        <v>63.218990804949321</v>
      </c>
      <c r="AU949" s="54">
        <v>62.376278433350819</v>
      </c>
    </row>
    <row r="950" spans="1:47">
      <c r="A950" s="51">
        <v>46062</v>
      </c>
      <c r="B950" s="52">
        <v>11</v>
      </c>
      <c r="C950" s="52" t="s">
        <v>17</v>
      </c>
      <c r="D950" s="53">
        <v>188.18918500000001</v>
      </c>
      <c r="E950">
        <v>1.3064637E-2</v>
      </c>
      <c r="G950" s="54">
        <v>1.1990000000000001</v>
      </c>
      <c r="H950" s="54">
        <v>1.7634061282991408E-2</v>
      </c>
      <c r="I950" s="54">
        <v>1.2166340612829916</v>
      </c>
      <c r="J950" s="54">
        <v>1.2007391789104935</v>
      </c>
      <c r="K950" s="54">
        <v>13.273999999999999</v>
      </c>
      <c r="L950" s="54">
        <v>0.19522479522137443</v>
      </c>
      <c r="M950" s="54">
        <v>13.469224795221374</v>
      </c>
      <c r="N950" s="54">
        <v>13.293254262600406</v>
      </c>
      <c r="O950" s="54">
        <v>64.150999999999996</v>
      </c>
      <c r="P950" s="54">
        <v>0.94348846152225319</v>
      </c>
      <c r="Q950" s="54">
        <v>65.094488461522246</v>
      </c>
      <c r="R950" s="54">
        <v>64.244052599071765</v>
      </c>
      <c r="S950" s="54">
        <v>8.9289999999999985</v>
      </c>
      <c r="T950" s="54">
        <v>0.13132154561787343</v>
      </c>
      <c r="U950" s="54">
        <v>9.0603215456178727</v>
      </c>
      <c r="V950" s="54">
        <v>8.9419517335210958</v>
      </c>
      <c r="W950" s="54">
        <v>87.552999999999997</v>
      </c>
      <c r="X950" s="54">
        <v>1.2876688636444924</v>
      </c>
      <c r="Y950" s="54">
        <v>88.840668863644481</v>
      </c>
      <c r="Z950" s="54">
        <v>87.679997774103754</v>
      </c>
      <c r="AA950" s="54"/>
      <c r="AB950" s="54">
        <v>2.2819999999999996</v>
      </c>
      <c r="AC950" s="54">
        <v>3.3562074935601656E-2</v>
      </c>
      <c r="AD950" s="54">
        <v>2.3155620749356012</v>
      </c>
      <c r="AE950" s="54">
        <v>2.2853100969756008</v>
      </c>
      <c r="AF950" s="54">
        <v>4.5129999999999981</v>
      </c>
      <c r="AG950" s="54">
        <v>6.6374077206121915E-2</v>
      </c>
      <c r="AH950" s="54">
        <v>4.5793740772061202</v>
      </c>
      <c r="AI950" s="54">
        <v>4.5195462172002117</v>
      </c>
      <c r="AJ950" s="54">
        <v>51.885999999999989</v>
      </c>
      <c r="AK950" s="54">
        <v>0.76310333922376306</v>
      </c>
      <c r="AL950" s="54">
        <v>52.64910333922375</v>
      </c>
      <c r="AM950" s="54">
        <v>51.961261915721302</v>
      </c>
      <c r="AN950" s="54">
        <v>4.5719999999999992</v>
      </c>
      <c r="AO950" s="54">
        <v>6.7241808328470973E-2</v>
      </c>
      <c r="AP950" s="54">
        <v>4.6392418083284701</v>
      </c>
      <c r="AQ950" s="54">
        <v>4.5786317981474349</v>
      </c>
      <c r="AR950" s="54">
        <v>63.252999999999986</v>
      </c>
      <c r="AS950" s="54">
        <v>0.93028129969395756</v>
      </c>
      <c r="AT950" s="54">
        <v>64.183281299693931</v>
      </c>
      <c r="AU950" s="54">
        <v>63.344750028044551</v>
      </c>
    </row>
    <row r="951" spans="1:47">
      <c r="A951" s="51">
        <v>46062</v>
      </c>
      <c r="B951" s="52">
        <v>12</v>
      </c>
      <c r="C951" s="52" t="s">
        <v>17</v>
      </c>
      <c r="D951" s="53">
        <v>117.468301</v>
      </c>
      <c r="E951">
        <v>1.3109931999999999E-2</v>
      </c>
      <c r="G951" s="54">
        <v>1.1989999999999998</v>
      </c>
      <c r="H951" s="54">
        <v>1.8672952949308885E-2</v>
      </c>
      <c r="I951" s="54">
        <v>1.2176729529493087</v>
      </c>
      <c r="J951" s="54">
        <v>1.201709343337904</v>
      </c>
      <c r="K951" s="54">
        <v>13.020999999999999</v>
      </c>
      <c r="L951" s="54">
        <v>0.20278608870137699</v>
      </c>
      <c r="M951" s="54">
        <v>13.223786088701376</v>
      </c>
      <c r="N951" s="54">
        <v>13.050423152295954</v>
      </c>
      <c r="O951" s="54">
        <v>63.421999999999997</v>
      </c>
      <c r="P951" s="54">
        <v>0.98771978477987332</v>
      </c>
      <c r="Q951" s="54">
        <v>64.409719784779867</v>
      </c>
      <c r="R951" s="54">
        <v>63.56531273826235</v>
      </c>
      <c r="S951" s="54">
        <v>8.3609999999999989</v>
      </c>
      <c r="T951" s="54">
        <v>0.13021230993258681</v>
      </c>
      <c r="U951" s="54">
        <v>8.4912123099325854</v>
      </c>
      <c r="V951" s="54">
        <v>8.3798930939518055</v>
      </c>
      <c r="W951" s="54">
        <v>86.003</v>
      </c>
      <c r="X951" s="54">
        <v>1.3393911363631461</v>
      </c>
      <c r="Y951" s="54">
        <v>87.342391136363148</v>
      </c>
      <c r="Z951" s="54">
        <v>86.197338327848016</v>
      </c>
      <c r="AA951" s="54"/>
      <c r="AB951" s="54">
        <v>2.2819999999999991</v>
      </c>
      <c r="AC951" s="54">
        <v>3.5539348315531995E-2</v>
      </c>
      <c r="AD951" s="54">
        <v>2.3175393483155311</v>
      </c>
      <c r="AE951" s="54">
        <v>2.2871565650517902</v>
      </c>
      <c r="AF951" s="54">
        <v>4.4549999999999983</v>
      </c>
      <c r="AG951" s="54">
        <v>6.9381155453854093E-2</v>
      </c>
      <c r="AH951" s="54">
        <v>4.5243811554538524</v>
      </c>
      <c r="AI951" s="54">
        <v>4.4650668261637714</v>
      </c>
      <c r="AJ951" s="54">
        <v>51.415999999999997</v>
      </c>
      <c r="AK951" s="54">
        <v>0.80074107493049684</v>
      </c>
      <c r="AL951" s="54">
        <v>52.216741074930496</v>
      </c>
      <c r="AM951" s="54">
        <v>51.53218315017655</v>
      </c>
      <c r="AN951" s="54">
        <v>4.4850000000000003</v>
      </c>
      <c r="AO951" s="54">
        <v>6.9848368621893558E-2</v>
      </c>
      <c r="AP951" s="54">
        <v>4.5548483686218937</v>
      </c>
      <c r="AQ951" s="54">
        <v>4.4951346162389498</v>
      </c>
      <c r="AR951" s="54">
        <v>62.637999999999991</v>
      </c>
      <c r="AS951" s="54">
        <v>0.97550994732177654</v>
      </c>
      <c r="AT951" s="54">
        <v>63.613509947321774</v>
      </c>
      <c r="AU951" s="54">
        <v>62.779541157631066</v>
      </c>
    </row>
    <row r="952" spans="1:47">
      <c r="A952" s="51">
        <v>46062</v>
      </c>
      <c r="B952" s="52">
        <v>13</v>
      </c>
      <c r="C952" s="52" t="s">
        <v>17</v>
      </c>
      <c r="D952" s="53">
        <v>88.576196999999993</v>
      </c>
      <c r="E952">
        <v>1.2621897E-2</v>
      </c>
      <c r="G952" s="54">
        <v>1.1990000000000001</v>
      </c>
      <c r="H952" s="54">
        <v>1.8746877054569296E-2</v>
      </c>
      <c r="I952" s="54">
        <v>1.2177468770545694</v>
      </c>
      <c r="J952" s="54">
        <v>1.202376601400315</v>
      </c>
      <c r="K952" s="54">
        <v>13.073</v>
      </c>
      <c r="L952" s="54">
        <v>0.20440193806037063</v>
      </c>
      <c r="M952" s="54">
        <v>13.277401938060372</v>
      </c>
      <c r="N952" s="54">
        <v>13.109815938370573</v>
      </c>
      <c r="O952" s="54">
        <v>63.237000000000009</v>
      </c>
      <c r="P952" s="54">
        <v>0.98873750150108297</v>
      </c>
      <c r="Q952" s="54">
        <v>64.225737501501087</v>
      </c>
      <c r="R952" s="54">
        <v>63.415086858008102</v>
      </c>
      <c r="S952" s="54">
        <v>7.9979999999999993</v>
      </c>
      <c r="T952" s="54">
        <v>0.12505214569011278</v>
      </c>
      <c r="U952" s="54">
        <v>8.1230521456901119</v>
      </c>
      <c r="V952" s="54">
        <v>8.0205238181815819</v>
      </c>
      <c r="W952" s="54">
        <v>85.507000000000019</v>
      </c>
      <c r="X952" s="54">
        <v>1.3369384623061358</v>
      </c>
      <c r="Y952" s="54">
        <v>86.843938462306141</v>
      </c>
      <c r="Z952" s="54">
        <v>85.747803215960573</v>
      </c>
      <c r="AA952" s="54"/>
      <c r="AB952" s="54">
        <v>2.2819999999999996</v>
      </c>
      <c r="AC952" s="54">
        <v>3.5680044569246977E-2</v>
      </c>
      <c r="AD952" s="54">
        <v>2.3176800445692467</v>
      </c>
      <c r="AE952" s="54">
        <v>2.2884265257677381</v>
      </c>
      <c r="AF952" s="54">
        <v>4.3439999999999994</v>
      </c>
      <c r="AG952" s="54">
        <v>6.7920295183527102E-2</v>
      </c>
      <c r="AH952" s="54">
        <v>4.4119202951835268</v>
      </c>
      <c r="AI952" s="54">
        <v>4.3562334916455105</v>
      </c>
      <c r="AJ952" s="54">
        <v>50.412999999999982</v>
      </c>
      <c r="AK952" s="54">
        <v>0.78822878478065173</v>
      </c>
      <c r="AL952" s="54">
        <v>51.201228784780632</v>
      </c>
      <c r="AM952" s="54">
        <v>50.554972148785694</v>
      </c>
      <c r="AN952" s="54">
        <v>4.3249999999999993</v>
      </c>
      <c r="AO952" s="54">
        <v>6.7623222069234504E-2</v>
      </c>
      <c r="AP952" s="54">
        <v>4.3926232220692336</v>
      </c>
      <c r="AQ952" s="54">
        <v>4.3371799842004677</v>
      </c>
      <c r="AR952" s="54">
        <v>61.363999999999976</v>
      </c>
      <c r="AS952" s="54">
        <v>0.95945234660266032</v>
      </c>
      <c r="AT952" s="54">
        <v>62.323452346602636</v>
      </c>
      <c r="AU952" s="54">
        <v>61.536812150399413</v>
      </c>
    </row>
    <row r="953" spans="1:47">
      <c r="A953" s="51">
        <v>46062</v>
      </c>
      <c r="B953" s="52">
        <v>14</v>
      </c>
      <c r="C953" s="52" t="s">
        <v>17</v>
      </c>
      <c r="D953" s="53">
        <v>56.542797999999998</v>
      </c>
      <c r="E953">
        <v>1.3171390999999999E-2</v>
      </c>
      <c r="G953" s="54">
        <v>1.1989999999999998</v>
      </c>
      <c r="H953" s="54">
        <v>1.9963189800323397E-2</v>
      </c>
      <c r="I953" s="54">
        <v>1.2189631898003233</v>
      </c>
      <c r="J953" s="54">
        <v>1.2029077490128559</v>
      </c>
      <c r="K953" s="54">
        <v>13.038</v>
      </c>
      <c r="L953" s="54">
        <v>0.21708095797882943</v>
      </c>
      <c r="M953" s="54">
        <v>13.25508095797883</v>
      </c>
      <c r="N953" s="54">
        <v>13.080493103944637</v>
      </c>
      <c r="O953" s="54">
        <v>61.737000000000009</v>
      </c>
      <c r="P953" s="54">
        <v>1.0279128012531824</v>
      </c>
      <c r="Q953" s="54">
        <v>62.764912801253189</v>
      </c>
      <c r="R953" s="54">
        <v>61.938211593666978</v>
      </c>
      <c r="S953" s="54">
        <v>7.7629999999999999</v>
      </c>
      <c r="T953" s="54">
        <v>0.12925291277723983</v>
      </c>
      <c r="U953" s="54">
        <v>7.8922529127772396</v>
      </c>
      <c r="V953" s="54">
        <v>7.7883009637921621</v>
      </c>
      <c r="W953" s="54">
        <v>83.737000000000009</v>
      </c>
      <c r="X953" s="54">
        <v>1.3942098618095748</v>
      </c>
      <c r="Y953" s="54">
        <v>85.13120986180958</v>
      </c>
      <c r="Z953" s="54">
        <v>84.009913410416644</v>
      </c>
      <c r="AA953" s="54"/>
      <c r="AB953" s="54">
        <v>2.2819999999999996</v>
      </c>
      <c r="AC953" s="54">
        <v>3.7994995099531269E-2</v>
      </c>
      <c r="AD953" s="54">
        <v>2.3199949950995307</v>
      </c>
      <c r="AE953" s="54">
        <v>2.2894374339010319</v>
      </c>
      <c r="AF953" s="54">
        <v>4.2679999999999989</v>
      </c>
      <c r="AG953" s="54">
        <v>7.1061629747940155E-2</v>
      </c>
      <c r="AH953" s="54">
        <v>4.3390616297479392</v>
      </c>
      <c r="AI953" s="54">
        <v>4.2819101524494316</v>
      </c>
      <c r="AJ953" s="54">
        <v>49.517000000000003</v>
      </c>
      <c r="AK953" s="54">
        <v>0.82445143398049525</v>
      </c>
      <c r="AL953" s="54">
        <v>50.341451433980495</v>
      </c>
      <c r="AM953" s="54">
        <v>49.678384493636031</v>
      </c>
      <c r="AN953" s="54">
        <v>4.157</v>
      </c>
      <c r="AO953" s="54">
        <v>6.9213494578769283E-2</v>
      </c>
      <c r="AP953" s="54">
        <v>4.2262134945787695</v>
      </c>
      <c r="AQ953" s="54">
        <v>4.1705483841921964</v>
      </c>
      <c r="AR953" s="54">
        <v>60.224000000000004</v>
      </c>
      <c r="AS953" s="54">
        <v>1.002721553406736</v>
      </c>
      <c r="AT953" s="54">
        <v>61.226721553406733</v>
      </c>
      <c r="AU953" s="54">
        <v>60.420280464178688</v>
      </c>
    </row>
    <row r="954" spans="1:47">
      <c r="A954" s="51">
        <v>46062</v>
      </c>
      <c r="B954" s="52">
        <v>15</v>
      </c>
      <c r="C954" s="52" t="s">
        <v>17</v>
      </c>
      <c r="D954" s="53">
        <v>77.932111000000006</v>
      </c>
      <c r="E954">
        <v>1.3024379000000001E-2</v>
      </c>
      <c r="G954" s="54">
        <v>1.1990000000000001</v>
      </c>
      <c r="H954" s="54">
        <v>1.7420179378615969E-2</v>
      </c>
      <c r="I954" s="54">
        <v>1.216420179378616</v>
      </c>
      <c r="J954" s="54">
        <v>1.2005770619391409</v>
      </c>
      <c r="K954" s="54">
        <v>12.378999999999998</v>
      </c>
      <c r="L954" s="54">
        <v>0.17985354506078985</v>
      </c>
      <c r="M954" s="54">
        <v>12.558853545060787</v>
      </c>
      <c r="N954" s="54">
        <v>12.395282276684421</v>
      </c>
      <c r="O954" s="54">
        <v>60.084000000000003</v>
      </c>
      <c r="P954" s="54">
        <v>0.8729558446912109</v>
      </c>
      <c r="Q954" s="54">
        <v>60.956955844691215</v>
      </c>
      <c r="R954" s="54">
        <v>60.163029349083693</v>
      </c>
      <c r="S954" s="54">
        <v>7.2949999999999999</v>
      </c>
      <c r="T954" s="54">
        <v>0.10598849755379773</v>
      </c>
      <c r="U954" s="54">
        <v>7.4009884975537981</v>
      </c>
      <c r="V954" s="54">
        <v>7.3045952183870169</v>
      </c>
      <c r="W954" s="54">
        <v>80.957000000000008</v>
      </c>
      <c r="X954" s="54">
        <v>1.1762180666844144</v>
      </c>
      <c r="Y954" s="54">
        <v>82.133218066684421</v>
      </c>
      <c r="Z954" s="54">
        <v>81.063483906094277</v>
      </c>
      <c r="AA954" s="54"/>
      <c r="AB954" s="54">
        <v>2.2819999999999996</v>
      </c>
      <c r="AC954" s="54">
        <v>3.3155003621352486E-2</v>
      </c>
      <c r="AD954" s="54">
        <v>2.315155003621352</v>
      </c>
      <c r="AE954" s="54">
        <v>2.2850015474104413</v>
      </c>
      <c r="AF954" s="54">
        <v>4.1499999999999977</v>
      </c>
      <c r="AG954" s="54">
        <v>6.0295032878445565E-2</v>
      </c>
      <c r="AH954" s="54">
        <v>4.2102950328784434</v>
      </c>
      <c r="AI954" s="54">
        <v>4.1554585546684173</v>
      </c>
      <c r="AJ954" s="54">
        <v>48.262999999999991</v>
      </c>
      <c r="AK954" s="54">
        <v>0.70120943899094434</v>
      </c>
      <c r="AL954" s="54">
        <v>48.964209438990935</v>
      </c>
      <c r="AM954" s="54">
        <v>48.32648101782214</v>
      </c>
      <c r="AN954" s="54">
        <v>3.9849999999999994</v>
      </c>
      <c r="AO954" s="54">
        <v>5.7897760486892928E-2</v>
      </c>
      <c r="AP954" s="54">
        <v>4.0428977604868921</v>
      </c>
      <c r="AQ954" s="54">
        <v>3.9902415277960599</v>
      </c>
      <c r="AR954" s="54">
        <v>58.679999999999986</v>
      </c>
      <c r="AS954" s="54">
        <v>0.85255723597763522</v>
      </c>
      <c r="AT954" s="54">
        <v>59.532557235977627</v>
      </c>
      <c r="AU954" s="54">
        <v>58.757182647697057</v>
      </c>
    </row>
    <row r="955" spans="1:47">
      <c r="A955" s="51">
        <v>46062</v>
      </c>
      <c r="B955" s="52">
        <v>16</v>
      </c>
      <c r="C955" s="52" t="s">
        <v>17</v>
      </c>
      <c r="D955" s="53">
        <v>124.282915</v>
      </c>
      <c r="E955">
        <v>1.1862892E-2</v>
      </c>
      <c r="G955" s="54">
        <v>1.1990000000000001</v>
      </c>
      <c r="H955" s="54">
        <v>1.5394014410591426E-2</v>
      </c>
      <c r="I955" s="54">
        <v>1.2143940144105916</v>
      </c>
      <c r="J955" s="54">
        <v>1.1999877893721922</v>
      </c>
      <c r="K955" s="54">
        <v>12.53</v>
      </c>
      <c r="L955" s="54">
        <v>0.16087322816072605</v>
      </c>
      <c r="M955" s="54">
        <v>12.690873228160726</v>
      </c>
      <c r="N955" s="54">
        <v>12.540322769669363</v>
      </c>
      <c r="O955" s="54">
        <v>58.812999999999995</v>
      </c>
      <c r="P955" s="54">
        <v>0.75510272688082847</v>
      </c>
      <c r="Q955" s="54">
        <v>59.568102726880824</v>
      </c>
      <c r="R955" s="54">
        <v>58.861452757586932</v>
      </c>
      <c r="S955" s="54">
        <v>6.9619999999999997</v>
      </c>
      <c r="T955" s="54">
        <v>8.9385428128888653E-2</v>
      </c>
      <c r="U955" s="54">
        <v>7.0513854281288886</v>
      </c>
      <c r="V955" s="54">
        <v>6.9677356043446217</v>
      </c>
      <c r="W955" s="54">
        <v>79.504000000000005</v>
      </c>
      <c r="X955" s="54">
        <v>1.0207553975810346</v>
      </c>
      <c r="Y955" s="54">
        <v>80.524755397581032</v>
      </c>
      <c r="Z955" s="54">
        <v>79.569498920973118</v>
      </c>
      <c r="AA955" s="54"/>
      <c r="AB955" s="54">
        <v>2.2819999999999996</v>
      </c>
      <c r="AC955" s="54">
        <v>2.92986996538529E-2</v>
      </c>
      <c r="AD955" s="54">
        <v>2.3112986996538525</v>
      </c>
      <c r="AE955" s="54">
        <v>2.2838800128001182</v>
      </c>
      <c r="AF955" s="54">
        <v>3.988999999999999</v>
      </c>
      <c r="AG955" s="54">
        <v>5.1214948693785803E-2</v>
      </c>
      <c r="AH955" s="54">
        <v>4.0402149486937846</v>
      </c>
      <c r="AI955" s="54">
        <v>3.9922863151006447</v>
      </c>
      <c r="AJ955" s="54">
        <v>46.560000000000016</v>
      </c>
      <c r="AK955" s="54">
        <v>0.59778591405933024</v>
      </c>
      <c r="AL955" s="54">
        <v>47.157785914059346</v>
      </c>
      <c r="AM955" s="54">
        <v>46.59835819280174</v>
      </c>
      <c r="AN955" s="54">
        <v>3.8389999999999991</v>
      </c>
      <c r="AO955" s="54">
        <v>4.9289092011893632E-2</v>
      </c>
      <c r="AP955" s="54">
        <v>3.8882890920118927</v>
      </c>
      <c r="AQ955" s="54">
        <v>3.8421627384485775</v>
      </c>
      <c r="AR955" s="54">
        <v>56.670000000000016</v>
      </c>
      <c r="AS955" s="54">
        <v>0.72758865441886256</v>
      </c>
      <c r="AT955" s="54">
        <v>57.397588654418875</v>
      </c>
      <c r="AU955" s="54">
        <v>56.71668725915108</v>
      </c>
    </row>
    <row r="956" spans="1:47">
      <c r="A956" s="51">
        <v>46062</v>
      </c>
      <c r="B956" s="52">
        <v>17</v>
      </c>
      <c r="C956" s="52" t="s">
        <v>17</v>
      </c>
      <c r="D956" s="53">
        <v>86.180329999999998</v>
      </c>
      <c r="E956">
        <v>1.2138917000000001E-2</v>
      </c>
      <c r="G956" s="54">
        <v>1.1989999999999998</v>
      </c>
      <c r="H956" s="54">
        <v>1.5661086119446332E-2</v>
      </c>
      <c r="I956" s="54">
        <v>1.2146610861194462</v>
      </c>
      <c r="J956" s="54">
        <v>1.1999164160119125</v>
      </c>
      <c r="K956" s="54">
        <v>12.799000000000003</v>
      </c>
      <c r="L956" s="54">
        <v>0.16717784924336421</v>
      </c>
      <c r="M956" s="54">
        <v>12.966177849243367</v>
      </c>
      <c r="N956" s="54">
        <v>12.808782492524163</v>
      </c>
      <c r="O956" s="54">
        <v>57.288000000000011</v>
      </c>
      <c r="P956" s="54">
        <v>0.74828382119336267</v>
      </c>
      <c r="Q956" s="54">
        <v>58.036283821193372</v>
      </c>
      <c r="R956" s="54">
        <v>57.331786188899464</v>
      </c>
      <c r="S956" s="54">
        <v>6.8</v>
      </c>
      <c r="T956" s="54">
        <v>8.8820171486434604E-2</v>
      </c>
      <c r="U956" s="54">
        <v>6.8888201714864348</v>
      </c>
      <c r="V956" s="54">
        <v>6.8051973551968352</v>
      </c>
      <c r="W956" s="54">
        <v>78.086000000000013</v>
      </c>
      <c r="X956" s="54">
        <v>1.0199429280426078</v>
      </c>
      <c r="Y956" s="54">
        <v>79.105942928042623</v>
      </c>
      <c r="Z956" s="54">
        <v>78.145682452632371</v>
      </c>
      <c r="AA956" s="54"/>
      <c r="AB956" s="54">
        <v>2.2819999999999991</v>
      </c>
      <c r="AC956" s="54">
        <v>2.9807004607653485E-2</v>
      </c>
      <c r="AD956" s="54">
        <v>2.3118070046076524</v>
      </c>
      <c r="AE956" s="54">
        <v>2.2837441712587014</v>
      </c>
      <c r="AF956" s="54">
        <v>3.8959999999999981</v>
      </c>
      <c r="AG956" s="54">
        <v>5.0888733545757216E-2</v>
      </c>
      <c r="AH956" s="54">
        <v>3.9468887335457552</v>
      </c>
      <c r="AI956" s="54">
        <v>3.898977778801008</v>
      </c>
      <c r="AJ956" s="54">
        <v>44.342000000000013</v>
      </c>
      <c r="AK956" s="54">
        <v>0.57918588883110056</v>
      </c>
      <c r="AL956" s="54">
        <v>44.921185888831111</v>
      </c>
      <c r="AM956" s="54">
        <v>44.375891341785021</v>
      </c>
      <c r="AN956" s="54">
        <v>3.6599999999999993</v>
      </c>
      <c r="AO956" s="54">
        <v>4.7806151123580963E-2</v>
      </c>
      <c r="AP956" s="54">
        <v>3.70780615112358</v>
      </c>
      <c r="AQ956" s="54">
        <v>3.6627974000030012</v>
      </c>
      <c r="AR956" s="54">
        <v>54.180000000000007</v>
      </c>
      <c r="AS956" s="54">
        <v>0.70768777810809225</v>
      </c>
      <c r="AT956" s="54">
        <v>54.887687778108095</v>
      </c>
      <c r="AU956" s="54">
        <v>54.22141069184773</v>
      </c>
    </row>
    <row r="957" spans="1:47">
      <c r="A957" s="51">
        <v>46062</v>
      </c>
      <c r="B957" s="52">
        <v>18</v>
      </c>
      <c r="C957" s="52" t="s">
        <v>17</v>
      </c>
      <c r="D957" s="53">
        <v>173.689863</v>
      </c>
      <c r="E957">
        <v>1.2084984999999999E-2</v>
      </c>
      <c r="G957" s="54">
        <v>1.1990000000000001</v>
      </c>
      <c r="H957" s="54">
        <v>1.3887477778034315E-2</v>
      </c>
      <c r="I957" s="54">
        <v>1.2128874777780343</v>
      </c>
      <c r="J957" s="54">
        <v>1.1982297508023989</v>
      </c>
      <c r="K957" s="54">
        <v>13.005999999999998</v>
      </c>
      <c r="L957" s="54">
        <v>0.1506426488583105</v>
      </c>
      <c r="M957" s="54">
        <v>13.156642648858309</v>
      </c>
      <c r="N957" s="54">
        <v>12.997644819796497</v>
      </c>
      <c r="O957" s="54">
        <v>54.676000000000009</v>
      </c>
      <c r="P957" s="54">
        <v>0.63328751875880263</v>
      </c>
      <c r="Q957" s="54">
        <v>55.309287518758815</v>
      </c>
      <c r="R957" s="54">
        <v>54.640875608733928</v>
      </c>
      <c r="S957" s="54">
        <v>6.7269999999999994</v>
      </c>
      <c r="T957" s="54">
        <v>7.7915815690439386E-2</v>
      </c>
      <c r="U957" s="54">
        <v>6.804915815690439</v>
      </c>
      <c r="V957" s="54">
        <v>6.7226785101315576</v>
      </c>
      <c r="W957" s="54">
        <v>75.608000000000004</v>
      </c>
      <c r="X957" s="54">
        <v>0.87573346108558681</v>
      </c>
      <c r="Y957" s="54">
        <v>76.483733461085592</v>
      </c>
      <c r="Z957" s="54">
        <v>75.559428689464383</v>
      </c>
      <c r="AA957" s="54"/>
      <c r="AB957" s="54">
        <v>2.2819999999999991</v>
      </c>
      <c r="AC957" s="54">
        <v>2.6431379724332189E-2</v>
      </c>
      <c r="AD957" s="54">
        <v>2.3084313797243312</v>
      </c>
      <c r="AE957" s="54">
        <v>2.2805340211268335</v>
      </c>
      <c r="AF957" s="54">
        <v>4.0069999999999979</v>
      </c>
      <c r="AG957" s="54">
        <v>4.6411278946274781E-2</v>
      </c>
      <c r="AH957" s="54">
        <v>4.0534112789462728</v>
      </c>
      <c r="AI957" s="54">
        <v>4.0044258644413766</v>
      </c>
      <c r="AJ957" s="54">
        <v>43.370999999999988</v>
      </c>
      <c r="AK957" s="54">
        <v>0.50234678791586829</v>
      </c>
      <c r="AL957" s="54">
        <v>43.873346787915857</v>
      </c>
      <c r="AM957" s="54">
        <v>43.343138050084093</v>
      </c>
      <c r="AN957" s="54">
        <v>3.6239999999999997</v>
      </c>
      <c r="AO957" s="54">
        <v>4.1975162191489869E-2</v>
      </c>
      <c r="AP957" s="54">
        <v>3.6659751621914896</v>
      </c>
      <c r="AQ957" s="54">
        <v>3.6216719073460331</v>
      </c>
      <c r="AR957" s="54">
        <v>53.283999999999985</v>
      </c>
      <c r="AS957" s="54">
        <v>0.6171646087779652</v>
      </c>
      <c r="AT957" s="54">
        <v>53.901164608777947</v>
      </c>
      <c r="AU957" s="54">
        <v>53.24976984299834</v>
      </c>
    </row>
    <row r="958" spans="1:47">
      <c r="A958" s="51">
        <v>46062</v>
      </c>
      <c r="B958" s="52">
        <v>19</v>
      </c>
      <c r="C958" s="52" t="s">
        <v>17</v>
      </c>
      <c r="D958" s="53">
        <v>91.410137000000006</v>
      </c>
      <c r="E958">
        <v>1.3237572E-2</v>
      </c>
      <c r="G958" s="54">
        <v>1.1990000000000001</v>
      </c>
      <c r="H958" s="54">
        <v>1.9766477492213979E-2</v>
      </c>
      <c r="I958" s="54">
        <v>1.218766477492214</v>
      </c>
      <c r="J958" s="54">
        <v>1.2026329684952244</v>
      </c>
      <c r="K958" s="54">
        <v>13.158999999999999</v>
      </c>
      <c r="L958" s="54">
        <v>0.21693667833197974</v>
      </c>
      <c r="M958" s="54">
        <v>13.375936678331978</v>
      </c>
      <c r="N958" s="54">
        <v>13.198871753485118</v>
      </c>
      <c r="O958" s="54">
        <v>53.515999999999998</v>
      </c>
      <c r="P958" s="54">
        <v>0.8822542197442228</v>
      </c>
      <c r="Q958" s="54">
        <v>54.398254219744224</v>
      </c>
      <c r="R958" s="54">
        <v>53.67815341283606</v>
      </c>
      <c r="S958" s="54">
        <v>6.6029999999999998</v>
      </c>
      <c r="T958" s="54">
        <v>0.10885575553051617</v>
      </c>
      <c r="U958" s="54">
        <v>6.7118557555305163</v>
      </c>
      <c r="V958" s="54">
        <v>6.6230070817130668</v>
      </c>
      <c r="W958" s="54">
        <v>74.47699999999999</v>
      </c>
      <c r="X958" s="54">
        <v>1.2278131310989326</v>
      </c>
      <c r="Y958" s="54">
        <v>75.704813131098931</v>
      </c>
      <c r="Z958" s="54">
        <v>74.702665216529468</v>
      </c>
      <c r="AA958" s="54"/>
      <c r="AB958" s="54">
        <v>2.282</v>
      </c>
      <c r="AC958" s="54">
        <v>3.7620601865915176E-2</v>
      </c>
      <c r="AD958" s="54">
        <v>2.3196206018659153</v>
      </c>
      <c r="AE958" s="54">
        <v>2.2889144571360318</v>
      </c>
      <c r="AF958" s="54">
        <v>4.3249999999999975</v>
      </c>
      <c r="AG958" s="54">
        <v>7.1301096875584169E-2</v>
      </c>
      <c r="AH958" s="54">
        <v>4.3963010968755816</v>
      </c>
      <c r="AI958" s="54">
        <v>4.3381047445720125</v>
      </c>
      <c r="AJ958" s="54">
        <v>43.913000000000004</v>
      </c>
      <c r="AK958" s="54">
        <v>0.72394105597630731</v>
      </c>
      <c r="AL958" s="54">
        <v>44.636941055976308</v>
      </c>
      <c r="AM958" s="54">
        <v>44.046056334888064</v>
      </c>
      <c r="AN958" s="54">
        <v>3.7039999999999997</v>
      </c>
      <c r="AO958" s="54">
        <v>6.1063413370442507E-2</v>
      </c>
      <c r="AP958" s="54">
        <v>3.7650634133704424</v>
      </c>
      <c r="AQ958" s="54">
        <v>3.7152231153513853</v>
      </c>
      <c r="AR958" s="54">
        <v>54.224000000000004</v>
      </c>
      <c r="AS958" s="54">
        <v>0.89392616808824921</v>
      </c>
      <c r="AT958" s="54">
        <v>55.117926168088246</v>
      </c>
      <c r="AU958" s="54">
        <v>54.388298651947494</v>
      </c>
    </row>
    <row r="959" spans="1:47">
      <c r="A959" s="51">
        <v>46062</v>
      </c>
      <c r="B959" s="52">
        <v>20</v>
      </c>
      <c r="C959" s="52" t="s">
        <v>17</v>
      </c>
      <c r="D959" s="53">
        <v>113.958555</v>
      </c>
      <c r="E959">
        <v>1.4653080000000001E-2</v>
      </c>
      <c r="G959" s="54">
        <v>1.1990000000000001</v>
      </c>
      <c r="H959" s="54">
        <v>1.5609504865193751E-2</v>
      </c>
      <c r="I959" s="54">
        <v>1.2146095048651939</v>
      </c>
      <c r="J959" s="54">
        <v>1.1968117346216438</v>
      </c>
      <c r="K959" s="54">
        <v>12.702999999999999</v>
      </c>
      <c r="L959" s="54">
        <v>0.165377431445001</v>
      </c>
      <c r="M959" s="54">
        <v>12.868377431445001</v>
      </c>
      <c r="N959" s="54">
        <v>12.679816067471844</v>
      </c>
      <c r="O959" s="54">
        <v>51.249000000000009</v>
      </c>
      <c r="P959" s="54">
        <v>0.66719892813704307</v>
      </c>
      <c r="Q959" s="54">
        <v>51.91619892813705</v>
      </c>
      <c r="R959" s="54">
        <v>51.155466711947142</v>
      </c>
      <c r="S959" s="54">
        <v>6.4489999999999998</v>
      </c>
      <c r="T959" s="54">
        <v>8.3958045767835277E-2</v>
      </c>
      <c r="U959" s="54">
        <v>6.5329580457678347</v>
      </c>
      <c r="V959" s="54">
        <v>6.4372300888865555</v>
      </c>
      <c r="W959" s="54">
        <v>71.600000000000009</v>
      </c>
      <c r="X959" s="54">
        <v>0.93214391021507303</v>
      </c>
      <c r="Y959" s="54">
        <v>72.532143910215069</v>
      </c>
      <c r="Z959" s="54">
        <v>71.469324602927188</v>
      </c>
      <c r="AA959" s="54"/>
      <c r="AB959" s="54">
        <v>2.2819999999999987</v>
      </c>
      <c r="AC959" s="54">
        <v>2.97088324456815E-2</v>
      </c>
      <c r="AD959" s="54">
        <v>2.3117088324456803</v>
      </c>
      <c r="AE959" s="54">
        <v>2.2778351779871473</v>
      </c>
      <c r="AF959" s="54">
        <v>4.2399999999999967</v>
      </c>
      <c r="AG959" s="54">
        <v>5.5199583509942821E-2</v>
      </c>
      <c r="AH959" s="54">
        <v>4.2951995835099392</v>
      </c>
      <c r="AI959" s="54">
        <v>4.2322616803968014</v>
      </c>
      <c r="AJ959" s="54">
        <v>42.478000000000016</v>
      </c>
      <c r="AK959" s="54">
        <v>0.55301129913569669</v>
      </c>
      <c r="AL959" s="54">
        <v>43.031011299135713</v>
      </c>
      <c r="AM959" s="54">
        <v>42.400474448088573</v>
      </c>
      <c r="AN959" s="54">
        <v>3.6599999999999979</v>
      </c>
      <c r="AO959" s="54">
        <v>4.7648697086412929E-2</v>
      </c>
      <c r="AP959" s="54">
        <v>3.7076486970864106</v>
      </c>
      <c r="AQ959" s="54">
        <v>3.6533202241161078</v>
      </c>
      <c r="AR959" s="54">
        <v>52.660000000000011</v>
      </c>
      <c r="AS959" s="54">
        <v>0.6855684121777339</v>
      </c>
      <c r="AT959" s="54">
        <v>53.345568412177741</v>
      </c>
      <c r="AU959" s="54">
        <v>52.563891530588627</v>
      </c>
    </row>
    <row r="960" spans="1:47">
      <c r="A960" s="51">
        <v>46062</v>
      </c>
      <c r="B960" s="52">
        <v>21</v>
      </c>
      <c r="C960" s="52" t="s">
        <v>17</v>
      </c>
      <c r="D960" s="53">
        <v>76.798524999999998</v>
      </c>
      <c r="E960">
        <v>1.6197564000000001E-2</v>
      </c>
      <c r="G960" s="54">
        <v>1.1990000000000001</v>
      </c>
      <c r="H960" s="54">
        <v>2.2048429202822253E-2</v>
      </c>
      <c r="I960" s="54">
        <v>1.2210484292028223</v>
      </c>
      <c r="J960" s="54">
        <v>1.20127041912371</v>
      </c>
      <c r="K960" s="54">
        <v>12.352999999999998</v>
      </c>
      <c r="L960" s="54">
        <v>0.22715950453916869</v>
      </c>
      <c r="M960" s="54">
        <v>12.580159504539166</v>
      </c>
      <c r="N960" s="54">
        <v>12.376391565834185</v>
      </c>
      <c r="O960" s="54">
        <v>48.678000000000004</v>
      </c>
      <c r="P960" s="54">
        <v>0.8951404810133291</v>
      </c>
      <c r="Q960" s="54">
        <v>49.573140481013333</v>
      </c>
      <c r="R960" s="54">
        <v>48.770176365391123</v>
      </c>
      <c r="S960" s="54">
        <v>6.2959999999999994</v>
      </c>
      <c r="T960" s="54">
        <v>0.11577723958379391</v>
      </c>
      <c r="U960" s="54">
        <v>6.4117772395837935</v>
      </c>
      <c r="V960" s="54">
        <v>6.3079220673918917</v>
      </c>
      <c r="W960" s="54">
        <v>68.52600000000001</v>
      </c>
      <c r="X960" s="54">
        <v>1.2601256543391139</v>
      </c>
      <c r="Y960" s="54">
        <v>69.786125654339116</v>
      </c>
      <c r="Z960" s="54">
        <v>68.655760417740908</v>
      </c>
      <c r="AA960" s="54"/>
      <c r="AB960" s="54">
        <v>2.2819999999999996</v>
      </c>
      <c r="AC960" s="54">
        <v>4.1963732644570782E-2</v>
      </c>
      <c r="AD960" s="54">
        <v>2.3239637326445703</v>
      </c>
      <c r="AE960" s="54">
        <v>2.2863211813513811</v>
      </c>
      <c r="AF960" s="54">
        <v>4.1339999999999986</v>
      </c>
      <c r="AG960" s="54">
        <v>7.6020188761023483E-2</v>
      </c>
      <c r="AH960" s="54">
        <v>4.210020188761022</v>
      </c>
      <c r="AI960" s="54">
        <v>4.1418281173122731</v>
      </c>
      <c r="AJ960" s="54">
        <v>40.833999999999996</v>
      </c>
      <c r="AK960" s="54">
        <v>0.75089704592831008</v>
      </c>
      <c r="AL960" s="54">
        <v>41.584897045928308</v>
      </c>
      <c r="AM960" s="54">
        <v>40.911323014593471</v>
      </c>
      <c r="AN960" s="54">
        <v>3.5889999999999995</v>
      </c>
      <c r="AO960" s="54">
        <v>6.5998175487013394E-2</v>
      </c>
      <c r="AP960" s="54">
        <v>3.6549981754870129</v>
      </c>
      <c r="AQ960" s="54">
        <v>3.5957961086196786</v>
      </c>
      <c r="AR960" s="54">
        <v>50.838999999999992</v>
      </c>
      <c r="AS960" s="54">
        <v>0.93487914282091777</v>
      </c>
      <c r="AT960" s="54">
        <v>51.773879142820917</v>
      </c>
      <c r="AU960" s="54">
        <v>50.935268421876806</v>
      </c>
    </row>
    <row r="961" spans="1:47">
      <c r="A961" s="51">
        <v>46062</v>
      </c>
      <c r="B961" s="52">
        <v>22</v>
      </c>
      <c r="C961" s="52" t="s">
        <v>17</v>
      </c>
      <c r="D961" s="53">
        <v>71.368506999999994</v>
      </c>
      <c r="E961">
        <v>1.7021175999999999E-2</v>
      </c>
      <c r="G961" s="54">
        <v>1.1989999999999998</v>
      </c>
      <c r="H961" s="54">
        <v>2.2193402223360366E-2</v>
      </c>
      <c r="I961" s="54">
        <v>1.2211934022233601</v>
      </c>
      <c r="J961" s="54">
        <v>1.2004072543940776</v>
      </c>
      <c r="K961" s="54">
        <v>11.930999999999997</v>
      </c>
      <c r="L961" s="54">
        <v>0.22084193655288784</v>
      </c>
      <c r="M961" s="54">
        <v>12.151841936552886</v>
      </c>
      <c r="N961" s="54">
        <v>11.945003296226639</v>
      </c>
      <c r="O961" s="54">
        <v>46.231000000000009</v>
      </c>
      <c r="P961" s="54">
        <v>0.85573242551140405</v>
      </c>
      <c r="Q961" s="54">
        <v>47.086732425511414</v>
      </c>
      <c r="R961" s="54">
        <v>46.285260865631876</v>
      </c>
      <c r="S961" s="54">
        <v>6.0699999999999994</v>
      </c>
      <c r="T961" s="54">
        <v>0.11235525562618634</v>
      </c>
      <c r="U961" s="54">
        <v>6.1823552556261854</v>
      </c>
      <c r="V961" s="54">
        <v>6.0771242987256473</v>
      </c>
      <c r="W961" s="54">
        <v>65.430999999999997</v>
      </c>
      <c r="X961" s="54">
        <v>1.2111230199138387</v>
      </c>
      <c r="Y961" s="54">
        <v>66.642123019913853</v>
      </c>
      <c r="Z961" s="54">
        <v>65.507795714978243</v>
      </c>
      <c r="AA961" s="54"/>
      <c r="AB961" s="54">
        <v>2.2819999999999983</v>
      </c>
      <c r="AC961" s="54">
        <v>4.2239652938872663E-2</v>
      </c>
      <c r="AD961" s="54">
        <v>2.3242396529388709</v>
      </c>
      <c r="AE961" s="54">
        <v>2.2846783607400196</v>
      </c>
      <c r="AF961" s="54">
        <v>4.0399999999999983</v>
      </c>
      <c r="AG961" s="54">
        <v>7.4780104238845582E-2</v>
      </c>
      <c r="AH961" s="54">
        <v>4.1147801042388439</v>
      </c>
      <c r="AI961" s="54">
        <v>4.0447417078832961</v>
      </c>
      <c r="AJ961" s="54">
        <v>39.249000000000009</v>
      </c>
      <c r="AK961" s="54">
        <v>0.72649611665110203</v>
      </c>
      <c r="AL961" s="54">
        <v>39.975496116651108</v>
      </c>
      <c r="AM961" s="54">
        <v>39.295066161562275</v>
      </c>
      <c r="AN961" s="54">
        <v>3.484999999999999</v>
      </c>
      <c r="AO961" s="54">
        <v>6.4507094869400219E-2</v>
      </c>
      <c r="AP961" s="54">
        <v>3.5495070948693992</v>
      </c>
      <c r="AQ961" s="54">
        <v>3.4890903098943786</v>
      </c>
      <c r="AR961" s="54">
        <v>49.056000000000004</v>
      </c>
      <c r="AS961" s="54">
        <v>0.90802296869822052</v>
      </c>
      <c r="AT961" s="54">
        <v>49.964022968698217</v>
      </c>
      <c r="AU961" s="54">
        <v>49.113576540079968</v>
      </c>
    </row>
    <row r="962" spans="1:47">
      <c r="A962" s="51">
        <v>46062</v>
      </c>
      <c r="B962" s="52">
        <v>23</v>
      </c>
      <c r="C962" s="52" t="s">
        <v>17</v>
      </c>
      <c r="D962" s="53">
        <v>35.773277999999998</v>
      </c>
      <c r="E962">
        <v>1.8294134E-2</v>
      </c>
      <c r="G962" s="54">
        <v>1.1989999999999998</v>
      </c>
      <c r="H962" s="54">
        <v>2.6409554706349647E-2</v>
      </c>
      <c r="I962" s="54">
        <v>1.2254095547063495</v>
      </c>
      <c r="J962" s="54">
        <v>1.2029917481076713</v>
      </c>
      <c r="K962" s="54">
        <v>11.560999999999998</v>
      </c>
      <c r="L962" s="54">
        <v>0.25464625684746311</v>
      </c>
      <c r="M962" s="54">
        <v>11.815646256847462</v>
      </c>
      <c r="N962" s="54">
        <v>11.599489240928095</v>
      </c>
      <c r="O962" s="54">
        <v>44.256</v>
      </c>
      <c r="P962" s="54">
        <v>0.97479670816030883</v>
      </c>
      <c r="Q962" s="54">
        <v>45.230796708160312</v>
      </c>
      <c r="R962" s="54">
        <v>44.403338452254467</v>
      </c>
      <c r="S962" s="54">
        <v>5.8079999999999998</v>
      </c>
      <c r="T962" s="54">
        <v>0.12792885215552857</v>
      </c>
      <c r="U962" s="54">
        <v>5.935928852155528</v>
      </c>
      <c r="V962" s="54">
        <v>5.8273361743197283</v>
      </c>
      <c r="W962" s="54">
        <v>62.823999999999998</v>
      </c>
      <c r="X962" s="54">
        <v>1.3837813718696501</v>
      </c>
      <c r="Y962" s="54">
        <v>64.207781371869658</v>
      </c>
      <c r="Z962" s="54">
        <v>63.033155615609957</v>
      </c>
      <c r="AA962" s="54"/>
      <c r="AB962" s="54">
        <v>2.282</v>
      </c>
      <c r="AC962" s="54">
        <v>5.0264056580391916E-2</v>
      </c>
      <c r="AD962" s="54">
        <v>2.3322640565803918</v>
      </c>
      <c r="AE962" s="54">
        <v>2.2895973054059264</v>
      </c>
      <c r="AF962" s="54">
        <v>3.9719999999999986</v>
      </c>
      <c r="AG962" s="54">
        <v>8.7488533189008164E-2</v>
      </c>
      <c r="AH962" s="54">
        <v>4.0594885331890067</v>
      </c>
      <c r="AI962" s="54">
        <v>3.9852237059913835</v>
      </c>
      <c r="AJ962" s="54">
        <v>37.935000000000002</v>
      </c>
      <c r="AK962" s="54">
        <v>0.83556835511707594</v>
      </c>
      <c r="AL962" s="54">
        <v>38.770568355117078</v>
      </c>
      <c r="AM962" s="54">
        <v>38.061294382372402</v>
      </c>
      <c r="AN962" s="54">
        <v>3.3779999999999997</v>
      </c>
      <c r="AO962" s="54">
        <v>7.4404900582192748E-2</v>
      </c>
      <c r="AP962" s="54">
        <v>3.4524049005821924</v>
      </c>
      <c r="AQ962" s="54">
        <v>3.3892461427086849</v>
      </c>
      <c r="AR962" s="54">
        <v>47.567</v>
      </c>
      <c r="AS962" s="54">
        <v>1.0477258454686689</v>
      </c>
      <c r="AT962" s="54">
        <v>48.614725845468669</v>
      </c>
      <c r="AU962" s="54">
        <v>47.725361536478395</v>
      </c>
    </row>
    <row r="963" spans="1:47">
      <c r="A963" s="51">
        <v>46062</v>
      </c>
      <c r="B963" s="52">
        <v>24</v>
      </c>
      <c r="C963" s="52" t="s">
        <v>16</v>
      </c>
      <c r="D963" s="53">
        <v>42.432321000000002</v>
      </c>
      <c r="E963">
        <v>1.7573479999999999E-2</v>
      </c>
      <c r="G963" s="54">
        <v>1.1990000000000001</v>
      </c>
      <c r="H963" s="54">
        <v>2.5240644407665384E-2</v>
      </c>
      <c r="I963" s="54">
        <v>1.2242406444076654</v>
      </c>
      <c r="J963" s="54">
        <v>1.2027264759279801</v>
      </c>
      <c r="K963" s="54">
        <v>11.364999999999998</v>
      </c>
      <c r="L963" s="54">
        <v>0.23924931083662804</v>
      </c>
      <c r="M963" s="54">
        <v>11.604249310836627</v>
      </c>
      <c r="N963" s="54">
        <v>11.400322267657625</v>
      </c>
      <c r="O963" s="54">
        <v>43.346000000000004</v>
      </c>
      <c r="P963" s="54">
        <v>0.91249455587544925</v>
      </c>
      <c r="Q963" s="54">
        <v>44.258494555875451</v>
      </c>
      <c r="R963" s="54">
        <v>43.480718786967664</v>
      </c>
      <c r="S963" s="54">
        <v>5.7379999999999995</v>
      </c>
      <c r="T963" s="54">
        <v>0.12079300885002831</v>
      </c>
      <c r="U963" s="54">
        <v>5.8587930088500277</v>
      </c>
      <c r="V963" s="54">
        <v>5.7558336270848613</v>
      </c>
      <c r="W963" s="54">
        <v>61.648000000000003</v>
      </c>
      <c r="X963" s="54">
        <v>1.2977775199697708</v>
      </c>
      <c r="Y963" s="54">
        <v>62.945777519969774</v>
      </c>
      <c r="Z963" s="54">
        <v>61.839601157638128</v>
      </c>
      <c r="AA963" s="54"/>
      <c r="AB963" s="54">
        <v>2.2819999999999991</v>
      </c>
      <c r="AC963" s="54">
        <v>4.8039324885981963E-2</v>
      </c>
      <c r="AD963" s="54">
        <v>2.330039324885981</v>
      </c>
      <c r="AE963" s="54">
        <v>2.2890924254108835</v>
      </c>
      <c r="AF963" s="54">
        <v>3.9409999999999976</v>
      </c>
      <c r="AG963" s="54">
        <v>8.2963619358306262E-2</v>
      </c>
      <c r="AH963" s="54">
        <v>4.0239636193583035</v>
      </c>
      <c r="AI963" s="54">
        <v>3.9532485751727826</v>
      </c>
      <c r="AJ963" s="54">
        <v>37.158000000000008</v>
      </c>
      <c r="AK963" s="54">
        <v>0.78222841109260255</v>
      </c>
      <c r="AL963" s="54">
        <v>37.940228411092612</v>
      </c>
      <c r="AM963" s="54">
        <v>37.273486565914844</v>
      </c>
      <c r="AN963" s="54">
        <v>3.3049999999999993</v>
      </c>
      <c r="AO963" s="54">
        <v>6.9574920573256108E-2</v>
      </c>
      <c r="AP963" s="54">
        <v>3.3745749205732554</v>
      </c>
      <c r="AQ963" s="54">
        <v>3.3152718956980594</v>
      </c>
      <c r="AR963" s="54">
        <v>46.686000000000007</v>
      </c>
      <c r="AS963" s="54">
        <v>0.9828062759101468</v>
      </c>
      <c r="AT963" s="54">
        <v>47.66880627591015</v>
      </c>
      <c r="AU963" s="54">
        <v>46.831099462196569</v>
      </c>
    </row>
    <row r="964" spans="1:47">
      <c r="A964" s="51">
        <v>46063</v>
      </c>
      <c r="B964" s="52">
        <v>1</v>
      </c>
      <c r="C964" s="52" t="s">
        <v>16</v>
      </c>
      <c r="D964" s="53">
        <v>54.563701000000002</v>
      </c>
      <c r="E964">
        <v>1.8540523E-2</v>
      </c>
      <c r="G964" s="54">
        <v>1.1990000000000001</v>
      </c>
      <c r="H964" s="54">
        <v>2.3359868554157434E-2</v>
      </c>
      <c r="I964" s="54">
        <v>1.2223598685541575</v>
      </c>
      <c r="J964" s="54">
        <v>1.1996966772969522</v>
      </c>
      <c r="K964" s="54">
        <v>11.097999999999999</v>
      </c>
      <c r="L964" s="54">
        <v>0.21622003437367734</v>
      </c>
      <c r="M964" s="54">
        <v>11.314220034373676</v>
      </c>
      <c r="N964" s="54">
        <v>11.104448477599311</v>
      </c>
      <c r="O964" s="54">
        <v>42.423999999999999</v>
      </c>
      <c r="P964" s="54">
        <v>0.82653800128571719</v>
      </c>
      <c r="Q964" s="54">
        <v>43.250538001285719</v>
      </c>
      <c r="R964" s="54">
        <v>42.448650406710506</v>
      </c>
      <c r="S964" s="54">
        <v>5.7279999999999998</v>
      </c>
      <c r="T964" s="54">
        <v>0.11159743709609155</v>
      </c>
      <c r="U964" s="54">
        <v>5.8395974370960912</v>
      </c>
      <c r="V964" s="54">
        <v>5.7313282465028701</v>
      </c>
      <c r="W964" s="54">
        <v>60.448999999999998</v>
      </c>
      <c r="X964" s="54">
        <v>1.1777153413096435</v>
      </c>
      <c r="Y964" s="54">
        <v>61.626715341309641</v>
      </c>
      <c r="Z964" s="54">
        <v>60.484123808109636</v>
      </c>
      <c r="AA964" s="54"/>
      <c r="AB964" s="54">
        <v>2.282</v>
      </c>
      <c r="AC964" s="54">
        <v>4.4459733144776692E-2</v>
      </c>
      <c r="AD964" s="54">
        <v>2.3264597331447767</v>
      </c>
      <c r="AE964" s="54">
        <v>2.2833259529538323</v>
      </c>
      <c r="AF964" s="54">
        <v>3.8599999999999985</v>
      </c>
      <c r="AG964" s="54">
        <v>7.5203580166011377E-2</v>
      </c>
      <c r="AH964" s="54">
        <v>3.9352035801660099</v>
      </c>
      <c r="AI964" s="54">
        <v>3.8622428476782598</v>
      </c>
      <c r="AJ964" s="54">
        <v>36.292999999999999</v>
      </c>
      <c r="AK964" s="54">
        <v>0.70708899869560937</v>
      </c>
      <c r="AL964" s="54">
        <v>37.00008899869561</v>
      </c>
      <c r="AM964" s="54">
        <v>36.31408799761325</v>
      </c>
      <c r="AN964" s="54">
        <v>3.2679999999999998</v>
      </c>
      <c r="AO964" s="54">
        <v>6.3669766834851108E-2</v>
      </c>
      <c r="AP964" s="54">
        <v>3.3316697668348509</v>
      </c>
      <c r="AQ964" s="54">
        <v>3.2698988668944446</v>
      </c>
      <c r="AR964" s="54">
        <v>45.702999999999996</v>
      </c>
      <c r="AS964" s="54">
        <v>0.89042207884124858</v>
      </c>
      <c r="AT964" s="54">
        <v>46.593422078841243</v>
      </c>
      <c r="AU964" s="54">
        <v>45.729555665139785</v>
      </c>
    </row>
    <row r="965" spans="1:47">
      <c r="A965" s="51">
        <v>46063</v>
      </c>
      <c r="B965" s="52">
        <v>2</v>
      </c>
      <c r="C965" s="52" t="s">
        <v>16</v>
      </c>
      <c r="D965" s="53">
        <v>36.591203999999998</v>
      </c>
      <c r="E965">
        <v>1.9147705000000001E-2</v>
      </c>
      <c r="G965" s="54">
        <v>1.1989999999999998</v>
      </c>
      <c r="H965" s="54">
        <v>2.9006297122625733E-2</v>
      </c>
      <c r="I965" s="54">
        <v>1.2280062971226255</v>
      </c>
      <c r="J965" s="54">
        <v>1.2044927948071793</v>
      </c>
      <c r="K965" s="54">
        <v>10.917999999999999</v>
      </c>
      <c r="L965" s="54">
        <v>0.26412906754364285</v>
      </c>
      <c r="M965" s="54">
        <v>11.182129067543642</v>
      </c>
      <c r="N965" s="54">
        <v>10.968016958886391</v>
      </c>
      <c r="O965" s="54">
        <v>41.804000000000002</v>
      </c>
      <c r="P965" s="54">
        <v>1.0113254753246426</v>
      </c>
      <c r="Q965" s="54">
        <v>42.815325475324642</v>
      </c>
      <c r="R965" s="54">
        <v>41.995510253644142</v>
      </c>
      <c r="S965" s="54">
        <v>5.6809999999999992</v>
      </c>
      <c r="T965" s="54">
        <v>0.13743517427325838</v>
      </c>
      <c r="U965" s="54">
        <v>5.8184351742732572</v>
      </c>
      <c r="V965" s="54">
        <v>5.7070254939946494</v>
      </c>
      <c r="W965" s="54">
        <v>59.601999999999997</v>
      </c>
      <c r="X965" s="54">
        <v>1.4418960142641697</v>
      </c>
      <c r="Y965" s="54">
        <v>61.043896014264163</v>
      </c>
      <c r="Z965" s="54">
        <v>59.875045501332366</v>
      </c>
      <c r="AA965" s="54"/>
      <c r="AB965" s="54">
        <v>2.282</v>
      </c>
      <c r="AC965" s="54">
        <v>5.5206313622879012E-2</v>
      </c>
      <c r="AD965" s="54">
        <v>2.3372063136228789</v>
      </c>
      <c r="AE965" s="54">
        <v>2.2924541766054904</v>
      </c>
      <c r="AF965" s="54">
        <v>3.8339999999999987</v>
      </c>
      <c r="AG965" s="54">
        <v>9.2752412984276097E-2</v>
      </c>
      <c r="AH965" s="54">
        <v>3.9267524129842748</v>
      </c>
      <c r="AI965" s="54">
        <v>3.8515641161724137</v>
      </c>
      <c r="AJ965" s="54">
        <v>35.855000000000004</v>
      </c>
      <c r="AK965" s="54">
        <v>0.86740682513073053</v>
      </c>
      <c r="AL965" s="54">
        <v>36.722406825130733</v>
      </c>
      <c r="AM965" s="54">
        <v>36.019257012353144</v>
      </c>
      <c r="AN965" s="54">
        <v>3.2289999999999992</v>
      </c>
      <c r="AO965" s="54">
        <v>7.8116208014143845E-2</v>
      </c>
      <c r="AP965" s="54">
        <v>3.307116208014143</v>
      </c>
      <c r="AQ965" s="54">
        <v>3.2437925224623698</v>
      </c>
      <c r="AR965" s="54">
        <v>45.2</v>
      </c>
      <c r="AS965" s="54">
        <v>1.0934817597520294</v>
      </c>
      <c r="AT965" s="54">
        <v>46.293481759752034</v>
      </c>
      <c r="AU965" s="54">
        <v>45.407067827593423</v>
      </c>
    </row>
    <row r="966" spans="1:47">
      <c r="A966" s="51">
        <v>46063</v>
      </c>
      <c r="B966" s="52">
        <v>3</v>
      </c>
      <c r="C966" s="52" t="s">
        <v>16</v>
      </c>
      <c r="D966" s="53">
        <v>38.497408</v>
      </c>
      <c r="E966">
        <v>1.9393685000000001E-2</v>
      </c>
      <c r="G966" s="54">
        <v>1.1989999999999998</v>
      </c>
      <c r="H966" s="54">
        <v>2.7884468860804409E-2</v>
      </c>
      <c r="I966" s="54">
        <v>1.2268844688608043</v>
      </c>
      <c r="J966" s="54">
        <v>1.2030906579403255</v>
      </c>
      <c r="K966" s="54">
        <v>10.895</v>
      </c>
      <c r="L966" s="54">
        <v>0.25337888927311436</v>
      </c>
      <c r="M966" s="54">
        <v>11.148378889273115</v>
      </c>
      <c r="N966" s="54">
        <v>10.932170740833902</v>
      </c>
      <c r="O966" s="54">
        <v>41.426000000000002</v>
      </c>
      <c r="P966" s="54">
        <v>0.96342119018155448</v>
      </c>
      <c r="Q966" s="54">
        <v>42.389421190181558</v>
      </c>
      <c r="R966" s="54">
        <v>41.56733410828685</v>
      </c>
      <c r="S966" s="54">
        <v>5.6559999999999997</v>
      </c>
      <c r="T966" s="54">
        <v>0.1315384119071808</v>
      </c>
      <c r="U966" s="54">
        <v>5.7875384119071809</v>
      </c>
      <c r="V966" s="54">
        <v>5.6752967150212523</v>
      </c>
      <c r="W966" s="54">
        <v>59.176000000000002</v>
      </c>
      <c r="X966" s="54">
        <v>1.3762229602226541</v>
      </c>
      <c r="Y966" s="54">
        <v>60.552222960222657</v>
      </c>
      <c r="Z966" s="54">
        <v>59.37789222208233</v>
      </c>
      <c r="AA966" s="54"/>
      <c r="AB966" s="54">
        <v>2.2819999999999996</v>
      </c>
      <c r="AC966" s="54">
        <v>5.3071190942748675E-2</v>
      </c>
      <c r="AD966" s="54">
        <v>2.3350711909427484</v>
      </c>
      <c r="AE966" s="54">
        <v>2.2897855558130296</v>
      </c>
      <c r="AF966" s="54">
        <v>3.8049999999999984</v>
      </c>
      <c r="AG966" s="54">
        <v>8.8490745634162427E-2</v>
      </c>
      <c r="AH966" s="54">
        <v>3.893490745634161</v>
      </c>
      <c r="AI966" s="54">
        <v>3.8179816125629169</v>
      </c>
      <c r="AJ966" s="54">
        <v>35.47999999999999</v>
      </c>
      <c r="AK966" s="54">
        <v>0.82513841132722299</v>
      </c>
      <c r="AL966" s="54">
        <v>36.305138411327214</v>
      </c>
      <c r="AM966" s="54">
        <v>35.601047993096529</v>
      </c>
      <c r="AN966" s="54">
        <v>3.2159999999999993</v>
      </c>
      <c r="AO966" s="54">
        <v>7.4792703800122595E-2</v>
      </c>
      <c r="AP966" s="54">
        <v>3.2907927038001219</v>
      </c>
      <c r="AQ966" s="54">
        <v>3.2269721067023238</v>
      </c>
      <c r="AR966" s="54">
        <v>44.782999999999987</v>
      </c>
      <c r="AS966" s="54">
        <v>1.0414930517042567</v>
      </c>
      <c r="AT966" s="54">
        <v>45.824493051704245</v>
      </c>
      <c r="AU966" s="54">
        <v>44.935787268174799</v>
      </c>
    </row>
    <row r="967" spans="1:47">
      <c r="A967" s="51">
        <v>46063</v>
      </c>
      <c r="B967" s="52">
        <v>4</v>
      </c>
      <c r="C967" s="52" t="s">
        <v>16</v>
      </c>
      <c r="D967" s="53">
        <v>37.267631999999999</v>
      </c>
      <c r="E967">
        <v>1.7969203999999999E-2</v>
      </c>
      <c r="G967" s="54">
        <v>1.1990000000000001</v>
      </c>
      <c r="H967" s="54">
        <v>2.641763832525031E-2</v>
      </c>
      <c r="I967" s="54">
        <v>1.2254176383252504</v>
      </c>
      <c r="J967" s="54">
        <v>1.2033978587969858</v>
      </c>
      <c r="K967" s="54">
        <v>10.86</v>
      </c>
      <c r="L967" s="54">
        <v>0.23927902603187517</v>
      </c>
      <c r="M967" s="54">
        <v>11.099279026031875</v>
      </c>
      <c r="N967" s="54">
        <v>10.899833816960186</v>
      </c>
      <c r="O967" s="54">
        <v>41.283999999999999</v>
      </c>
      <c r="P967" s="54">
        <v>0.90961282787292219</v>
      </c>
      <c r="Q967" s="54">
        <v>42.193612827872919</v>
      </c>
      <c r="R967" s="54">
        <v>41.435427191471852</v>
      </c>
      <c r="S967" s="54">
        <v>5.6879999999999997</v>
      </c>
      <c r="T967" s="54">
        <v>0.12532404236365619</v>
      </c>
      <c r="U967" s="54">
        <v>5.8133240423636563</v>
      </c>
      <c r="V967" s="54">
        <v>5.7088632367283187</v>
      </c>
      <c r="W967" s="54">
        <v>59.030999999999999</v>
      </c>
      <c r="X967" s="54">
        <v>1.3006335345937039</v>
      </c>
      <c r="Y967" s="54">
        <v>60.331633534593699</v>
      </c>
      <c r="Z967" s="54">
        <v>59.247522103957344</v>
      </c>
      <c r="AA967" s="54"/>
      <c r="AB967" s="54">
        <v>2.2819999999999996</v>
      </c>
      <c r="AC967" s="54">
        <v>5.0279441749975971E-2</v>
      </c>
      <c r="AD967" s="54">
        <v>2.3322794417499755</v>
      </c>
      <c r="AE967" s="54">
        <v>2.2903702366761638</v>
      </c>
      <c r="AF967" s="54">
        <v>3.7949999999999982</v>
      </c>
      <c r="AG967" s="54">
        <v>8.3615460754232582E-2</v>
      </c>
      <c r="AH967" s="54">
        <v>3.8786154607542307</v>
      </c>
      <c r="AI967" s="54">
        <v>3.808919828302384</v>
      </c>
      <c r="AJ967" s="54">
        <v>35.423000000000009</v>
      </c>
      <c r="AK967" s="54">
        <v>0.78047706621796653</v>
      </c>
      <c r="AL967" s="54">
        <v>36.203477066217978</v>
      </c>
      <c r="AM967" s="54">
        <v>35.552929401305782</v>
      </c>
      <c r="AN967" s="54">
        <v>3.2100000000000004</v>
      </c>
      <c r="AO967" s="54">
        <v>7.0726120954173063E-2</v>
      </c>
      <c r="AP967" s="54">
        <v>3.2807261209541734</v>
      </c>
      <c r="AQ967" s="54">
        <v>3.2217740840186191</v>
      </c>
      <c r="AR967" s="54">
        <v>44.710000000000008</v>
      </c>
      <c r="AS967" s="54">
        <v>0.98509808967634815</v>
      </c>
      <c r="AT967" s="54">
        <v>45.695098089676357</v>
      </c>
      <c r="AU967" s="54">
        <v>44.873993550302949</v>
      </c>
    </row>
    <row r="968" spans="1:47">
      <c r="A968" s="51">
        <v>46063</v>
      </c>
      <c r="B968" s="52">
        <v>5</v>
      </c>
      <c r="C968" s="52" t="s">
        <v>16</v>
      </c>
      <c r="D968" s="53">
        <v>39.039932999999998</v>
      </c>
      <c r="E968">
        <v>1.7343880999999998E-2</v>
      </c>
      <c r="G968" s="54">
        <v>1.1989999999999998</v>
      </c>
      <c r="H968" s="54">
        <v>2.419630476873133E-2</v>
      </c>
      <c r="I968" s="54">
        <v>1.2231963047687311</v>
      </c>
      <c r="J968" s="54">
        <v>1.2019813336191825</v>
      </c>
      <c r="K968" s="54">
        <v>10.918999999999999</v>
      </c>
      <c r="L968" s="54">
        <v>0.22034983467037314</v>
      </c>
      <c r="M968" s="54">
        <v>11.139349834670371</v>
      </c>
      <c r="N968" s="54">
        <v>10.946150276720479</v>
      </c>
      <c r="O968" s="54">
        <v>41.603999999999999</v>
      </c>
      <c r="P968" s="54">
        <v>0.83958554094937321</v>
      </c>
      <c r="Q968" s="54">
        <v>42.443585540949371</v>
      </c>
      <c r="R968" s="54">
        <v>41.707449044113829</v>
      </c>
      <c r="S968" s="54">
        <v>5.7909999999999986</v>
      </c>
      <c r="T968" s="54">
        <v>0.11686472136423948</v>
      </c>
      <c r="U968" s="54">
        <v>5.9078647213642377</v>
      </c>
      <c r="V968" s="54">
        <v>5.8053994186727982</v>
      </c>
      <c r="W968" s="54">
        <v>59.512999999999991</v>
      </c>
      <c r="X968" s="54">
        <v>1.2009964017527173</v>
      </c>
      <c r="Y968" s="54">
        <v>60.713996401752709</v>
      </c>
      <c r="Z968" s="54">
        <v>59.660980073126289</v>
      </c>
      <c r="AA968" s="54"/>
      <c r="AB968" s="54">
        <v>2.2819999999999983</v>
      </c>
      <c r="AC968" s="54">
        <v>4.6051682637401892E-2</v>
      </c>
      <c r="AD968" s="54">
        <v>2.3280516826374003</v>
      </c>
      <c r="AE968" s="54">
        <v>2.2876742312918874</v>
      </c>
      <c r="AF968" s="54">
        <v>3.8029999999999982</v>
      </c>
      <c r="AG968" s="54">
        <v>7.6746077594232867E-2</v>
      </c>
      <c r="AH968" s="54">
        <v>3.879746077594231</v>
      </c>
      <c r="AI968" s="54">
        <v>3.8124562233142201</v>
      </c>
      <c r="AJ968" s="54">
        <v>35.725000000000009</v>
      </c>
      <c r="AK968" s="54">
        <v>0.72094494400577747</v>
      </c>
      <c r="AL968" s="54">
        <v>36.445944944005788</v>
      </c>
      <c r="AM968" s="54">
        <v>35.813830811964401</v>
      </c>
      <c r="AN968" s="54">
        <v>3.2189999999999999</v>
      </c>
      <c r="AO968" s="54">
        <v>6.4960721476685704E-2</v>
      </c>
      <c r="AP968" s="54">
        <v>3.2839607214766855</v>
      </c>
      <c r="AQ968" s="54">
        <v>3.2270040975147198</v>
      </c>
      <c r="AR968" s="54">
        <v>45.029000000000003</v>
      </c>
      <c r="AS968" s="54">
        <v>0.90870342571409801</v>
      </c>
      <c r="AT968" s="54">
        <v>45.937703425714105</v>
      </c>
      <c r="AU968" s="54">
        <v>45.140965364085233</v>
      </c>
    </row>
    <row r="969" spans="1:47">
      <c r="A969" s="51">
        <v>46063</v>
      </c>
      <c r="B969" s="52">
        <v>6</v>
      </c>
      <c r="C969" s="52" t="s">
        <v>16</v>
      </c>
      <c r="D969" s="53">
        <v>42.735529</v>
      </c>
      <c r="E969">
        <v>1.7061935E-2</v>
      </c>
      <c r="G969" s="54">
        <v>1.1990000000000001</v>
      </c>
      <c r="H969" s="54">
        <v>2.3915397877313723E-2</v>
      </c>
      <c r="I969" s="54">
        <v>1.2229153978773137</v>
      </c>
      <c r="J969" s="54">
        <v>1.202050094848232</v>
      </c>
      <c r="K969" s="54">
        <v>10.977999999999998</v>
      </c>
      <c r="L969" s="54">
        <v>0.21896850533540449</v>
      </c>
      <c r="M969" s="54">
        <v>11.196968505335402</v>
      </c>
      <c r="N969" s="54">
        <v>11.005926556500322</v>
      </c>
      <c r="O969" s="54">
        <v>42.967000000000013</v>
      </c>
      <c r="P969" s="54">
        <v>0.85702493794373558</v>
      </c>
      <c r="Q969" s="54">
        <v>43.824024937943747</v>
      </c>
      <c r="R969" s="54">
        <v>43.076302273014171</v>
      </c>
      <c r="S969" s="54">
        <v>5.9249999999999998</v>
      </c>
      <c r="T969" s="54">
        <v>0.11818076098672542</v>
      </c>
      <c r="U969" s="54">
        <v>6.0431807609867256</v>
      </c>
      <c r="V969" s="54">
        <v>5.9400724036495198</v>
      </c>
      <c r="W969" s="54">
        <v>61.06900000000001</v>
      </c>
      <c r="X969" s="54">
        <v>1.2180896021431791</v>
      </c>
      <c r="Y969" s="54">
        <v>62.287089602143183</v>
      </c>
      <c r="Z969" s="54">
        <v>61.224351328012247</v>
      </c>
      <c r="AA969" s="54"/>
      <c r="AB969" s="54">
        <v>2.2819999999999996</v>
      </c>
      <c r="AC969" s="54">
        <v>4.5517045834887318E-2</v>
      </c>
      <c r="AD969" s="54">
        <v>2.3275170458348868</v>
      </c>
      <c r="AE969" s="54">
        <v>2.2878051012874598</v>
      </c>
      <c r="AF969" s="54">
        <v>3.8269999999999977</v>
      </c>
      <c r="AG969" s="54">
        <v>7.6333801231425816E-2</v>
      </c>
      <c r="AH969" s="54">
        <v>3.9033338012314234</v>
      </c>
      <c r="AI969" s="54">
        <v>3.8367353736315102</v>
      </c>
      <c r="AJ969" s="54">
        <v>36.677000000000021</v>
      </c>
      <c r="AK969" s="54">
        <v>0.73156384315782808</v>
      </c>
      <c r="AL969" s="54">
        <v>37.40856384315785</v>
      </c>
      <c r="AM969" s="54">
        <v>36.770301358422543</v>
      </c>
      <c r="AN969" s="54">
        <v>3.2830000000000004</v>
      </c>
      <c r="AO969" s="54">
        <v>6.5483111952644668E-2</v>
      </c>
      <c r="AP969" s="54">
        <v>3.3484831119526453</v>
      </c>
      <c r="AQ969" s="54">
        <v>3.2913515107479117</v>
      </c>
      <c r="AR969" s="54">
        <v>46.069000000000017</v>
      </c>
      <c r="AS969" s="54">
        <v>0.91889780217678585</v>
      </c>
      <c r="AT969" s="54">
        <v>46.987897802176803</v>
      </c>
      <c r="AU969" s="54">
        <v>46.186193344089425</v>
      </c>
    </row>
    <row r="970" spans="1:47">
      <c r="A970" s="51">
        <v>46063</v>
      </c>
      <c r="B970" s="52">
        <v>7</v>
      </c>
      <c r="C970" s="52" t="s">
        <v>16</v>
      </c>
      <c r="D970" s="53">
        <v>60.980975999999998</v>
      </c>
      <c r="E970">
        <v>1.6559557999999999E-2</v>
      </c>
      <c r="G970" s="54">
        <v>1.1990000000000001</v>
      </c>
      <c r="H970" s="54">
        <v>2.3592116322288588E-2</v>
      </c>
      <c r="I970" s="54">
        <v>1.2225921163222886</v>
      </c>
      <c r="J970" s="54">
        <v>1.202346531261707</v>
      </c>
      <c r="K970" s="54">
        <v>11.316999999999998</v>
      </c>
      <c r="L970" s="54">
        <v>0.22267888275174305</v>
      </c>
      <c r="M970" s="54">
        <v>11.539678882751742</v>
      </c>
      <c r="N970" s="54">
        <v>11.348586900991441</v>
      </c>
      <c r="O970" s="54">
        <v>45.734000000000009</v>
      </c>
      <c r="P970" s="54">
        <v>0.89988477721730309</v>
      </c>
      <c r="Q970" s="54">
        <v>46.633884777217311</v>
      </c>
      <c r="R970" s="54">
        <v>45.861648257483665</v>
      </c>
      <c r="S970" s="54">
        <v>6.1249999999999982</v>
      </c>
      <c r="T970" s="54">
        <v>0.12051852583320898</v>
      </c>
      <c r="U970" s="54">
        <v>6.2455185258332069</v>
      </c>
      <c r="V970" s="54">
        <v>6.142095499564598</v>
      </c>
      <c r="W970" s="54">
        <v>64.375</v>
      </c>
      <c r="X970" s="54">
        <v>1.2666743021245437</v>
      </c>
      <c r="Y970" s="54">
        <v>65.641674302124557</v>
      </c>
      <c r="Z970" s="54">
        <v>64.554677189301415</v>
      </c>
      <c r="AA970" s="54"/>
      <c r="AB970" s="54">
        <v>2.2819999999999996</v>
      </c>
      <c r="AC970" s="54">
        <v>4.4901759339001285E-2</v>
      </c>
      <c r="AD970" s="54">
        <v>2.3269017593390009</v>
      </c>
      <c r="AE970" s="54">
        <v>2.2883692946949248</v>
      </c>
      <c r="AF970" s="54">
        <v>3.9359999999999982</v>
      </c>
      <c r="AG970" s="54">
        <v>7.7446680437471091E-2</v>
      </c>
      <c r="AH970" s="54">
        <v>4.0134466804374691</v>
      </c>
      <c r="AI970" s="54">
        <v>3.9469857773528574</v>
      </c>
      <c r="AJ970" s="54">
        <v>39.25</v>
      </c>
      <c r="AK970" s="54">
        <v>0.77230239003321688</v>
      </c>
      <c r="AL970" s="54">
        <v>40.022302390033218</v>
      </c>
      <c r="AM970" s="54">
        <v>39.359550752311925</v>
      </c>
      <c r="AN970" s="54">
        <v>3.4469999999999996</v>
      </c>
      <c r="AO970" s="54">
        <v>6.782487486482798E-2</v>
      </c>
      <c r="AP970" s="54">
        <v>3.5148248748648276</v>
      </c>
      <c r="AQ970" s="54">
        <v>3.4566209284896607</v>
      </c>
      <c r="AR970" s="54">
        <v>48.914999999999999</v>
      </c>
      <c r="AS970" s="54">
        <v>0.96247570467451726</v>
      </c>
      <c r="AT970" s="54">
        <v>49.877475704674517</v>
      </c>
      <c r="AU970" s="54">
        <v>49.051526752849369</v>
      </c>
    </row>
    <row r="971" spans="1:47">
      <c r="A971" s="51">
        <v>46063</v>
      </c>
      <c r="B971" s="52">
        <v>8</v>
      </c>
      <c r="C971" s="52" t="s">
        <v>17</v>
      </c>
      <c r="D971" s="53">
        <v>88.449875000000006</v>
      </c>
      <c r="E971">
        <v>1.5129396E-2</v>
      </c>
      <c r="G971" s="54">
        <v>1.1989999999999998</v>
      </c>
      <c r="H971" s="54">
        <v>2.0235815744850751E-2</v>
      </c>
      <c r="I971" s="54">
        <v>1.2192358157448506</v>
      </c>
      <c r="J971" s="54">
        <v>1.2007895142710638</v>
      </c>
      <c r="K971" s="54">
        <v>11.523</v>
      </c>
      <c r="L971" s="54">
        <v>0.19447648442695181</v>
      </c>
      <c r="M971" s="54">
        <v>11.717476484426951</v>
      </c>
      <c r="N971" s="54">
        <v>11.540198142573368</v>
      </c>
      <c r="O971" s="54">
        <v>49.17</v>
      </c>
      <c r="P971" s="54">
        <v>0.8298540952246134</v>
      </c>
      <c r="Q971" s="54">
        <v>49.999854095224613</v>
      </c>
      <c r="R971" s="54">
        <v>49.24338650267574</v>
      </c>
      <c r="S971" s="54">
        <v>6.4530000000000003</v>
      </c>
      <c r="T971" s="54">
        <v>0.10890885654839191</v>
      </c>
      <c r="U971" s="54">
        <v>6.5619088565483921</v>
      </c>
      <c r="V971" s="54">
        <v>6.4626311389417648</v>
      </c>
      <c r="W971" s="54">
        <v>68.344999999999999</v>
      </c>
      <c r="X971" s="54">
        <v>1.1534752519448079</v>
      </c>
      <c r="Y971" s="54">
        <v>69.498475251944797</v>
      </c>
      <c r="Z971" s="54">
        <v>68.447005298461931</v>
      </c>
      <c r="AA971" s="54"/>
      <c r="AB971" s="54">
        <v>2.282</v>
      </c>
      <c r="AC971" s="54">
        <v>3.8513871167430706E-2</v>
      </c>
      <c r="AD971" s="54">
        <v>2.3205138711674307</v>
      </c>
      <c r="AE971" s="54">
        <v>2.2854058978870455</v>
      </c>
      <c r="AF971" s="54">
        <v>3.7849999999999984</v>
      </c>
      <c r="AG971" s="54">
        <v>6.3880369136163517E-2</v>
      </c>
      <c r="AH971" s="54">
        <v>3.8488803691361619</v>
      </c>
      <c r="AI971" s="54">
        <v>3.7906491338748749</v>
      </c>
      <c r="AJ971" s="54">
        <v>41.550999999999988</v>
      </c>
      <c r="AK971" s="54">
        <v>0.70126637198856834</v>
      </c>
      <c r="AL971" s="54">
        <v>42.252266371988554</v>
      </c>
      <c r="AM971" s="54">
        <v>41.613015102149255</v>
      </c>
      <c r="AN971" s="54">
        <v>3.6579999999999995</v>
      </c>
      <c r="AO971" s="54">
        <v>6.1736959128160164E-2</v>
      </c>
      <c r="AP971" s="54">
        <v>3.7197369591281597</v>
      </c>
      <c r="AQ971" s="54">
        <v>3.6634595856576739</v>
      </c>
      <c r="AR971" s="54">
        <v>51.275999999999989</v>
      </c>
      <c r="AS971" s="54">
        <v>0.8653975714203227</v>
      </c>
      <c r="AT971" s="54">
        <v>52.141397571420306</v>
      </c>
      <c r="AU971" s="54">
        <v>51.352529719568849</v>
      </c>
    </row>
    <row r="972" spans="1:47">
      <c r="A972" s="51">
        <v>46063</v>
      </c>
      <c r="B972" s="52">
        <v>9</v>
      </c>
      <c r="C972" s="52" t="s">
        <v>17</v>
      </c>
      <c r="D972" s="53">
        <v>38.100448</v>
      </c>
      <c r="E972">
        <v>1.5615943E-2</v>
      </c>
      <c r="G972" s="54">
        <v>1.1990000000000001</v>
      </c>
      <c r="H972" s="54">
        <v>2.2313944621438271E-2</v>
      </c>
      <c r="I972" s="54">
        <v>1.2213139446214383</v>
      </c>
      <c r="J972" s="54">
        <v>1.2022419756771248</v>
      </c>
      <c r="K972" s="54">
        <v>11.439999999999998</v>
      </c>
      <c r="L972" s="54">
        <v>0.21290369180087884</v>
      </c>
      <c r="M972" s="54">
        <v>11.652903691800876</v>
      </c>
      <c r="N972" s="54">
        <v>11.470932611965225</v>
      </c>
      <c r="O972" s="54">
        <v>52.791000000000011</v>
      </c>
      <c r="P972" s="54">
        <v>0.98246492953323428</v>
      </c>
      <c r="Q972" s="54">
        <v>53.773464929533247</v>
      </c>
      <c r="R972" s="54">
        <v>52.933741566281157</v>
      </c>
      <c r="S972" s="54">
        <v>6.665</v>
      </c>
      <c r="T972" s="54">
        <v>0.12403873302909599</v>
      </c>
      <c r="U972" s="54">
        <v>6.7890387330290958</v>
      </c>
      <c r="V972" s="54">
        <v>6.6830214911493213</v>
      </c>
      <c r="W972" s="54">
        <v>72.095000000000013</v>
      </c>
      <c r="X972" s="54">
        <v>1.3417212989846474</v>
      </c>
      <c r="Y972" s="54">
        <v>73.436721298984665</v>
      </c>
      <c r="Z972" s="54">
        <v>72.289937645072825</v>
      </c>
      <c r="AA972" s="54"/>
      <c r="AB972" s="54">
        <v>2.282</v>
      </c>
      <c r="AC972" s="54">
        <v>4.2469075584755739E-2</v>
      </c>
      <c r="AD972" s="54">
        <v>2.3244690755847559</v>
      </c>
      <c r="AE972" s="54">
        <v>2.2881702989951616</v>
      </c>
      <c r="AF972" s="54">
        <v>3.6689999999999987</v>
      </c>
      <c r="AG972" s="54">
        <v>6.8281787169355276E-2</v>
      </c>
      <c r="AH972" s="54">
        <v>3.737281787169354</v>
      </c>
      <c r="AI972" s="54">
        <v>3.6789206078059791</v>
      </c>
      <c r="AJ972" s="54">
        <v>43.495000000000005</v>
      </c>
      <c r="AK972" s="54">
        <v>0.80946206948245003</v>
      </c>
      <c r="AL972" s="54">
        <v>44.304462069482454</v>
      </c>
      <c r="AM972" s="54">
        <v>43.612606115159757</v>
      </c>
      <c r="AN972" s="54">
        <v>3.6839999999999997</v>
      </c>
      <c r="AO972" s="54">
        <v>6.8560944107905405E-2</v>
      </c>
      <c r="AP972" s="54">
        <v>3.7525609441079051</v>
      </c>
      <c r="AQ972" s="54">
        <v>3.6939611663006899</v>
      </c>
      <c r="AR972" s="54">
        <v>53.13</v>
      </c>
      <c r="AS972" s="54">
        <v>0.98877387634446645</v>
      </c>
      <c r="AT972" s="54">
        <v>54.11877387634447</v>
      </c>
      <c r="AU972" s="54">
        <v>53.273658188261585</v>
      </c>
    </row>
    <row r="973" spans="1:47">
      <c r="A973" s="51">
        <v>46063</v>
      </c>
      <c r="B973" s="52">
        <v>10</v>
      </c>
      <c r="C973" s="52" t="s">
        <v>17</v>
      </c>
      <c r="D973" s="53">
        <v>27.301753000000001</v>
      </c>
      <c r="E973">
        <v>1.4774420999999999E-2</v>
      </c>
      <c r="G973" s="54">
        <v>1.1989999999999998</v>
      </c>
      <c r="H973" s="54">
        <v>2.183626685314435E-2</v>
      </c>
      <c r="I973" s="54">
        <v>1.2208362668531443</v>
      </c>
      <c r="J973" s="54">
        <v>1.2027991178745876</v>
      </c>
      <c r="K973" s="54">
        <v>11.2</v>
      </c>
      <c r="L973" s="54">
        <v>0.20397513657649435</v>
      </c>
      <c r="M973" s="54">
        <v>11.403975136576493</v>
      </c>
      <c r="N973" s="54">
        <v>11.23548800683518</v>
      </c>
      <c r="O973" s="54">
        <v>55.860000000000007</v>
      </c>
      <c r="P973" s="54">
        <v>1.0173259936752657</v>
      </c>
      <c r="Q973" s="54">
        <v>56.877325993675271</v>
      </c>
      <c r="R973" s="54">
        <v>56.036996434090469</v>
      </c>
      <c r="S973" s="54">
        <v>6.6679999999999993</v>
      </c>
      <c r="T973" s="54">
        <v>0.12143805452607717</v>
      </c>
      <c r="U973" s="54">
        <v>6.7894380545260766</v>
      </c>
      <c r="V973" s="54">
        <v>6.6891280383550873</v>
      </c>
      <c r="W973" s="54">
        <v>74.926999999999992</v>
      </c>
      <c r="X973" s="54">
        <v>1.3645754516309816</v>
      </c>
      <c r="Y973" s="54">
        <v>76.291575451630976</v>
      </c>
      <c r="Z973" s="54">
        <v>75.164411597155336</v>
      </c>
      <c r="AA973" s="54"/>
      <c r="AB973" s="54">
        <v>2.282</v>
      </c>
      <c r="AC973" s="54">
        <v>4.1559934077460725E-2</v>
      </c>
      <c r="AD973" s="54">
        <v>2.3235599340774606</v>
      </c>
      <c r="AE973" s="54">
        <v>2.2892306813926679</v>
      </c>
      <c r="AF973" s="54">
        <v>3.8279999999999981</v>
      </c>
      <c r="AG973" s="54">
        <v>6.9715787751323213E-2</v>
      </c>
      <c r="AH973" s="54">
        <v>3.8977157877513213</v>
      </c>
      <c r="AI973" s="54">
        <v>3.8401292937647367</v>
      </c>
      <c r="AJ973" s="54">
        <v>45.277999999999999</v>
      </c>
      <c r="AK973" s="54">
        <v>0.82460591374200998</v>
      </c>
      <c r="AL973" s="54">
        <v>46.102605913742011</v>
      </c>
      <c r="AM973" s="54">
        <v>45.421466604775297</v>
      </c>
      <c r="AN973" s="54">
        <v>3.7009999999999996</v>
      </c>
      <c r="AO973" s="54">
        <v>6.7402855399071926E-2</v>
      </c>
      <c r="AP973" s="54">
        <v>3.7684028553990716</v>
      </c>
      <c r="AQ973" s="54">
        <v>3.7127268851158033</v>
      </c>
      <c r="AR973" s="54">
        <v>55.088999999999999</v>
      </c>
      <c r="AS973" s="54">
        <v>1.0032844909698659</v>
      </c>
      <c r="AT973" s="54">
        <v>56.092284490969867</v>
      </c>
      <c r="AU973" s="54">
        <v>55.26355346504851</v>
      </c>
    </row>
    <row r="974" spans="1:47">
      <c r="A974" s="51">
        <v>46063</v>
      </c>
      <c r="B974" s="52">
        <v>11</v>
      </c>
      <c r="C974" s="52" t="s">
        <v>17</v>
      </c>
      <c r="D974" s="53">
        <v>23.770374</v>
      </c>
      <c r="E974">
        <v>1.4162414E-2</v>
      </c>
      <c r="G974" s="54">
        <v>1.1990000000000001</v>
      </c>
      <c r="H974" s="54">
        <v>2.1012618892565258E-2</v>
      </c>
      <c r="I974" s="54">
        <v>1.2200126188925653</v>
      </c>
      <c r="J974" s="54">
        <v>1.2027342950985846</v>
      </c>
      <c r="K974" s="54">
        <v>11.023</v>
      </c>
      <c r="L974" s="54">
        <v>0.1931793978755186</v>
      </c>
      <c r="M974" s="54">
        <v>11.216179397875518</v>
      </c>
      <c r="N974" s="54">
        <v>11.057331221744535</v>
      </c>
      <c r="O974" s="54">
        <v>57.027000000000001</v>
      </c>
      <c r="P974" s="54">
        <v>0.99940501883763033</v>
      </c>
      <c r="Q974" s="54">
        <v>58.026405018837629</v>
      </c>
      <c r="R974" s="54">
        <v>57.204611048029172</v>
      </c>
      <c r="S974" s="54">
        <v>6.5369999999999999</v>
      </c>
      <c r="T974" s="54">
        <v>0.11456170950850632</v>
      </c>
      <c r="U974" s="54">
        <v>6.6515617095085062</v>
      </c>
      <c r="V974" s="54">
        <v>6.557359538831899</v>
      </c>
      <c r="W974" s="54">
        <v>75.786000000000001</v>
      </c>
      <c r="X974" s="54">
        <v>1.3281587451142205</v>
      </c>
      <c r="Y974" s="54">
        <v>77.114158745114224</v>
      </c>
      <c r="Z974" s="54">
        <v>76.022036103704195</v>
      </c>
      <c r="AA974" s="54"/>
      <c r="AB974" s="54">
        <v>2.2819999999999991</v>
      </c>
      <c r="AC974" s="54">
        <v>3.9992323863914839E-2</v>
      </c>
      <c r="AD974" s="54">
        <v>2.3219923238639142</v>
      </c>
      <c r="AE974" s="54">
        <v>2.2891073072685315</v>
      </c>
      <c r="AF974" s="54">
        <v>3.8949999999999987</v>
      </c>
      <c r="AG974" s="54">
        <v>6.8260342440818716E-2</v>
      </c>
      <c r="AH974" s="54">
        <v>3.9632603424408175</v>
      </c>
      <c r="AI974" s="54">
        <v>3.9071310086813891</v>
      </c>
      <c r="AJ974" s="54">
        <v>46.172000000000004</v>
      </c>
      <c r="AK974" s="54">
        <v>0.80916984112387247</v>
      </c>
      <c r="AL974" s="54">
        <v>46.981169841123879</v>
      </c>
      <c r="AM974" s="54">
        <v>46.315803063629573</v>
      </c>
      <c r="AN974" s="54">
        <v>3.5999999999999996</v>
      </c>
      <c r="AO974" s="54">
        <v>6.3090432037727198E-2</v>
      </c>
      <c r="AP974" s="54">
        <v>3.6630904320377269</v>
      </c>
      <c r="AQ974" s="54">
        <v>3.6112122288197699</v>
      </c>
      <c r="AR974" s="54">
        <v>55.949000000000005</v>
      </c>
      <c r="AS974" s="54">
        <v>0.98051293946633322</v>
      </c>
      <c r="AT974" s="54">
        <v>56.929512939466342</v>
      </c>
      <c r="AU974" s="54">
        <v>56.12325360839926</v>
      </c>
    </row>
    <row r="975" spans="1:47">
      <c r="A975" s="51">
        <v>46063</v>
      </c>
      <c r="B975" s="52">
        <v>12</v>
      </c>
      <c r="C975" s="52" t="s">
        <v>17</v>
      </c>
      <c r="D975" s="53">
        <v>16.496138999999999</v>
      </c>
      <c r="E975">
        <v>1.3164632000000001E-2</v>
      </c>
      <c r="G975" s="54">
        <v>1.1989999999999998</v>
      </c>
      <c r="H975" s="54">
        <v>2.1015686221429651E-2</v>
      </c>
      <c r="I975" s="54">
        <v>1.2200156862214295</v>
      </c>
      <c r="J975" s="54">
        <v>1.2039546286780971</v>
      </c>
      <c r="K975" s="54">
        <v>10.222999999999999</v>
      </c>
      <c r="L975" s="54">
        <v>0.17918545474701864</v>
      </c>
      <c r="M975" s="54">
        <v>10.402185454747018</v>
      </c>
      <c r="N975" s="54">
        <v>10.265244511239521</v>
      </c>
      <c r="O975" s="54">
        <v>56.429000000000002</v>
      </c>
      <c r="P975" s="54">
        <v>0.98906935595417345</v>
      </c>
      <c r="Q975" s="54">
        <v>57.418069355954174</v>
      </c>
      <c r="R975" s="54">
        <v>56.662181602732559</v>
      </c>
      <c r="S975" s="54">
        <v>6.2700000000000005</v>
      </c>
      <c r="T975" s="54">
        <v>0.10989854262582482</v>
      </c>
      <c r="U975" s="54">
        <v>6.379898542625825</v>
      </c>
      <c r="V975" s="54">
        <v>6.2959095261148201</v>
      </c>
      <c r="W975" s="54">
        <v>74.120999999999995</v>
      </c>
      <c r="X975" s="54">
        <v>1.2991690395484465</v>
      </c>
      <c r="Y975" s="54">
        <v>75.420169039548441</v>
      </c>
      <c r="Z975" s="54">
        <v>74.427290268765006</v>
      </c>
      <c r="AA975" s="54"/>
      <c r="AB975" s="54">
        <v>2.2819999999999991</v>
      </c>
      <c r="AC975" s="54">
        <v>3.9998161765890286E-2</v>
      </c>
      <c r="AD975" s="54">
        <v>2.3219981617658894</v>
      </c>
      <c r="AE975" s="54">
        <v>2.2914299104615652</v>
      </c>
      <c r="AF975" s="54">
        <v>3.8399999999999981</v>
      </c>
      <c r="AG975" s="54">
        <v>6.7306284478974007E-2</v>
      </c>
      <c r="AH975" s="54">
        <v>3.9073062844789721</v>
      </c>
      <c r="AI975" s="54">
        <v>3.8558680351325192</v>
      </c>
      <c r="AJ975" s="54">
        <v>46.110999999999997</v>
      </c>
      <c r="AK975" s="54">
        <v>0.80821877177343016</v>
      </c>
      <c r="AL975" s="54">
        <v>46.91921877177343</v>
      </c>
      <c r="AM975" s="54">
        <v>46.301544522915542</v>
      </c>
      <c r="AN975" s="54">
        <v>3.4799999999999995</v>
      </c>
      <c r="AO975" s="54">
        <v>6.0996320309070214E-2</v>
      </c>
      <c r="AP975" s="54">
        <v>3.5409963203090697</v>
      </c>
      <c r="AQ975" s="54">
        <v>3.4943804068388471</v>
      </c>
      <c r="AR975" s="54">
        <v>55.712999999999994</v>
      </c>
      <c r="AS975" s="54">
        <v>0.9765195383273646</v>
      </c>
      <c r="AT975" s="54">
        <v>56.68951953832736</v>
      </c>
      <c r="AU975" s="54">
        <v>55.943222875348475</v>
      </c>
    </row>
    <row r="976" spans="1:47">
      <c r="A976" s="51">
        <v>46063</v>
      </c>
      <c r="B976" s="52">
        <v>13</v>
      </c>
      <c r="C976" s="52" t="s">
        <v>17</v>
      </c>
      <c r="D976" s="53">
        <v>22.648806</v>
      </c>
      <c r="E976">
        <v>1.352827E-2</v>
      </c>
      <c r="G976" s="54">
        <v>1.1990000000000001</v>
      </c>
      <c r="H976" s="54">
        <v>2.1069157253301208E-2</v>
      </c>
      <c r="I976" s="54">
        <v>1.2200691572533013</v>
      </c>
      <c r="J976" s="54">
        <v>1.2035637322753061</v>
      </c>
      <c r="K976" s="54">
        <v>9.6699999999999982</v>
      </c>
      <c r="L976" s="54">
        <v>0.16992389544572364</v>
      </c>
      <c r="M976" s="54">
        <v>9.8399238954457218</v>
      </c>
      <c r="N976" s="54">
        <v>9.7068067482086811</v>
      </c>
      <c r="O976" s="54">
        <v>55.143000000000015</v>
      </c>
      <c r="P976" s="54">
        <v>0.96898793863118338</v>
      </c>
      <c r="Q976" s="54">
        <v>56.111987938631195</v>
      </c>
      <c r="R976" s="54">
        <v>55.352889815560651</v>
      </c>
      <c r="S976" s="54">
        <v>5.9920000000000009</v>
      </c>
      <c r="T976" s="54">
        <v>0.10529306944268628</v>
      </c>
      <c r="U976" s="54">
        <v>6.0972930694426868</v>
      </c>
      <c r="V976" s="54">
        <v>6.0148072425301375</v>
      </c>
      <c r="W976" s="54">
        <v>72.004000000000019</v>
      </c>
      <c r="X976" s="54">
        <v>1.2652740607728945</v>
      </c>
      <c r="Y976" s="54">
        <v>73.269274060772901</v>
      </c>
      <c r="Z976" s="54">
        <v>72.278067538574774</v>
      </c>
      <c r="AA976" s="54"/>
      <c r="AB976" s="54">
        <v>2.2819999999999996</v>
      </c>
      <c r="AC976" s="54">
        <v>4.0099930652237992E-2</v>
      </c>
      <c r="AD976" s="54">
        <v>2.3220999306522376</v>
      </c>
      <c r="AE976" s="54">
        <v>2.2906859358233929</v>
      </c>
      <c r="AF976" s="54">
        <v>3.7639999999999989</v>
      </c>
      <c r="AG976" s="54">
        <v>6.6142041619204117E-2</v>
      </c>
      <c r="AH976" s="54">
        <v>3.8301420416192031</v>
      </c>
      <c r="AI976" s="54">
        <v>3.7783268459418271</v>
      </c>
      <c r="AJ976" s="54">
        <v>45.080999999999996</v>
      </c>
      <c r="AK976" s="54">
        <v>0.79217571153967614</v>
      </c>
      <c r="AL976" s="54">
        <v>45.873175711539673</v>
      </c>
      <c r="AM976" s="54">
        <v>45.252591004756525</v>
      </c>
      <c r="AN976" s="54">
        <v>3.3499999999999996</v>
      </c>
      <c r="AO976" s="54">
        <v>5.8867119932075933E-2</v>
      </c>
      <c r="AP976" s="54">
        <v>3.4088671199320757</v>
      </c>
      <c r="AQ976" s="54">
        <v>3.362751045139512</v>
      </c>
      <c r="AR976" s="54">
        <v>54.476999999999997</v>
      </c>
      <c r="AS976" s="54">
        <v>0.95728480374319413</v>
      </c>
      <c r="AT976" s="54">
        <v>55.434284803743189</v>
      </c>
      <c r="AU976" s="54">
        <v>54.68435483166126</v>
      </c>
    </row>
    <row r="977" spans="1:47">
      <c r="A977" s="51">
        <v>46063</v>
      </c>
      <c r="B977" s="52">
        <v>14</v>
      </c>
      <c r="C977" s="52" t="s">
        <v>17</v>
      </c>
      <c r="D977" s="53">
        <v>24.160437000000002</v>
      </c>
      <c r="E977">
        <v>1.3372647999999999E-2</v>
      </c>
      <c r="G977" s="54">
        <v>1.1990000000000001</v>
      </c>
      <c r="H977" s="54">
        <v>2.2052674406757414E-2</v>
      </c>
      <c r="I977" s="54">
        <v>1.2210526744067576</v>
      </c>
      <c r="J977" s="54">
        <v>1.2047239668024574</v>
      </c>
      <c r="K977" s="54">
        <v>9.5180000000000007</v>
      </c>
      <c r="L977" s="54">
        <v>0.17506034612470148</v>
      </c>
      <c r="M977" s="54">
        <v>9.6930603461247014</v>
      </c>
      <c r="N977" s="54">
        <v>9.5634384620732167</v>
      </c>
      <c r="O977" s="54">
        <v>54.044000000000004</v>
      </c>
      <c r="P977" s="54">
        <v>0.99400728577047348</v>
      </c>
      <c r="Q977" s="54">
        <v>55.038007285770476</v>
      </c>
      <c r="R977" s="54">
        <v>54.302003387716432</v>
      </c>
      <c r="S977" s="54">
        <v>5.7209999999999983</v>
      </c>
      <c r="T977" s="54">
        <v>0.10522381174400261</v>
      </c>
      <c r="U977" s="54">
        <v>5.8262238117440006</v>
      </c>
      <c r="V977" s="54">
        <v>5.7483117715403296</v>
      </c>
      <c r="W977" s="54">
        <v>70.482000000000014</v>
      </c>
      <c r="X977" s="54">
        <v>1.296344118045935</v>
      </c>
      <c r="Y977" s="54">
        <v>71.778344118045936</v>
      </c>
      <c r="Z977" s="54">
        <v>70.818477588132438</v>
      </c>
      <c r="AA977" s="54"/>
      <c r="AB977" s="54">
        <v>2.2820000000000005</v>
      </c>
      <c r="AC977" s="54">
        <v>4.1971812340467415E-2</v>
      </c>
      <c r="AD977" s="54">
        <v>2.323971812340468</v>
      </c>
      <c r="AE977" s="54">
        <v>2.2928941553321169</v>
      </c>
      <c r="AF977" s="54">
        <v>3.6489999999999987</v>
      </c>
      <c r="AG977" s="54">
        <v>6.7114436121983131E-2</v>
      </c>
      <c r="AH977" s="54">
        <v>3.7161144361219818</v>
      </c>
      <c r="AI977" s="54">
        <v>3.6664201458400041</v>
      </c>
      <c r="AJ977" s="54">
        <v>44.341000000000001</v>
      </c>
      <c r="AK977" s="54">
        <v>0.81554431682237738</v>
      </c>
      <c r="AL977" s="54">
        <v>45.156544316822377</v>
      </c>
      <c r="AM977" s="54">
        <v>44.552681744777111</v>
      </c>
      <c r="AN977" s="54">
        <v>3.1980000000000004</v>
      </c>
      <c r="AO977" s="54">
        <v>5.8819393455221192E-2</v>
      </c>
      <c r="AP977" s="54">
        <v>3.2568193934552214</v>
      </c>
      <c r="AQ977" s="54">
        <v>3.2132670941069712</v>
      </c>
      <c r="AR977" s="54">
        <v>53.47</v>
      </c>
      <c r="AS977" s="54">
        <v>0.98344995874004915</v>
      </c>
      <c r="AT977" s="54">
        <v>54.453449958740052</v>
      </c>
      <c r="AU977" s="54">
        <v>53.7252631400562</v>
      </c>
    </row>
    <row r="978" spans="1:47">
      <c r="A978" s="51">
        <v>46063</v>
      </c>
      <c r="B978" s="52">
        <v>15</v>
      </c>
      <c r="C978" s="52" t="s">
        <v>17</v>
      </c>
      <c r="D978" s="53">
        <v>21.923973</v>
      </c>
      <c r="E978">
        <v>1.1928347000000001E-2</v>
      </c>
      <c r="G978" s="54">
        <v>1.1989999999999998</v>
      </c>
      <c r="H978" s="54">
        <v>1.9497619696334824E-2</v>
      </c>
      <c r="I978" s="54">
        <v>1.2184976196963346</v>
      </c>
      <c r="J978" s="54">
        <v>1.2039629572699226</v>
      </c>
      <c r="K978" s="54">
        <v>9.3239999999999981</v>
      </c>
      <c r="L978" s="54">
        <v>0.15162285742170634</v>
      </c>
      <c r="M978" s="54">
        <v>9.4756228574217047</v>
      </c>
      <c r="N978" s="54">
        <v>9.3625943399372478</v>
      </c>
      <c r="O978" s="54">
        <v>52.841000000000008</v>
      </c>
      <c r="P978" s="54">
        <v>0.85927749989493629</v>
      </c>
      <c r="Q978" s="54">
        <v>53.700277499894945</v>
      </c>
      <c r="R978" s="54">
        <v>53.059721955879908</v>
      </c>
      <c r="S978" s="54">
        <v>5.4879999999999987</v>
      </c>
      <c r="T978" s="54">
        <v>8.9243483647610922E-2</v>
      </c>
      <c r="U978" s="54">
        <v>5.5772434836476092</v>
      </c>
      <c r="V978" s="54">
        <v>5.5107161880711715</v>
      </c>
      <c r="W978" s="54">
        <v>68.852000000000004</v>
      </c>
      <c r="X978" s="54">
        <v>1.1196414606605885</v>
      </c>
      <c r="Y978" s="54">
        <v>69.971641460660592</v>
      </c>
      <c r="Z978" s="54">
        <v>69.136995441158248</v>
      </c>
      <c r="AA978" s="54"/>
      <c r="AB978" s="54">
        <v>2.2819999999999996</v>
      </c>
      <c r="AC978" s="54">
        <v>3.7108897537144338E-2</v>
      </c>
      <c r="AD978" s="54">
        <v>2.3191088975371441</v>
      </c>
      <c r="AE978" s="54">
        <v>2.2914457618765338</v>
      </c>
      <c r="AF978" s="54">
        <v>3.5479999999999996</v>
      </c>
      <c r="AG978" s="54">
        <v>5.7696042270722232E-2</v>
      </c>
      <c r="AH978" s="54">
        <v>3.605696042270722</v>
      </c>
      <c r="AI978" s="54">
        <v>3.5626860487019902</v>
      </c>
      <c r="AJ978" s="54">
        <v>43.30299999999999</v>
      </c>
      <c r="AK978" s="54">
        <v>0.70417466698113995</v>
      </c>
      <c r="AL978" s="54">
        <v>44.007174666981129</v>
      </c>
      <c r="AM978" s="54">
        <v>43.482241817063766</v>
      </c>
      <c r="AN978" s="54">
        <v>3.12</v>
      </c>
      <c r="AO978" s="54">
        <v>5.0736091286542662E-2</v>
      </c>
      <c r="AP978" s="54">
        <v>3.1707360912865425</v>
      </c>
      <c r="AQ978" s="54">
        <v>3.132914450944253</v>
      </c>
      <c r="AR978" s="54">
        <v>52.252999999999986</v>
      </c>
      <c r="AS978" s="54">
        <v>0.84971569807554914</v>
      </c>
      <c r="AT978" s="54">
        <v>53.102715698075535</v>
      </c>
      <c r="AU978" s="54">
        <v>52.469288078586544</v>
      </c>
    </row>
    <row r="979" spans="1:47">
      <c r="A979" s="51">
        <v>46063</v>
      </c>
      <c r="B979" s="52">
        <v>16</v>
      </c>
      <c r="C979" s="52" t="s">
        <v>17</v>
      </c>
      <c r="D979" s="53">
        <v>22.917249999999999</v>
      </c>
      <c r="E979">
        <v>1.2033838999999999E-2</v>
      </c>
      <c r="G979" s="54">
        <v>1.1989999999999998</v>
      </c>
      <c r="H979" s="54">
        <v>1.9492362340234607E-2</v>
      </c>
      <c r="I979" s="54">
        <v>1.2184923623402344</v>
      </c>
      <c r="J979" s="54">
        <v>1.2038292214291024</v>
      </c>
      <c r="K979" s="54">
        <v>9.3930000000000007</v>
      </c>
      <c r="L979" s="54">
        <v>0.15270371931761778</v>
      </c>
      <c r="M979" s="54">
        <v>9.5457037193176184</v>
      </c>
      <c r="N979" s="54">
        <v>9.4308322576176487</v>
      </c>
      <c r="O979" s="54">
        <v>51.197000000000003</v>
      </c>
      <c r="P979" s="54">
        <v>0.83231899477313709</v>
      </c>
      <c r="Q979" s="54">
        <v>52.029318994773142</v>
      </c>
      <c r="R979" s="54">
        <v>51.4032065467104</v>
      </c>
      <c r="S979" s="54">
        <v>5.2700000000000005</v>
      </c>
      <c r="T979" s="54">
        <v>8.5675354072590831E-2</v>
      </c>
      <c r="U979" s="54">
        <v>5.3556753540725914</v>
      </c>
      <c r="V979" s="54">
        <v>5.2912260191254141</v>
      </c>
      <c r="W979" s="54">
        <v>67.058999999999997</v>
      </c>
      <c r="X979" s="54">
        <v>1.0901904305035803</v>
      </c>
      <c r="Y979" s="54">
        <v>68.14919043050358</v>
      </c>
      <c r="Z979" s="54">
        <v>67.329094044882567</v>
      </c>
      <c r="AA979" s="54"/>
      <c r="AB979" s="54">
        <v>2.282</v>
      </c>
      <c r="AC979" s="54">
        <v>3.7098891459896061E-2</v>
      </c>
      <c r="AD979" s="54">
        <v>2.319098891459896</v>
      </c>
      <c r="AE979" s="54">
        <v>2.2911912287749892</v>
      </c>
      <c r="AF979" s="54">
        <v>3.4529999999999981</v>
      </c>
      <c r="AG979" s="54">
        <v>5.6136052677923327E-2</v>
      </c>
      <c r="AH979" s="54">
        <v>3.5091360526779214</v>
      </c>
      <c r="AI979" s="54">
        <v>3.4669076743909</v>
      </c>
      <c r="AJ979" s="54">
        <v>42.014000000000003</v>
      </c>
      <c r="AK979" s="54">
        <v>0.68302928387207418</v>
      </c>
      <c r="AL979" s="54">
        <v>42.697029283872077</v>
      </c>
      <c r="AM979" s="54">
        <v>42.183220107691675</v>
      </c>
      <c r="AN979" s="54">
        <v>3.0129999999999995</v>
      </c>
      <c r="AO979" s="54">
        <v>4.8982892186094133E-2</v>
      </c>
      <c r="AP979" s="54">
        <v>3.0619828921860934</v>
      </c>
      <c r="AQ979" s="54">
        <v>3.0251354830407715</v>
      </c>
      <c r="AR979" s="54">
        <v>50.762</v>
      </c>
      <c r="AS979" s="54">
        <v>0.82524712019598767</v>
      </c>
      <c r="AT979" s="54">
        <v>51.58724712019599</v>
      </c>
      <c r="AU979" s="54">
        <v>50.966454493898333</v>
      </c>
    </row>
    <row r="980" spans="1:47">
      <c r="A980" s="51">
        <v>46063</v>
      </c>
      <c r="B980" s="52">
        <v>17</v>
      </c>
      <c r="C980" s="52" t="s">
        <v>17</v>
      </c>
      <c r="D980" s="53">
        <v>35.281747000000003</v>
      </c>
      <c r="E980">
        <v>1.1558979E-2</v>
      </c>
      <c r="G980" s="54">
        <v>1.1990000000000001</v>
      </c>
      <c r="H980" s="54">
        <v>1.9545374724170266E-2</v>
      </c>
      <c r="I980" s="54">
        <v>1.2185453747241703</v>
      </c>
      <c r="J980" s="54">
        <v>1.2044602343271864</v>
      </c>
      <c r="K980" s="54">
        <v>9.9149999999999991</v>
      </c>
      <c r="L980" s="54">
        <v>0.16162834894924785</v>
      </c>
      <c r="M980" s="54">
        <v>10.076628348949248</v>
      </c>
      <c r="N980" s="54">
        <v>9.9601528134729378</v>
      </c>
      <c r="O980" s="54">
        <v>49.750999999999998</v>
      </c>
      <c r="P980" s="54">
        <v>0.81101079057731018</v>
      </c>
      <c r="Q980" s="54">
        <v>50.562010790577311</v>
      </c>
      <c r="R980" s="54">
        <v>49.977565569651254</v>
      </c>
      <c r="S980" s="54">
        <v>5.1329999999999991</v>
      </c>
      <c r="T980" s="54">
        <v>8.3675069607311053E-2</v>
      </c>
      <c r="U980" s="54">
        <v>5.2166750696073105</v>
      </c>
      <c r="V980" s="54">
        <v>5.1563756320278964</v>
      </c>
      <c r="W980" s="54">
        <v>65.99799999999999</v>
      </c>
      <c r="X980" s="54">
        <v>1.0758595838580394</v>
      </c>
      <c r="Y980" s="54">
        <v>67.073859583858038</v>
      </c>
      <c r="Z980" s="54">
        <v>66.298554249479281</v>
      </c>
      <c r="AA980" s="54"/>
      <c r="AB980" s="54">
        <v>2.2819999999999996</v>
      </c>
      <c r="AC980" s="54">
        <v>3.7199787423316547E-2</v>
      </c>
      <c r="AD980" s="54">
        <v>2.3191997874233161</v>
      </c>
      <c r="AE980" s="54">
        <v>2.2923922057836856</v>
      </c>
      <c r="AF980" s="54">
        <v>3.3609999999999998</v>
      </c>
      <c r="AG980" s="54">
        <v>5.4788994535393036E-2</v>
      </c>
      <c r="AH980" s="54">
        <v>3.4157889945353928</v>
      </c>
      <c r="AI980" s="54">
        <v>3.3763059612791269</v>
      </c>
      <c r="AJ980" s="54">
        <v>39.841000000000001</v>
      </c>
      <c r="AK980" s="54">
        <v>0.64946394861189949</v>
      </c>
      <c r="AL980" s="54">
        <v>40.490463948611904</v>
      </c>
      <c r="AM980" s="54">
        <v>40.022435526129641</v>
      </c>
      <c r="AN980" s="54">
        <v>2.8619999999999988</v>
      </c>
      <c r="AO980" s="54">
        <v>4.665459754843642E-2</v>
      </c>
      <c r="AP980" s="54">
        <v>2.908654597548435</v>
      </c>
      <c r="AQ980" s="54">
        <v>2.8750335201371193</v>
      </c>
      <c r="AR980" s="54">
        <v>48.346000000000004</v>
      </c>
      <c r="AS980" s="54">
        <v>0.78810732811904549</v>
      </c>
      <c r="AT980" s="54">
        <v>49.134107328119043</v>
      </c>
      <c r="AU980" s="54">
        <v>48.566167213329578</v>
      </c>
    </row>
    <row r="981" spans="1:47">
      <c r="A981" s="51">
        <v>46063</v>
      </c>
      <c r="B981" s="52">
        <v>18</v>
      </c>
      <c r="C981" s="52" t="s">
        <v>17</v>
      </c>
      <c r="D981" s="53">
        <v>59.348686000000001</v>
      </c>
      <c r="E981">
        <v>1.1041082000000001E-2</v>
      </c>
      <c r="G981" s="54">
        <v>1.1990000000000001</v>
      </c>
      <c r="H981" s="54">
        <v>1.4861257557323834E-2</v>
      </c>
      <c r="I981" s="54">
        <v>1.213861257557324</v>
      </c>
      <c r="J981" s="54">
        <v>1.2004589158760104</v>
      </c>
      <c r="K981" s="54">
        <v>10.489999999999997</v>
      </c>
      <c r="L981" s="54">
        <v>0.13002051023880482</v>
      </c>
      <c r="M981" s="54">
        <v>10.620020510238801</v>
      </c>
      <c r="N981" s="54">
        <v>10.502763992943573</v>
      </c>
      <c r="O981" s="54">
        <v>47.893999999999998</v>
      </c>
      <c r="P981" s="54">
        <v>0.59363225141823817</v>
      </c>
      <c r="Q981" s="54">
        <v>48.487632251418233</v>
      </c>
      <c r="R981" s="54">
        <v>47.952276327744478</v>
      </c>
      <c r="S981" s="54">
        <v>4.9489999999999998</v>
      </c>
      <c r="T981" s="54">
        <v>6.134142089340755E-2</v>
      </c>
      <c r="U981" s="54">
        <v>5.0103414208934076</v>
      </c>
      <c r="V981" s="54">
        <v>4.9550218304173272</v>
      </c>
      <c r="W981" s="54">
        <v>64.531999999999996</v>
      </c>
      <c r="X981" s="54">
        <v>0.79985544010777443</v>
      </c>
      <c r="Y981" s="54">
        <v>65.331855440107773</v>
      </c>
      <c r="Z981" s="54">
        <v>64.610521066981391</v>
      </c>
      <c r="AA981" s="54"/>
      <c r="AB981" s="54">
        <v>2.2819999999999996</v>
      </c>
      <c r="AC981" s="54">
        <v>2.8284728728784805E-2</v>
      </c>
      <c r="AD981" s="54">
        <v>2.3102847287287842</v>
      </c>
      <c r="AE981" s="54">
        <v>2.284776685595542</v>
      </c>
      <c r="AF981" s="54">
        <v>3.4069999999999978</v>
      </c>
      <c r="AG981" s="54">
        <v>4.2228777729609895E-2</v>
      </c>
      <c r="AH981" s="54">
        <v>3.4492287777296076</v>
      </c>
      <c r="AI981" s="54">
        <v>3.4111455599579354</v>
      </c>
      <c r="AJ981" s="54">
        <v>38.782000000000004</v>
      </c>
      <c r="AK981" s="54">
        <v>0.48069165186666635</v>
      </c>
      <c r="AL981" s="54">
        <v>39.262691651866668</v>
      </c>
      <c r="AM981" s="54">
        <v>38.829189053797691</v>
      </c>
      <c r="AN981" s="54">
        <v>2.7899999999999978</v>
      </c>
      <c r="AO981" s="54">
        <v>3.4581241522046259E-2</v>
      </c>
      <c r="AP981" s="54">
        <v>2.8245812415220439</v>
      </c>
      <c r="AQ981" s="54">
        <v>2.7933948084187374</v>
      </c>
      <c r="AR981" s="54">
        <v>47.261000000000003</v>
      </c>
      <c r="AS981" s="54">
        <v>0.58578639984710723</v>
      </c>
      <c r="AT981" s="54">
        <v>47.846786399847105</v>
      </c>
      <c r="AU981" s="54">
        <v>47.318506107769906</v>
      </c>
    </row>
    <row r="982" spans="1:47">
      <c r="A982" s="51">
        <v>46063</v>
      </c>
      <c r="B982" s="52">
        <v>19</v>
      </c>
      <c r="C982" s="52" t="s">
        <v>17</v>
      </c>
      <c r="D982" s="53">
        <v>65.436715000000007</v>
      </c>
      <c r="E982">
        <v>1.1464721000000001E-2</v>
      </c>
      <c r="G982" s="54">
        <v>1.1989999999999998</v>
      </c>
      <c r="H982" s="54">
        <v>1.490765016515863E-2</v>
      </c>
      <c r="I982" s="54">
        <v>1.2139076501651584</v>
      </c>
      <c r="J982" s="54">
        <v>1.1999905376362494</v>
      </c>
      <c r="K982" s="54">
        <v>11.145</v>
      </c>
      <c r="L982" s="54">
        <v>0.13857027613902664</v>
      </c>
      <c r="M982" s="54">
        <v>11.283570276139026</v>
      </c>
      <c r="N982" s="54">
        <v>11.154207291039199</v>
      </c>
      <c r="O982" s="54">
        <v>47.525999999999996</v>
      </c>
      <c r="P982" s="54">
        <v>0.59090990971587076</v>
      </c>
      <c r="Q982" s="54">
        <v>48.116909909715865</v>
      </c>
      <c r="R982" s="54">
        <v>47.565262962218839</v>
      </c>
      <c r="S982" s="54">
        <v>4.972999999999999</v>
      </c>
      <c r="T982" s="54">
        <v>6.1831312986933999E-2</v>
      </c>
      <c r="U982" s="54">
        <v>5.0348313129869329</v>
      </c>
      <c r="V982" s="54">
        <v>4.9771083767014739</v>
      </c>
      <c r="W982" s="54">
        <v>64.842999999999989</v>
      </c>
      <c r="X982" s="54">
        <v>0.80621914900698999</v>
      </c>
      <c r="Y982" s="54">
        <v>65.649219149006981</v>
      </c>
      <c r="Z982" s="54">
        <v>64.896569167595771</v>
      </c>
      <c r="AA982" s="54"/>
      <c r="AB982" s="54">
        <v>2.2819999999999991</v>
      </c>
      <c r="AC982" s="54">
        <v>2.837302558539782E-2</v>
      </c>
      <c r="AD982" s="54">
        <v>2.3103730255853971</v>
      </c>
      <c r="AE982" s="54">
        <v>2.283885243441135</v>
      </c>
      <c r="AF982" s="54">
        <v>3.8269999999999982</v>
      </c>
      <c r="AG982" s="54">
        <v>4.7582633179367853E-2</v>
      </c>
      <c r="AH982" s="54">
        <v>3.874582633179366</v>
      </c>
      <c r="AI982" s="54">
        <v>3.8301616242985195</v>
      </c>
      <c r="AJ982" s="54">
        <v>39.954000000000001</v>
      </c>
      <c r="AK982" s="54">
        <v>0.49676418240095743</v>
      </c>
      <c r="AL982" s="54">
        <v>40.45076418240096</v>
      </c>
      <c r="AM982" s="54">
        <v>39.98700745681294</v>
      </c>
      <c r="AN982" s="54">
        <v>2.9179999999999997</v>
      </c>
      <c r="AO982" s="54">
        <v>3.6280669876507826E-2</v>
      </c>
      <c r="AP982" s="54">
        <v>2.9542806698765074</v>
      </c>
      <c r="AQ982" s="54">
        <v>2.9204106662406804</v>
      </c>
      <c r="AR982" s="54">
        <v>48.980999999999995</v>
      </c>
      <c r="AS982" s="54">
        <v>0.60900051104223085</v>
      </c>
      <c r="AT982" s="54">
        <v>49.590000511042234</v>
      </c>
      <c r="AU982" s="54">
        <v>49.02146499079327</v>
      </c>
    </row>
    <row r="983" spans="1:47">
      <c r="A983" s="51">
        <v>46063</v>
      </c>
      <c r="B983" s="52">
        <v>20</v>
      </c>
      <c r="C983" s="52" t="s">
        <v>17</v>
      </c>
      <c r="D983" s="53">
        <v>43.617807999999997</v>
      </c>
      <c r="E983">
        <v>1.1916466000000001E-2</v>
      </c>
      <c r="G983" s="54">
        <v>1.1990000000000001</v>
      </c>
      <c r="H983" s="54">
        <v>1.3835954911779625E-2</v>
      </c>
      <c r="I983" s="54">
        <v>1.2128359549117798</v>
      </c>
      <c r="J983" s="54">
        <v>1.1983832364914961</v>
      </c>
      <c r="K983" s="54">
        <v>10.71</v>
      </c>
      <c r="L983" s="54">
        <v>0.1235888883279064</v>
      </c>
      <c r="M983" s="54">
        <v>10.833588888327908</v>
      </c>
      <c r="N983" s="54">
        <v>10.704490794682171</v>
      </c>
      <c r="O983" s="54">
        <v>45.232999999999997</v>
      </c>
      <c r="P983" s="54">
        <v>0.52196976524147431</v>
      </c>
      <c r="Q983" s="54">
        <v>45.754969765241469</v>
      </c>
      <c r="R983" s="54">
        <v>45.209732223702943</v>
      </c>
      <c r="S983" s="54">
        <v>4.8120000000000003</v>
      </c>
      <c r="T983" s="54">
        <v>5.5528452906992119E-2</v>
      </c>
      <c r="U983" s="54">
        <v>4.867528452906992</v>
      </c>
      <c r="V983" s="54">
        <v>4.8095247155938932</v>
      </c>
      <c r="W983" s="54">
        <v>61.953999999999994</v>
      </c>
      <c r="X983" s="54">
        <v>0.71492306138815254</v>
      </c>
      <c r="Y983" s="54">
        <v>62.668923061388156</v>
      </c>
      <c r="Z983" s="54">
        <v>61.922130970470505</v>
      </c>
      <c r="AA983" s="54"/>
      <c r="AB983" s="54">
        <v>2.2819999999999987</v>
      </c>
      <c r="AC983" s="54">
        <v>2.6333318689475468E-2</v>
      </c>
      <c r="AD983" s="54">
        <v>2.3083333186894741</v>
      </c>
      <c r="AE983" s="54">
        <v>2.280826143180644</v>
      </c>
      <c r="AF983" s="54">
        <v>3.7419999999999978</v>
      </c>
      <c r="AG983" s="54">
        <v>4.3181103652943552E-2</v>
      </c>
      <c r="AH983" s="54">
        <v>3.7851811036529415</v>
      </c>
      <c r="AI983" s="54">
        <v>3.7400751217274188</v>
      </c>
      <c r="AJ983" s="54">
        <v>38.659000000000034</v>
      </c>
      <c r="AK983" s="54">
        <v>0.44610857459089986</v>
      </c>
      <c r="AL983" s="54">
        <v>39.105108574590936</v>
      </c>
      <c r="AM983" s="54">
        <v>38.63911387783552</v>
      </c>
      <c r="AN983" s="54">
        <v>2.8909999999999991</v>
      </c>
      <c r="AO983" s="54">
        <v>3.3360922143415246E-2</v>
      </c>
      <c r="AP983" s="54">
        <v>2.9243609221434146</v>
      </c>
      <c r="AQ983" s="54">
        <v>2.8895128746429641</v>
      </c>
      <c r="AR983" s="54">
        <v>47.574000000000026</v>
      </c>
      <c r="AS983" s="54">
        <v>0.54898391907673416</v>
      </c>
      <c r="AT983" s="54">
        <v>48.122983919076766</v>
      </c>
      <c r="AU983" s="54">
        <v>47.54952801738655</v>
      </c>
    </row>
    <row r="984" spans="1:47">
      <c r="A984" s="51">
        <v>46063</v>
      </c>
      <c r="B984" s="52">
        <v>21</v>
      </c>
      <c r="C984" s="52" t="s">
        <v>17</v>
      </c>
      <c r="D984" s="53">
        <v>37.589157999999998</v>
      </c>
      <c r="E984">
        <v>1.1486744E-2</v>
      </c>
      <c r="G984" s="54">
        <v>1.1990000000000001</v>
      </c>
      <c r="H984" s="54">
        <v>1.3979746706617535E-2</v>
      </c>
      <c r="I984" s="54">
        <v>1.2129797467066177</v>
      </c>
      <c r="J984" s="54">
        <v>1.1990465588790138</v>
      </c>
      <c r="K984" s="54">
        <v>10.259</v>
      </c>
      <c r="L984" s="54">
        <v>0.11961486360566247</v>
      </c>
      <c r="M984" s="54">
        <v>10.378614863605662</v>
      </c>
      <c r="N984" s="54">
        <v>10.259398371592829</v>
      </c>
      <c r="O984" s="54">
        <v>42.76400000000001</v>
      </c>
      <c r="P984" s="54">
        <v>0.49860707936763338</v>
      </c>
      <c r="Q984" s="54">
        <v>43.26260707936764</v>
      </c>
      <c r="R984" s="54">
        <v>42.765660587074358</v>
      </c>
      <c r="S984" s="54">
        <v>4.609</v>
      </c>
      <c r="T984" s="54">
        <v>5.3738659358465564E-2</v>
      </c>
      <c r="U984" s="54">
        <v>4.6627386593584657</v>
      </c>
      <c r="V984" s="54">
        <v>4.6091789740395113</v>
      </c>
      <c r="W984" s="54">
        <v>58.83100000000001</v>
      </c>
      <c r="X984" s="54">
        <v>0.68594034903837897</v>
      </c>
      <c r="Y984" s="54">
        <v>59.516940349038386</v>
      </c>
      <c r="Z984" s="54">
        <v>58.833284491585708</v>
      </c>
      <c r="AA984" s="54"/>
      <c r="AB984" s="54">
        <v>2.282</v>
      </c>
      <c r="AC984" s="54">
        <v>2.6606990812761647E-2</v>
      </c>
      <c r="AD984" s="54">
        <v>2.3086069908127618</v>
      </c>
      <c r="AE984" s="54">
        <v>2.282088613312685</v>
      </c>
      <c r="AF984" s="54">
        <v>3.6609999999999996</v>
      </c>
      <c r="AG984" s="54">
        <v>4.2685448451148279E-2</v>
      </c>
      <c r="AH984" s="54">
        <v>3.7036854484511479</v>
      </c>
      <c r="AI984" s="54">
        <v>3.661142161848264</v>
      </c>
      <c r="AJ984" s="54">
        <v>37.037999999999997</v>
      </c>
      <c r="AK984" s="54">
        <v>0.43184475272702266</v>
      </c>
      <c r="AL984" s="54">
        <v>37.46984475272702</v>
      </c>
      <c r="AM984" s="54">
        <v>37.0394382383327</v>
      </c>
      <c r="AN984" s="54">
        <v>2.8019999999999996</v>
      </c>
      <c r="AO984" s="54">
        <v>3.2669933504539055E-2</v>
      </c>
      <c r="AP984" s="54">
        <v>2.8346699335045384</v>
      </c>
      <c r="AQ984" s="54">
        <v>2.8021088056538748</v>
      </c>
      <c r="AR984" s="54">
        <v>45.782999999999994</v>
      </c>
      <c r="AS984" s="54">
        <v>0.53380712549547171</v>
      </c>
      <c r="AT984" s="54">
        <v>46.316807125495465</v>
      </c>
      <c r="AU984" s="54">
        <v>45.784777819147521</v>
      </c>
    </row>
    <row r="985" spans="1:47">
      <c r="A985" s="51">
        <v>46063</v>
      </c>
      <c r="B985" s="52">
        <v>22</v>
      </c>
      <c r="C985" s="52" t="s">
        <v>17</v>
      </c>
      <c r="D985" s="53">
        <v>26.539162000000001</v>
      </c>
      <c r="E985">
        <v>1.0958993E-2</v>
      </c>
      <c r="G985" s="54">
        <v>1.1990000000000001</v>
      </c>
      <c r="H985" s="54">
        <v>1.2742183453205181E-2</v>
      </c>
      <c r="I985" s="54">
        <v>1.2117421834532052</v>
      </c>
      <c r="J985" s="54">
        <v>1.1984627093469367</v>
      </c>
      <c r="K985" s="54">
        <v>9.9709999999999983</v>
      </c>
      <c r="L985" s="54">
        <v>0.10596523036856451</v>
      </c>
      <c r="M985" s="54">
        <v>10.076965230368563</v>
      </c>
      <c r="N985" s="54">
        <v>9.9665318389477093</v>
      </c>
      <c r="O985" s="54">
        <v>40.300000000000004</v>
      </c>
      <c r="P985" s="54">
        <v>0.4282818958833769</v>
      </c>
      <c r="Q985" s="54">
        <v>40.728281895883384</v>
      </c>
      <c r="R985" s="54">
        <v>40.281940939684368</v>
      </c>
      <c r="S985" s="54">
        <v>4.4999999999999991</v>
      </c>
      <c r="T985" s="54">
        <v>4.7823040483255468E-2</v>
      </c>
      <c r="U985" s="54">
        <v>4.5478230404832543</v>
      </c>
      <c r="V985" s="54">
        <v>4.4979834796173597</v>
      </c>
      <c r="W985" s="54">
        <v>55.97</v>
      </c>
      <c r="X985" s="54">
        <v>0.59481235018840206</v>
      </c>
      <c r="Y985" s="54">
        <v>56.564812350188404</v>
      </c>
      <c r="Z985" s="54">
        <v>55.944918967596372</v>
      </c>
      <c r="AA985" s="54"/>
      <c r="AB985" s="54">
        <v>2.2819999999999991</v>
      </c>
      <c r="AC985" s="54">
        <v>2.425159519617532E-2</v>
      </c>
      <c r="AD985" s="54">
        <v>2.3062515951961746</v>
      </c>
      <c r="AE985" s="54">
        <v>2.2809774001081808</v>
      </c>
      <c r="AF985" s="54">
        <v>3.5969999999999973</v>
      </c>
      <c r="AG985" s="54">
        <v>3.8226550359615516E-2</v>
      </c>
      <c r="AH985" s="54">
        <v>3.6352265503596128</v>
      </c>
      <c r="AI985" s="54">
        <v>3.5953881280408075</v>
      </c>
      <c r="AJ985" s="54">
        <v>35.338000000000001</v>
      </c>
      <c r="AK985" s="54">
        <v>0.37554902324384043</v>
      </c>
      <c r="AL985" s="54">
        <v>35.713549023243843</v>
      </c>
      <c r="AM985" s="54">
        <v>35.322164489492955</v>
      </c>
      <c r="AN985" s="54">
        <v>2.7519999999999989</v>
      </c>
      <c r="AO985" s="54">
        <v>2.9246446091093115E-2</v>
      </c>
      <c r="AP985" s="54">
        <v>2.781246446091092</v>
      </c>
      <c r="AQ985" s="54">
        <v>2.7507667857571048</v>
      </c>
      <c r="AR985" s="54">
        <v>43.968999999999994</v>
      </c>
      <c r="AS985" s="54">
        <v>0.46727361489072439</v>
      </c>
      <c r="AT985" s="54">
        <v>44.436273614890723</v>
      </c>
      <c r="AU985" s="54">
        <v>43.949296803399051</v>
      </c>
    </row>
    <row r="986" spans="1:47">
      <c r="A986" s="51">
        <v>46063</v>
      </c>
      <c r="B986" s="52">
        <v>23</v>
      </c>
      <c r="C986" s="52" t="s">
        <v>17</v>
      </c>
      <c r="D986" s="53">
        <v>29.593239000000001</v>
      </c>
      <c r="E986">
        <v>1.1051114000000001E-2</v>
      </c>
      <c r="G986" s="54">
        <v>1.1989999999999998</v>
      </c>
      <c r="H986" s="54">
        <v>1.6953076023853614E-2</v>
      </c>
      <c r="I986" s="54">
        <v>1.2159530760238535</v>
      </c>
      <c r="J986" s="54">
        <v>1.2025154399620632</v>
      </c>
      <c r="K986" s="54">
        <v>9.7029999999999994</v>
      </c>
      <c r="L986" s="54">
        <v>0.13719407561255348</v>
      </c>
      <c r="M986" s="54">
        <v>9.840194075612553</v>
      </c>
      <c r="N986" s="54">
        <v>9.7314489691008337</v>
      </c>
      <c r="O986" s="54">
        <v>38.415999999999997</v>
      </c>
      <c r="P986" s="54">
        <v>0.54317712137811547</v>
      </c>
      <c r="Q986" s="54">
        <v>38.959177121378112</v>
      </c>
      <c r="R986" s="54">
        <v>38.528634813663572</v>
      </c>
      <c r="S986" s="54">
        <v>4.3840000000000003</v>
      </c>
      <c r="T986" s="54">
        <v>6.1986893485049432E-2</v>
      </c>
      <c r="U986" s="54">
        <v>4.4459868934850499</v>
      </c>
      <c r="V986" s="54">
        <v>4.3968537854826408</v>
      </c>
      <c r="W986" s="54">
        <v>53.701999999999998</v>
      </c>
      <c r="X986" s="54">
        <v>0.75931116649957198</v>
      </c>
      <c r="Y986" s="54">
        <v>54.461311166499563</v>
      </c>
      <c r="Z986" s="54">
        <v>53.859453008209108</v>
      </c>
      <c r="AA986" s="54"/>
      <c r="AB986" s="54">
        <v>2.2819999999999996</v>
      </c>
      <c r="AC986" s="54">
        <v>3.2265987895274351E-2</v>
      </c>
      <c r="AD986" s="54">
        <v>2.3142659878952738</v>
      </c>
      <c r="AE986" s="54">
        <v>2.2886907706367206</v>
      </c>
      <c r="AF986" s="54">
        <v>3.5609999999999982</v>
      </c>
      <c r="AG986" s="54">
        <v>5.0350211610460972E-2</v>
      </c>
      <c r="AH986" s="54">
        <v>3.6113502116104592</v>
      </c>
      <c r="AI986" s="54">
        <v>3.5714407687280278</v>
      </c>
      <c r="AJ986" s="54">
        <v>34.174000000000007</v>
      </c>
      <c r="AK986" s="54">
        <v>0.48319801504518234</v>
      </c>
      <c r="AL986" s="54">
        <v>34.657198015045189</v>
      </c>
      <c r="AM986" s="54">
        <v>34.274197368860349</v>
      </c>
      <c r="AN986" s="54">
        <v>2.6819999999999995</v>
      </c>
      <c r="AO986" s="54">
        <v>3.7921726351939439E-2</v>
      </c>
      <c r="AP986" s="54">
        <v>2.7199217263519389</v>
      </c>
      <c r="AQ986" s="54">
        <v>2.6898635612829467</v>
      </c>
      <c r="AR986" s="54">
        <v>42.699000000000005</v>
      </c>
      <c r="AS986" s="54">
        <v>0.60373594090285709</v>
      </c>
      <c r="AT986" s="54">
        <v>43.302735940902863</v>
      </c>
      <c r="AU986" s="54">
        <v>42.824192469508048</v>
      </c>
    </row>
    <row r="987" spans="1:47">
      <c r="A987" s="51">
        <v>46063</v>
      </c>
      <c r="B987" s="52">
        <v>24</v>
      </c>
      <c r="C987" s="52" t="s">
        <v>16</v>
      </c>
      <c r="D987" s="53">
        <v>26.738220999999999</v>
      </c>
      <c r="E987">
        <v>1.2695095999999999E-2</v>
      </c>
      <c r="G987" s="54">
        <v>1.1990000000000001</v>
      </c>
      <c r="H987" s="54">
        <v>1.8254425218332572E-2</v>
      </c>
      <c r="I987" s="54">
        <v>1.2172544252183326</v>
      </c>
      <c r="J987" s="54">
        <v>1.2018012634337611</v>
      </c>
      <c r="K987" s="54">
        <v>9.4699999999999989</v>
      </c>
      <c r="L987" s="54">
        <v>0.14417798733745574</v>
      </c>
      <c r="M987" s="54">
        <v>9.6141779873374542</v>
      </c>
      <c r="N987" s="54">
        <v>9.4921250748271184</v>
      </c>
      <c r="O987" s="54">
        <v>37.497</v>
      </c>
      <c r="P987" s="54">
        <v>0.57088088608158161</v>
      </c>
      <c r="Q987" s="54">
        <v>38.067880886081582</v>
      </c>
      <c r="R987" s="54">
        <v>37.58460548371621</v>
      </c>
      <c r="S987" s="54">
        <v>4.2529999999999992</v>
      </c>
      <c r="T987" s="54">
        <v>6.4750684281541626E-2</v>
      </c>
      <c r="U987" s="54">
        <v>4.317750684281541</v>
      </c>
      <c r="V987" s="54">
        <v>4.2629364248405217</v>
      </c>
      <c r="W987" s="54">
        <v>52.418999999999997</v>
      </c>
      <c r="X987" s="54">
        <v>0.79806398291891156</v>
      </c>
      <c r="Y987" s="54">
        <v>53.217063982918908</v>
      </c>
      <c r="Z987" s="54">
        <v>52.541468246817615</v>
      </c>
      <c r="AA987" s="54"/>
      <c r="AB987" s="54">
        <v>2.2819999999999991</v>
      </c>
      <c r="AC987" s="54">
        <v>3.474278427709334E-2</v>
      </c>
      <c r="AD987" s="54">
        <v>2.3167427842770927</v>
      </c>
      <c r="AE987" s="54">
        <v>2.2873315122233877</v>
      </c>
      <c r="AF987" s="54">
        <v>3.5439999999999969</v>
      </c>
      <c r="AG987" s="54">
        <v>5.3956366116572618E-2</v>
      </c>
      <c r="AH987" s="54">
        <v>3.5979563661165694</v>
      </c>
      <c r="AI987" s="54">
        <v>3.5522799646449084</v>
      </c>
      <c r="AJ987" s="54">
        <v>33.336000000000006</v>
      </c>
      <c r="AK987" s="54">
        <v>0.50753087496107974</v>
      </c>
      <c r="AL987" s="54">
        <v>33.843530874961083</v>
      </c>
      <c r="AM987" s="54">
        <v>33.413884001524487</v>
      </c>
      <c r="AN987" s="54">
        <v>2.641999999999999</v>
      </c>
      <c r="AO987" s="54">
        <v>4.0223679255074758E-2</v>
      </c>
      <c r="AP987" s="54">
        <v>2.682223679255074</v>
      </c>
      <c r="AQ987" s="54">
        <v>2.6481725921534576</v>
      </c>
      <c r="AR987" s="54">
        <v>41.803999999999995</v>
      </c>
      <c r="AS987" s="54">
        <v>0.63645370460982043</v>
      </c>
      <c r="AT987" s="54">
        <v>42.440453704609823</v>
      </c>
      <c r="AU987" s="54">
        <v>41.901668070546236</v>
      </c>
    </row>
    <row r="988" spans="1:47">
      <c r="A988" s="51">
        <v>46064</v>
      </c>
      <c r="B988" s="52">
        <v>1</v>
      </c>
      <c r="C988" s="52" t="s">
        <v>16</v>
      </c>
      <c r="D988" s="53">
        <v>34.871678000000003</v>
      </c>
      <c r="E988">
        <v>1.2679322E-2</v>
      </c>
      <c r="G988" s="54">
        <v>1.1990000000000001</v>
      </c>
      <c r="H988" s="54">
        <v>1.8609703073135846E-2</v>
      </c>
      <c r="I988" s="54">
        <v>1.2176097030731359</v>
      </c>
      <c r="J988" s="54">
        <v>1.2021712375775473</v>
      </c>
      <c r="K988" s="54">
        <v>9.3629999999999995</v>
      </c>
      <c r="L988" s="54">
        <v>0.1453233109872985</v>
      </c>
      <c r="M988" s="54">
        <v>9.5083233109872989</v>
      </c>
      <c r="N988" s="54">
        <v>9.3877642180471845</v>
      </c>
      <c r="O988" s="54">
        <v>36.974000000000004</v>
      </c>
      <c r="P988" s="54">
        <v>0.57387419635206405</v>
      </c>
      <c r="Q988" s="54">
        <v>37.547874196352069</v>
      </c>
      <c r="R988" s="54">
        <v>37.071792609001029</v>
      </c>
      <c r="S988" s="54">
        <v>4.3339999999999979</v>
      </c>
      <c r="T988" s="54">
        <v>6.7268101016656145E-2</v>
      </c>
      <c r="U988" s="54">
        <v>4.4012681010166537</v>
      </c>
      <c r="V988" s="54">
        <v>4.3454630055555352</v>
      </c>
      <c r="W988" s="54">
        <v>51.87</v>
      </c>
      <c r="X988" s="54">
        <v>0.80507531142915456</v>
      </c>
      <c r="Y988" s="54">
        <v>52.675075311429154</v>
      </c>
      <c r="Z988" s="54">
        <v>52.0071910701813</v>
      </c>
      <c r="AA988" s="54"/>
      <c r="AB988" s="54">
        <v>2.282</v>
      </c>
      <c r="AC988" s="54">
        <v>3.5418967817261046E-2</v>
      </c>
      <c r="AD988" s="54">
        <v>2.317418967817261</v>
      </c>
      <c r="AE988" s="54">
        <v>2.2880356665153982</v>
      </c>
      <c r="AF988" s="54">
        <v>3.4849999999999985</v>
      </c>
      <c r="AG988" s="54">
        <v>5.4090754970707582E-2</v>
      </c>
      <c r="AH988" s="54">
        <v>3.5390907549707062</v>
      </c>
      <c r="AI988" s="54">
        <v>3.4942174837012097</v>
      </c>
      <c r="AJ988" s="54">
        <v>32.747999999999998</v>
      </c>
      <c r="AK988" s="54">
        <v>0.50828236550379702</v>
      </c>
      <c r="AL988" s="54">
        <v>33.256282365503793</v>
      </c>
      <c r="AM988" s="54">
        <v>32.834615252868652</v>
      </c>
      <c r="AN988" s="54">
        <v>2.6059999999999999</v>
      </c>
      <c r="AO988" s="54">
        <v>4.0447778322428699E-2</v>
      </c>
      <c r="AP988" s="54">
        <v>2.6464477783224285</v>
      </c>
      <c r="AQ988" s="54">
        <v>2.6128926147848937</v>
      </c>
      <c r="AR988" s="54">
        <v>41.120999999999995</v>
      </c>
      <c r="AS988" s="54">
        <v>0.63823986661419441</v>
      </c>
      <c r="AT988" s="54">
        <v>41.759239866614188</v>
      </c>
      <c r="AU988" s="54">
        <v>41.22976101787016</v>
      </c>
    </row>
    <row r="989" spans="1:47">
      <c r="A989" s="51">
        <v>46064</v>
      </c>
      <c r="B989" s="52">
        <v>2</v>
      </c>
      <c r="C989" s="52" t="s">
        <v>16</v>
      </c>
      <c r="D989" s="53">
        <v>31.272499</v>
      </c>
      <c r="E989">
        <v>1.2297509E-2</v>
      </c>
      <c r="G989" s="54">
        <v>1.1989999999999998</v>
      </c>
      <c r="H989" s="54">
        <v>2.1456480516226301E-2</v>
      </c>
      <c r="I989" s="54">
        <v>1.2204564805162261</v>
      </c>
      <c r="J989" s="54">
        <v>1.2054479059629695</v>
      </c>
      <c r="K989" s="54">
        <v>9.3239999999999981</v>
      </c>
      <c r="L989" s="54">
        <v>0.16685590019457383</v>
      </c>
      <c r="M989" s="54">
        <v>9.4908559001945711</v>
      </c>
      <c r="N989" s="54">
        <v>9.3741420143442244</v>
      </c>
      <c r="O989" s="54">
        <v>36.532999999999994</v>
      </c>
      <c r="P989" s="54">
        <v>0.65376947681342412</v>
      </c>
      <c r="Q989" s="54">
        <v>37.186769476813417</v>
      </c>
      <c r="R989" s="54">
        <v>36.729464844491375</v>
      </c>
      <c r="S989" s="54">
        <v>4.32</v>
      </c>
      <c r="T989" s="54">
        <v>7.730775298590295E-2</v>
      </c>
      <c r="U989" s="54">
        <v>4.3973077529859035</v>
      </c>
      <c r="V989" s="54">
        <v>4.3432318213177892</v>
      </c>
      <c r="W989" s="54">
        <v>51.375999999999991</v>
      </c>
      <c r="X989" s="54">
        <v>0.91938961051012724</v>
      </c>
      <c r="Y989" s="54">
        <v>52.295389610510121</v>
      </c>
      <c r="Z989" s="54">
        <v>51.652286586116354</v>
      </c>
      <c r="AA989" s="54"/>
      <c r="AB989" s="54">
        <v>2.282</v>
      </c>
      <c r="AC989" s="54">
        <v>4.0837104702275591E-2</v>
      </c>
      <c r="AD989" s="54">
        <v>2.3228371047022756</v>
      </c>
      <c r="AE989" s="54">
        <v>2.2942719945016652</v>
      </c>
      <c r="AF989" s="54">
        <v>3.4729999999999981</v>
      </c>
      <c r="AG989" s="54">
        <v>6.2150422712972407E-2</v>
      </c>
      <c r="AH989" s="54">
        <v>3.5351504227129706</v>
      </c>
      <c r="AI989" s="54">
        <v>3.4916768785733039</v>
      </c>
      <c r="AJ989" s="54">
        <v>32.423999999999999</v>
      </c>
      <c r="AK989" s="54">
        <v>0.58023763491086056</v>
      </c>
      <c r="AL989" s="54">
        <v>33.004237634910858</v>
      </c>
      <c r="AM989" s="54">
        <v>32.598367725557402</v>
      </c>
      <c r="AN989" s="54">
        <v>2.6219999999999999</v>
      </c>
      <c r="AO989" s="54">
        <v>4.6921511187277214E-2</v>
      </c>
      <c r="AP989" s="54">
        <v>2.6689215111872771</v>
      </c>
      <c r="AQ989" s="54">
        <v>2.6361004248831579</v>
      </c>
      <c r="AR989" s="54">
        <v>40.800999999999995</v>
      </c>
      <c r="AS989" s="54">
        <v>0.73014667351338569</v>
      </c>
      <c r="AT989" s="54">
        <v>41.531146673513383</v>
      </c>
      <c r="AU989" s="54">
        <v>41.020417023515535</v>
      </c>
    </row>
    <row r="990" spans="1:47">
      <c r="A990" s="51">
        <v>46064</v>
      </c>
      <c r="B990" s="52">
        <v>3</v>
      </c>
      <c r="C990" s="52" t="s">
        <v>16</v>
      </c>
      <c r="D990" s="53">
        <v>32.478543000000002</v>
      </c>
      <c r="E990">
        <v>1.2462243E-2</v>
      </c>
      <c r="G990" s="54">
        <v>1.1990000000000001</v>
      </c>
      <c r="H990" s="54">
        <v>2.0786904386095369E-2</v>
      </c>
      <c r="I990" s="54">
        <v>1.2197869043860954</v>
      </c>
      <c r="J990" s="54">
        <v>1.2045856235754182</v>
      </c>
      <c r="K990" s="54">
        <v>9.33</v>
      </c>
      <c r="L990" s="54">
        <v>0.16175297574834843</v>
      </c>
      <c r="M990" s="54">
        <v>9.4917529757483479</v>
      </c>
      <c r="N990" s="54">
        <v>9.373464443668599</v>
      </c>
      <c r="O990" s="54">
        <v>36.329000000000001</v>
      </c>
      <c r="P990" s="54">
        <v>0.62983106709129155</v>
      </c>
      <c r="Q990" s="54">
        <v>36.958831067091289</v>
      </c>
      <c r="R990" s="54">
        <v>36.498241133337245</v>
      </c>
      <c r="S990" s="54">
        <v>4.4220000000000006</v>
      </c>
      <c r="T990" s="54">
        <v>7.6663629020278345E-2</v>
      </c>
      <c r="U990" s="54">
        <v>4.4986636290202791</v>
      </c>
      <c r="V990" s="54">
        <v>4.4426001897001663</v>
      </c>
      <c r="W990" s="54">
        <v>51.28</v>
      </c>
      <c r="X990" s="54">
        <v>0.88903457624601367</v>
      </c>
      <c r="Y990" s="54">
        <v>52.169034576246013</v>
      </c>
      <c r="Z990" s="54">
        <v>51.518891390281432</v>
      </c>
      <c r="AA990" s="54"/>
      <c r="AB990" s="54">
        <v>2.282</v>
      </c>
      <c r="AC990" s="54">
        <v>3.9562732117656069E-2</v>
      </c>
      <c r="AD990" s="54">
        <v>2.321562732117656</v>
      </c>
      <c r="AE990" s="54">
        <v>2.2926308532102619</v>
      </c>
      <c r="AF990" s="54">
        <v>3.4809999999999981</v>
      </c>
      <c r="AG990" s="54">
        <v>6.0349636503751407E-2</v>
      </c>
      <c r="AH990" s="54">
        <v>3.5413496365037496</v>
      </c>
      <c r="AI990" s="54">
        <v>3.4972164767856784</v>
      </c>
      <c r="AJ990" s="54">
        <v>32.297999999999995</v>
      </c>
      <c r="AK990" s="54">
        <v>0.55994615334621189</v>
      </c>
      <c r="AL990" s="54">
        <v>32.857946153346205</v>
      </c>
      <c r="AM990" s="54">
        <v>32.448462443902287</v>
      </c>
      <c r="AN990" s="54">
        <v>2.6209999999999996</v>
      </c>
      <c r="AO990" s="54">
        <v>4.5439930271856506E-2</v>
      </c>
      <c r="AP990" s="54">
        <v>2.666439930271856</v>
      </c>
      <c r="AQ990" s="54">
        <v>2.6332101079159052</v>
      </c>
      <c r="AR990" s="54">
        <v>40.681999999999995</v>
      </c>
      <c r="AS990" s="54">
        <v>0.70529845223947596</v>
      </c>
      <c r="AT990" s="54">
        <v>41.38729845223947</v>
      </c>
      <c r="AU990" s="54">
        <v>40.87151988181413</v>
      </c>
    </row>
    <row r="991" spans="1:47">
      <c r="A991" s="51">
        <v>46064</v>
      </c>
      <c r="B991" s="52">
        <v>4</v>
      </c>
      <c r="C991" s="52" t="s">
        <v>16</v>
      </c>
      <c r="D991" s="53">
        <v>30.835325999999998</v>
      </c>
      <c r="E991">
        <v>1.2137303E-2</v>
      </c>
      <c r="G991" s="54">
        <v>1.1990000000000001</v>
      </c>
      <c r="H991" s="54">
        <v>1.7514219381644519E-2</v>
      </c>
      <c r="I991" s="54">
        <v>1.2165142193816445</v>
      </c>
      <c r="J991" s="54">
        <v>1.201749017697201</v>
      </c>
      <c r="K991" s="54">
        <v>9.3679999999999986</v>
      </c>
      <c r="L991" s="54">
        <v>0.13684170739553447</v>
      </c>
      <c r="M991" s="54">
        <v>9.5048417073955331</v>
      </c>
      <c r="N991" s="54">
        <v>9.3894785636258362</v>
      </c>
      <c r="O991" s="54">
        <v>36.512999999999991</v>
      </c>
      <c r="P991" s="54">
        <v>0.53335837554794507</v>
      </c>
      <c r="Q991" s="54">
        <v>37.046358375547939</v>
      </c>
      <c r="R991" s="54">
        <v>36.596715498897325</v>
      </c>
      <c r="S991" s="54">
        <v>4.5139999999999993</v>
      </c>
      <c r="T991" s="54">
        <v>6.5937603243322221E-2</v>
      </c>
      <c r="U991" s="54">
        <v>4.5799376032433212</v>
      </c>
      <c r="V991" s="54">
        <v>4.5243495128316633</v>
      </c>
      <c r="W991" s="54">
        <v>51.593999999999994</v>
      </c>
      <c r="X991" s="54">
        <v>0.7536519055684463</v>
      </c>
      <c r="Y991" s="54">
        <v>52.347651905568441</v>
      </c>
      <c r="Z991" s="54">
        <v>51.712292593052027</v>
      </c>
      <c r="AA991" s="54"/>
      <c r="AB991" s="54">
        <v>2.282</v>
      </c>
      <c r="AC991" s="54">
        <v>3.3333985512020679E-2</v>
      </c>
      <c r="AD991" s="54">
        <v>2.3153339855120207</v>
      </c>
      <c r="AE991" s="54">
        <v>2.2872320753836637</v>
      </c>
      <c r="AF991" s="54">
        <v>3.4969999999999981</v>
      </c>
      <c r="AG991" s="54">
        <v>5.1081922583495282E-2</v>
      </c>
      <c r="AH991" s="54">
        <v>3.5480819225834934</v>
      </c>
      <c r="AI991" s="54">
        <v>3.5050177772202749</v>
      </c>
      <c r="AJ991" s="54">
        <v>32.386999999999993</v>
      </c>
      <c r="AK991" s="54">
        <v>0.47308842628300329</v>
      </c>
      <c r="AL991" s="54">
        <v>32.860088426282999</v>
      </c>
      <c r="AM991" s="54">
        <v>32.461255576446405</v>
      </c>
      <c r="AN991" s="54">
        <v>2.6670000000000003</v>
      </c>
      <c r="AO991" s="54">
        <v>3.895781742355791E-2</v>
      </c>
      <c r="AP991" s="54">
        <v>2.7059578174235583</v>
      </c>
      <c r="AQ991" s="54">
        <v>2.6731147874882697</v>
      </c>
      <c r="AR991" s="54">
        <v>40.832999999999991</v>
      </c>
      <c r="AS991" s="54">
        <v>0.59646215180207718</v>
      </c>
      <c r="AT991" s="54">
        <v>41.42946215180207</v>
      </c>
      <c r="AU991" s="54">
        <v>40.926620216538609</v>
      </c>
    </row>
    <row r="992" spans="1:47">
      <c r="A992" s="51">
        <v>46064</v>
      </c>
      <c r="B992" s="52">
        <v>5</v>
      </c>
      <c r="C992" s="52" t="s">
        <v>16</v>
      </c>
      <c r="D992" s="53">
        <v>34.728265</v>
      </c>
      <c r="E992">
        <v>1.1929817000000001E-2</v>
      </c>
      <c r="G992" s="54">
        <v>1.1990000000000001</v>
      </c>
      <c r="H992" s="54">
        <v>1.7580776437008797E-2</v>
      </c>
      <c r="I992" s="54">
        <v>1.2165807764370089</v>
      </c>
      <c r="J992" s="54">
        <v>1.2020671904083975</v>
      </c>
      <c r="K992" s="54">
        <v>9.4629999999999974</v>
      </c>
      <c r="L992" s="54">
        <v>0.13875470177098764</v>
      </c>
      <c r="M992" s="54">
        <v>9.6017547017709859</v>
      </c>
      <c r="N992" s="54">
        <v>9.4872075252999686</v>
      </c>
      <c r="O992" s="54">
        <v>36.994</v>
      </c>
      <c r="P992" s="54">
        <v>0.54243806798223804</v>
      </c>
      <c r="Q992" s="54">
        <v>37.536438067982239</v>
      </c>
      <c r="R992" s="54">
        <v>37.08863523099938</v>
      </c>
      <c r="S992" s="54">
        <v>4.6189999999999998</v>
      </c>
      <c r="T992" s="54">
        <v>6.772777845082871E-2</v>
      </c>
      <c r="U992" s="54">
        <v>4.6867277784508286</v>
      </c>
      <c r="V992" s="54">
        <v>4.6308159737250936</v>
      </c>
      <c r="W992" s="54">
        <v>52.274999999999999</v>
      </c>
      <c r="X992" s="54">
        <v>0.76650132464106313</v>
      </c>
      <c r="Y992" s="54">
        <v>53.041501324641061</v>
      </c>
      <c r="Z992" s="54">
        <v>52.408725920432836</v>
      </c>
      <c r="AA992" s="54"/>
      <c r="AB992" s="54">
        <v>2.282</v>
      </c>
      <c r="AC992" s="54">
        <v>3.3460660408051776E-2</v>
      </c>
      <c r="AD992" s="54">
        <v>2.3154606604080517</v>
      </c>
      <c r="AE992" s="54">
        <v>2.2878376384586847</v>
      </c>
      <c r="AF992" s="54">
        <v>3.5159999999999982</v>
      </c>
      <c r="AG992" s="54">
        <v>5.1554637158067469E-2</v>
      </c>
      <c r="AH992" s="54">
        <v>3.5675546371580658</v>
      </c>
      <c r="AI992" s="54">
        <v>3.5249943631992688</v>
      </c>
      <c r="AJ992" s="54">
        <v>32.788000000000011</v>
      </c>
      <c r="AK992" s="54">
        <v>0.4807660532248913</v>
      </c>
      <c r="AL992" s="54">
        <v>33.268766053224901</v>
      </c>
      <c r="AM992" s="54">
        <v>32.871875762394119</v>
      </c>
      <c r="AN992" s="54">
        <v>2.7039999999999997</v>
      </c>
      <c r="AO992" s="54">
        <v>3.9648389896306736E-2</v>
      </c>
      <c r="AP992" s="54">
        <v>2.7436483898963067</v>
      </c>
      <c r="AQ992" s="54">
        <v>2.7109171666924992</v>
      </c>
      <c r="AR992" s="54">
        <v>41.290000000000013</v>
      </c>
      <c r="AS992" s="54">
        <v>0.60542974068731725</v>
      </c>
      <c r="AT992" s="54">
        <v>41.895429740687327</v>
      </c>
      <c r="AU992" s="54">
        <v>41.395624930744567</v>
      </c>
    </row>
    <row r="993" spans="1:47">
      <c r="A993" s="51">
        <v>46064</v>
      </c>
      <c r="B993" s="52">
        <v>6</v>
      </c>
      <c r="C993" s="52" t="s">
        <v>16</v>
      </c>
      <c r="D993" s="53">
        <v>40.496268000000001</v>
      </c>
      <c r="E993">
        <v>1.2414382E-2</v>
      </c>
      <c r="G993" s="54">
        <v>1.1990000000000001</v>
      </c>
      <c r="H993" s="54">
        <v>1.4604551081723219E-2</v>
      </c>
      <c r="I993" s="54">
        <v>1.2136045510817233</v>
      </c>
      <c r="J993" s="54">
        <v>1.1985384005876563</v>
      </c>
      <c r="K993" s="54">
        <v>9.6700000000000017</v>
      </c>
      <c r="L993" s="54">
        <v>0.11778649621373105</v>
      </c>
      <c r="M993" s="54">
        <v>9.787786496213732</v>
      </c>
      <c r="N993" s="54">
        <v>9.6662771757152939</v>
      </c>
      <c r="O993" s="54">
        <v>38.685000000000002</v>
      </c>
      <c r="P993" s="54">
        <v>0.47120688790363863</v>
      </c>
      <c r="Q993" s="54">
        <v>39.156206887903643</v>
      </c>
      <c r="R993" s="54">
        <v>38.670106777926179</v>
      </c>
      <c r="S993" s="54">
        <v>4.8359999999999994</v>
      </c>
      <c r="T993" s="54">
        <v>5.89054287166084E-2</v>
      </c>
      <c r="U993" s="54">
        <v>4.8949054287166076</v>
      </c>
      <c r="V993" s="54">
        <v>4.8341382028706459</v>
      </c>
      <c r="W993" s="54">
        <v>54.39</v>
      </c>
      <c r="X993" s="54">
        <v>0.6625033639157013</v>
      </c>
      <c r="Y993" s="54">
        <v>55.052503363915704</v>
      </c>
      <c r="Z993" s="54">
        <v>54.369060557099779</v>
      </c>
      <c r="AA993" s="54"/>
      <c r="AB993" s="54">
        <v>2.2819999999999996</v>
      </c>
      <c r="AC993" s="54">
        <v>2.7796151433271375E-2</v>
      </c>
      <c r="AD993" s="54">
        <v>2.3097961514332708</v>
      </c>
      <c r="AE993" s="54">
        <v>2.2811214596672484</v>
      </c>
      <c r="AF993" s="54">
        <v>3.5509999999999984</v>
      </c>
      <c r="AG993" s="54">
        <v>4.3253345196996765E-2</v>
      </c>
      <c r="AH993" s="54">
        <v>3.5942533451969951</v>
      </c>
      <c r="AI993" s="54">
        <v>3.5496329111649416</v>
      </c>
      <c r="AJ993" s="54">
        <v>34.040000000000006</v>
      </c>
      <c r="AK993" s="54">
        <v>0.41462795564792199</v>
      </c>
      <c r="AL993" s="54">
        <v>34.454627955647929</v>
      </c>
      <c r="AM993" s="54">
        <v>34.026895042538634</v>
      </c>
      <c r="AN993" s="54">
        <v>2.8279999999999998</v>
      </c>
      <c r="AO993" s="54">
        <v>3.4446764352888459E-2</v>
      </c>
      <c r="AP993" s="54">
        <v>2.8624467643528884</v>
      </c>
      <c r="AQ993" s="54">
        <v>2.8269112567655474</v>
      </c>
      <c r="AR993" s="54">
        <v>42.701000000000008</v>
      </c>
      <c r="AS993" s="54">
        <v>0.52012421663107866</v>
      </c>
      <c r="AT993" s="54">
        <v>43.221124216631083</v>
      </c>
      <c r="AU993" s="54">
        <v>42.684560670136371</v>
      </c>
    </row>
    <row r="994" spans="1:47">
      <c r="A994" s="51">
        <v>46064</v>
      </c>
      <c r="B994" s="52">
        <v>7</v>
      </c>
      <c r="C994" s="52" t="s">
        <v>16</v>
      </c>
      <c r="D994" s="53">
        <v>44.816845000000001</v>
      </c>
      <c r="E994">
        <v>1.1740875E-2</v>
      </c>
      <c r="G994" s="54">
        <v>1.1990000000000001</v>
      </c>
      <c r="H994" s="54">
        <v>1.6375231291487689E-2</v>
      </c>
      <c r="I994" s="54">
        <v>1.2153752312914878</v>
      </c>
      <c r="J994" s="54">
        <v>1.2011056626227985</v>
      </c>
      <c r="K994" s="54">
        <v>10.062999999999999</v>
      </c>
      <c r="L994" s="54">
        <v>0.13743448914615561</v>
      </c>
      <c r="M994" s="54">
        <v>10.200434489146154</v>
      </c>
      <c r="N994" s="54">
        <v>10.080672462863401</v>
      </c>
      <c r="O994" s="54">
        <v>41.638000000000005</v>
      </c>
      <c r="P994" s="54">
        <v>0.56866712303166334</v>
      </c>
      <c r="Q994" s="54">
        <v>42.206667123031671</v>
      </c>
      <c r="R994" s="54">
        <v>41.711123920173549</v>
      </c>
      <c r="S994" s="54">
        <v>5.1639999999999997</v>
      </c>
      <c r="T994" s="54">
        <v>7.0526851033563306E-2</v>
      </c>
      <c r="U994" s="54">
        <v>5.2345268510335634</v>
      </c>
      <c r="V994" s="54">
        <v>5.1730689255914344</v>
      </c>
      <c r="W994" s="54">
        <v>58.064000000000007</v>
      </c>
      <c r="X994" s="54">
        <v>0.79300369450286989</v>
      </c>
      <c r="Y994" s="54">
        <v>58.857003694502879</v>
      </c>
      <c r="Z994" s="54">
        <v>58.165970971251184</v>
      </c>
      <c r="AA994" s="54"/>
      <c r="AB994" s="54">
        <v>2.282</v>
      </c>
      <c r="AC994" s="54">
        <v>3.11662033420975E-2</v>
      </c>
      <c r="AD994" s="54">
        <v>2.3131662033420977</v>
      </c>
      <c r="AE994" s="54">
        <v>2.2860076080944336</v>
      </c>
      <c r="AF994" s="54">
        <v>3.6579999999999977</v>
      </c>
      <c r="AG994" s="54">
        <v>4.995879571664881E-2</v>
      </c>
      <c r="AH994" s="54">
        <v>3.7079587957166464</v>
      </c>
      <c r="AI994" s="54">
        <v>3.6644241149909869</v>
      </c>
      <c r="AJ994" s="54">
        <v>36.631</v>
      </c>
      <c r="AK994" s="54">
        <v>0.50028448493618471</v>
      </c>
      <c r="AL994" s="54">
        <v>37.131284484936188</v>
      </c>
      <c r="AM994" s="54">
        <v>36.69533071520911</v>
      </c>
      <c r="AN994" s="54">
        <v>2.9640000000000004</v>
      </c>
      <c r="AO994" s="54">
        <v>4.0480555085879492E-2</v>
      </c>
      <c r="AP994" s="54">
        <v>3.00448055508588</v>
      </c>
      <c r="AQ994" s="54">
        <v>2.9692053244486862</v>
      </c>
      <c r="AR994" s="54">
        <v>45.534999999999997</v>
      </c>
      <c r="AS994" s="54">
        <v>0.62189003908081053</v>
      </c>
      <c r="AT994" s="54">
        <v>46.156890039080807</v>
      </c>
      <c r="AU994" s="54">
        <v>45.61496776274322</v>
      </c>
    </row>
    <row r="995" spans="1:47">
      <c r="A995" s="51">
        <v>46064</v>
      </c>
      <c r="B995" s="52">
        <v>8</v>
      </c>
      <c r="C995" s="52" t="s">
        <v>17</v>
      </c>
      <c r="D995" s="53">
        <v>45.752172000000002</v>
      </c>
      <c r="E995">
        <v>1.0847308999999999E-2</v>
      </c>
      <c r="G995" s="54">
        <v>1.1990000000000001</v>
      </c>
      <c r="H995" s="54">
        <v>1.3859265982151802E-2</v>
      </c>
      <c r="I995" s="54">
        <v>1.2128592659821518</v>
      </c>
      <c r="J995" s="54">
        <v>1.1997030067505303</v>
      </c>
      <c r="K995" s="54">
        <v>10.413</v>
      </c>
      <c r="L995" s="54">
        <v>0.12036408396342511</v>
      </c>
      <c r="M995" s="54">
        <v>10.533364083963425</v>
      </c>
      <c r="N995" s="54">
        <v>10.419105428935172</v>
      </c>
      <c r="O995" s="54">
        <v>45.683000000000007</v>
      </c>
      <c r="P995" s="54">
        <v>0.52805074884290304</v>
      </c>
      <c r="Q995" s="54">
        <v>46.211050748842908</v>
      </c>
      <c r="R995" s="54">
        <v>45.70978520215553</v>
      </c>
      <c r="S995" s="54">
        <v>5.5540000000000003</v>
      </c>
      <c r="T995" s="54">
        <v>6.4198801722161053E-2</v>
      </c>
      <c r="U995" s="54">
        <v>5.6181988017221611</v>
      </c>
      <c r="V995" s="54">
        <v>5.5572564632964516</v>
      </c>
      <c r="W995" s="54">
        <v>62.849000000000011</v>
      </c>
      <c r="X995" s="54">
        <v>0.72647290051064106</v>
      </c>
      <c r="Y995" s="54">
        <v>63.575472900510647</v>
      </c>
      <c r="Z995" s="54">
        <v>62.885850101137684</v>
      </c>
      <c r="AA995" s="54"/>
      <c r="AB995" s="54">
        <v>2.2819999999999996</v>
      </c>
      <c r="AC995" s="54">
        <v>2.6377685547348127E-2</v>
      </c>
      <c r="AD995" s="54">
        <v>2.3083776855473479</v>
      </c>
      <c r="AE995" s="54">
        <v>2.283337999503511</v>
      </c>
      <c r="AF995" s="54">
        <v>3.6539999999999981</v>
      </c>
      <c r="AG995" s="54">
        <v>4.2236662134097297E-2</v>
      </c>
      <c r="AH995" s="54">
        <v>3.6962366621340954</v>
      </c>
      <c r="AI995" s="54">
        <v>3.6561424409227983</v>
      </c>
      <c r="AJ995" s="54">
        <v>39.741999999999997</v>
      </c>
      <c r="AK995" s="54">
        <v>0.45937860605727843</v>
      </c>
      <c r="AL995" s="54">
        <v>40.201378606057276</v>
      </c>
      <c r="AM995" s="54">
        <v>39.765301830091381</v>
      </c>
      <c r="AN995" s="54">
        <v>3.2349999999999994</v>
      </c>
      <c r="AO995" s="54">
        <v>3.7393432403887462E-2</v>
      </c>
      <c r="AP995" s="54">
        <v>3.272393432403887</v>
      </c>
      <c r="AQ995" s="54">
        <v>3.2368967696730317</v>
      </c>
      <c r="AR995" s="54">
        <v>48.912999999999997</v>
      </c>
      <c r="AS995" s="54">
        <v>0.56538638614261127</v>
      </c>
      <c r="AT995" s="54">
        <v>49.478386386142603</v>
      </c>
      <c r="AU995" s="54">
        <v>48.941679040190721</v>
      </c>
    </row>
    <row r="996" spans="1:47">
      <c r="A996" s="51">
        <v>46064</v>
      </c>
      <c r="B996" s="52">
        <v>9</v>
      </c>
      <c r="C996" s="52" t="s">
        <v>17</v>
      </c>
      <c r="D996" s="53">
        <v>49.373556999999998</v>
      </c>
      <c r="E996">
        <v>1.0442270999999999E-2</v>
      </c>
      <c r="G996" s="54">
        <v>1.1990000000000001</v>
      </c>
      <c r="H996" s="54">
        <v>1.2817823789761384E-2</v>
      </c>
      <c r="I996" s="54">
        <v>1.2118178237897614</v>
      </c>
      <c r="J996" s="54">
        <v>1.1991636936711185</v>
      </c>
      <c r="K996" s="54">
        <v>10.452</v>
      </c>
      <c r="L996" s="54">
        <v>0.11173635884118931</v>
      </c>
      <c r="M996" s="54">
        <v>10.56373635884119</v>
      </c>
      <c r="N996" s="54">
        <v>10.453426961009617</v>
      </c>
      <c r="O996" s="54">
        <v>49.733999999999995</v>
      </c>
      <c r="P996" s="54">
        <v>0.53167777177647424</v>
      </c>
      <c r="Q996" s="54">
        <v>50.265677771776467</v>
      </c>
      <c r="R996" s="54">
        <v>49.740789942484902</v>
      </c>
      <c r="S996" s="54">
        <v>5.863999999999999</v>
      </c>
      <c r="T996" s="54">
        <v>6.268867281331171E-2</v>
      </c>
      <c r="U996" s="54">
        <v>5.9266886728133104</v>
      </c>
      <c r="V996" s="54">
        <v>5.8648005835591634</v>
      </c>
      <c r="W996" s="54">
        <v>67.248999999999995</v>
      </c>
      <c r="X996" s="54">
        <v>0.71892062722073657</v>
      </c>
      <c r="Y996" s="54">
        <v>67.967920627220735</v>
      </c>
      <c r="Z996" s="54">
        <v>67.258181180724804</v>
      </c>
      <c r="AA996" s="54"/>
      <c r="AB996" s="54">
        <v>2.282</v>
      </c>
      <c r="AC996" s="54">
        <v>2.439555787175603E-2</v>
      </c>
      <c r="AD996" s="54">
        <v>2.3063955578717561</v>
      </c>
      <c r="AE996" s="54">
        <v>2.2823115504232629</v>
      </c>
      <c r="AF996" s="54">
        <v>3.496999999999999</v>
      </c>
      <c r="AG996" s="54">
        <v>3.7384428517761088E-2</v>
      </c>
      <c r="AH996" s="54">
        <v>3.5343844285177601</v>
      </c>
      <c r="AI996" s="54">
        <v>3.4974774284969978</v>
      </c>
      <c r="AJ996" s="54">
        <v>41.637999999999991</v>
      </c>
      <c r="AK996" s="54">
        <v>0.44512806251716791</v>
      </c>
      <c r="AL996" s="54">
        <v>42.083128062517162</v>
      </c>
      <c r="AM996" s="54">
        <v>41.643684634760653</v>
      </c>
      <c r="AN996" s="54">
        <v>3.3680000000000003</v>
      </c>
      <c r="AO996" s="54">
        <v>3.6005363239296366E-2</v>
      </c>
      <c r="AP996" s="54">
        <v>3.4040053632392966</v>
      </c>
      <c r="AQ996" s="54">
        <v>3.3684598167508986</v>
      </c>
      <c r="AR996" s="54">
        <v>50.784999999999989</v>
      </c>
      <c r="AS996" s="54">
        <v>0.54291341214598143</v>
      </c>
      <c r="AT996" s="54">
        <v>51.327913412145975</v>
      </c>
      <c r="AU996" s="54">
        <v>50.791933430431811</v>
      </c>
    </row>
    <row r="997" spans="1:47">
      <c r="A997" s="51">
        <v>46064</v>
      </c>
      <c r="B997" s="52">
        <v>10</v>
      </c>
      <c r="C997" s="52" t="s">
        <v>17</v>
      </c>
      <c r="D997" s="53">
        <v>35.397216</v>
      </c>
      <c r="E997">
        <v>1.0152659E-2</v>
      </c>
      <c r="G997" s="54">
        <v>1.1990000000000001</v>
      </c>
      <c r="H997" s="54">
        <v>1.4125674371484922E-2</v>
      </c>
      <c r="I997" s="54">
        <v>1.2131256743714849</v>
      </c>
      <c r="J997" s="54">
        <v>1.2008092230754461</v>
      </c>
      <c r="K997" s="54">
        <v>10.925999999999998</v>
      </c>
      <c r="L997" s="54">
        <v>0.12872153309661738</v>
      </c>
      <c r="M997" s="54">
        <v>11.054721533096616</v>
      </c>
      <c r="N997" s="54">
        <v>10.94248671503113</v>
      </c>
      <c r="O997" s="54">
        <v>54.453000000000003</v>
      </c>
      <c r="P997" s="54">
        <v>0.64152239078437745</v>
      </c>
      <c r="Q997" s="54">
        <v>55.094522390784377</v>
      </c>
      <c r="R997" s="54">
        <v>54.535166492182881</v>
      </c>
      <c r="S997" s="54">
        <v>6.2189999999999994</v>
      </c>
      <c r="T997" s="54">
        <v>7.3267363566526036E-2</v>
      </c>
      <c r="U997" s="54">
        <v>6.2922673635665252</v>
      </c>
      <c r="V997" s="54">
        <v>6.2283841186874058</v>
      </c>
      <c r="W997" s="54">
        <v>72.796999999999997</v>
      </c>
      <c r="X997" s="54">
        <v>0.85763696181900584</v>
      </c>
      <c r="Y997" s="54">
        <v>73.654636961819008</v>
      </c>
      <c r="Z997" s="54">
        <v>72.906846548976858</v>
      </c>
      <c r="AA997" s="54"/>
      <c r="AB997" s="54">
        <v>2.282</v>
      </c>
      <c r="AC997" s="54">
        <v>2.6884728036470885E-2</v>
      </c>
      <c r="AD997" s="54">
        <v>2.308884728036471</v>
      </c>
      <c r="AE997" s="54">
        <v>2.2854434087224091</v>
      </c>
      <c r="AF997" s="54">
        <v>3.6869999999999994</v>
      </c>
      <c r="AG997" s="54">
        <v>4.3437332283290157E-2</v>
      </c>
      <c r="AH997" s="54">
        <v>3.7304373322832896</v>
      </c>
      <c r="AI997" s="54">
        <v>3.692563474127748</v>
      </c>
      <c r="AJ997" s="54">
        <v>44.243999999999993</v>
      </c>
      <c r="AK997" s="54">
        <v>0.52124798739948186</v>
      </c>
      <c r="AL997" s="54">
        <v>44.765247987399476</v>
      </c>
      <c r="AM997" s="54">
        <v>44.310761689532974</v>
      </c>
      <c r="AN997" s="54">
        <v>3.4739999999999998</v>
      </c>
      <c r="AO997" s="54">
        <v>4.0927933917046383E-2</v>
      </c>
      <c r="AP997" s="54">
        <v>3.5149279339170461</v>
      </c>
      <c r="AQ997" s="54">
        <v>3.4792420691944117</v>
      </c>
      <c r="AR997" s="54">
        <v>53.686999999999991</v>
      </c>
      <c r="AS997" s="54">
        <v>0.63249798163628934</v>
      </c>
      <c r="AT997" s="54">
        <v>54.319497981636282</v>
      </c>
      <c r="AU997" s="54">
        <v>53.768010641577547</v>
      </c>
    </row>
    <row r="998" spans="1:47">
      <c r="A998" s="51">
        <v>46064</v>
      </c>
      <c r="B998" s="52">
        <v>11</v>
      </c>
      <c r="C998" s="52" t="s">
        <v>17</v>
      </c>
      <c r="D998" s="53">
        <v>29.912503999999998</v>
      </c>
      <c r="E998">
        <v>1.0617141E-2</v>
      </c>
      <c r="G998" s="54">
        <v>1.1990000000000001</v>
      </c>
      <c r="H998" s="54">
        <v>1.3592638487366634E-2</v>
      </c>
      <c r="I998" s="54">
        <v>1.2125926384873666</v>
      </c>
      <c r="J998" s="54">
        <v>1.1997183714689843</v>
      </c>
      <c r="K998" s="54">
        <v>11.510999999999999</v>
      </c>
      <c r="L998" s="54">
        <v>0.13049613146628633</v>
      </c>
      <c r="M998" s="54">
        <v>11.641496131466285</v>
      </c>
      <c r="N998" s="54">
        <v>11.517896725587553</v>
      </c>
      <c r="O998" s="54">
        <v>58.191999999999986</v>
      </c>
      <c r="P998" s="54">
        <v>0.65970210079803093</v>
      </c>
      <c r="Q998" s="54">
        <v>58.851702100798015</v>
      </c>
      <c r="R998" s="54">
        <v>58.226865281503848</v>
      </c>
      <c r="S998" s="54">
        <v>6.399</v>
      </c>
      <c r="T998" s="54">
        <v>7.2543197398381234E-2</v>
      </c>
      <c r="U998" s="54">
        <v>6.4715431973983817</v>
      </c>
      <c r="V998" s="54">
        <v>6.402833910784012</v>
      </c>
      <c r="W998" s="54">
        <v>77.300999999999988</v>
      </c>
      <c r="X998" s="54">
        <v>0.87633406815006509</v>
      </c>
      <c r="Y998" s="54">
        <v>78.177334068150046</v>
      </c>
      <c r="Z998" s="54">
        <v>77.347314289344396</v>
      </c>
      <c r="AA998" s="54"/>
      <c r="AB998" s="54">
        <v>2.282</v>
      </c>
      <c r="AC998" s="54">
        <v>2.587022604517987E-2</v>
      </c>
      <c r="AD998" s="54">
        <v>2.3078702260451798</v>
      </c>
      <c r="AE998" s="54">
        <v>2.2833672424455562</v>
      </c>
      <c r="AF998" s="54">
        <v>3.8469999999999986</v>
      </c>
      <c r="AG998" s="54">
        <v>4.361207694820636E-2</v>
      </c>
      <c r="AH998" s="54">
        <v>3.8906120769482051</v>
      </c>
      <c r="AI998" s="54">
        <v>3.8493048999509432</v>
      </c>
      <c r="AJ998" s="54">
        <v>45.974000000000004</v>
      </c>
      <c r="AK998" s="54">
        <v>0.52119096064903558</v>
      </c>
      <c r="AL998" s="54">
        <v>46.49519096064904</v>
      </c>
      <c r="AM998" s="54">
        <v>46.001544962397901</v>
      </c>
      <c r="AN998" s="54">
        <v>3.536999999999999</v>
      </c>
      <c r="AO998" s="54">
        <v>4.0097716705434341E-2</v>
      </c>
      <c r="AP998" s="54">
        <v>3.5770977167054334</v>
      </c>
      <c r="AQ998" s="54">
        <v>3.5391191658763939</v>
      </c>
      <c r="AR998" s="54">
        <v>55.64</v>
      </c>
      <c r="AS998" s="54">
        <v>0.63077098034785617</v>
      </c>
      <c r="AT998" s="54">
        <v>56.270770980347855</v>
      </c>
      <c r="AU998" s="54">
        <v>55.673336270670795</v>
      </c>
    </row>
    <row r="999" spans="1:47">
      <c r="A999" s="51">
        <v>46064</v>
      </c>
      <c r="B999" s="52">
        <v>12</v>
      </c>
      <c r="C999" s="52" t="s">
        <v>17</v>
      </c>
      <c r="D999" s="53">
        <v>30.105107</v>
      </c>
      <c r="E999">
        <v>1.0472098000000001E-2</v>
      </c>
      <c r="G999" s="54">
        <v>1.1989999999999998</v>
      </c>
      <c r="H999" s="54">
        <v>1.3149089363464225E-2</v>
      </c>
      <c r="I999" s="54">
        <v>1.2121490893634641</v>
      </c>
      <c r="J999" s="54">
        <v>1.1994553453090391</v>
      </c>
      <c r="K999" s="54">
        <v>12.000999999999999</v>
      </c>
      <c r="L999" s="54">
        <v>0.13161152748201352</v>
      </c>
      <c r="M999" s="54">
        <v>12.132611527482013</v>
      </c>
      <c r="N999" s="54">
        <v>12.005557630570291</v>
      </c>
      <c r="O999" s="54">
        <v>59.717000000000013</v>
      </c>
      <c r="P999" s="54">
        <v>0.65489922395162092</v>
      </c>
      <c r="Q999" s="54">
        <v>60.371899223951637</v>
      </c>
      <c r="R999" s="54">
        <v>59.739678778832285</v>
      </c>
      <c r="S999" s="54">
        <v>6.5089999999999995</v>
      </c>
      <c r="T999" s="54">
        <v>7.1382337503576865E-2</v>
      </c>
      <c r="U999" s="54">
        <v>6.5803823375035764</v>
      </c>
      <c r="V999" s="54">
        <v>6.5114719287877696</v>
      </c>
      <c r="W999" s="54">
        <v>79.426000000000016</v>
      </c>
      <c r="X999" s="54">
        <v>0.87104217830067565</v>
      </c>
      <c r="Y999" s="54">
        <v>80.2970421783007</v>
      </c>
      <c r="Z999" s="54">
        <v>79.456163683499383</v>
      </c>
      <c r="AA999" s="54"/>
      <c r="AB999" s="54">
        <v>2.282</v>
      </c>
      <c r="AC999" s="54">
        <v>2.5026039972831836E-2</v>
      </c>
      <c r="AD999" s="54">
        <v>2.3070260399728317</v>
      </c>
      <c r="AE999" s="54">
        <v>2.2828666371936843</v>
      </c>
      <c r="AF999" s="54">
        <v>3.9489999999999976</v>
      </c>
      <c r="AG999" s="54">
        <v>4.3307551206272069E-2</v>
      </c>
      <c r="AH999" s="54">
        <v>3.9923075512062698</v>
      </c>
      <c r="AI999" s="54">
        <v>3.9504997152838977</v>
      </c>
      <c r="AJ999" s="54">
        <v>46.66599999999999</v>
      </c>
      <c r="AK999" s="54">
        <v>0.51177264740235318</v>
      </c>
      <c r="AL999" s="54">
        <v>47.177772647402342</v>
      </c>
      <c r="AM999" s="54">
        <v>46.683722388817024</v>
      </c>
      <c r="AN999" s="54">
        <v>3.6070000000000002</v>
      </c>
      <c r="AO999" s="54">
        <v>3.9556935224366534E-2</v>
      </c>
      <c r="AP999" s="54">
        <v>3.6465569352243667</v>
      </c>
      <c r="AQ999" s="54">
        <v>3.6083698336361172</v>
      </c>
      <c r="AR999" s="54">
        <v>56.503999999999991</v>
      </c>
      <c r="AS999" s="54">
        <v>0.61966317380582359</v>
      </c>
      <c r="AT999" s="54">
        <v>57.123663173805809</v>
      </c>
      <c r="AU999" s="54">
        <v>56.525458574930724</v>
      </c>
    </row>
    <row r="1000" spans="1:47">
      <c r="A1000" s="51">
        <v>46064</v>
      </c>
      <c r="B1000" s="52">
        <v>13</v>
      </c>
      <c r="C1000" s="52" t="s">
        <v>17</v>
      </c>
      <c r="D1000" s="53">
        <v>29.163786000000002</v>
      </c>
      <c r="E1000">
        <v>1.0517389E-2</v>
      </c>
      <c r="G1000" s="54">
        <v>1.1990000000000001</v>
      </c>
      <c r="H1000" s="54">
        <v>1.4349692809564021E-2</v>
      </c>
      <c r="I1000" s="54">
        <v>1.2133496928095642</v>
      </c>
      <c r="J1000" s="54">
        <v>1.2005884220972556</v>
      </c>
      <c r="K1000" s="54">
        <v>12.143000000000001</v>
      </c>
      <c r="L1000" s="54">
        <v>0.14532803985532602</v>
      </c>
      <c r="M1000" s="54">
        <v>12.288328039855326</v>
      </c>
      <c r="N1000" s="54">
        <v>12.159086913700561</v>
      </c>
      <c r="O1000" s="54">
        <v>60.051999999999992</v>
      </c>
      <c r="P1000" s="54">
        <v>0.7187053816513248</v>
      </c>
      <c r="Q1000" s="54">
        <v>60.770705381651318</v>
      </c>
      <c r="R1000" s="54">
        <v>60.1315562333481</v>
      </c>
      <c r="S1000" s="54">
        <v>6.5459999999999994</v>
      </c>
      <c r="T1000" s="54">
        <v>7.8342859992832414E-2</v>
      </c>
      <c r="U1000" s="54">
        <v>6.624342859992832</v>
      </c>
      <c r="V1000" s="54">
        <v>6.5546720692649147</v>
      </c>
      <c r="W1000" s="54">
        <v>79.94</v>
      </c>
      <c r="X1000" s="54">
        <v>0.95672597430904727</v>
      </c>
      <c r="Y1000" s="54">
        <v>80.896725974309049</v>
      </c>
      <c r="Z1000" s="54">
        <v>80.045903638410834</v>
      </c>
      <c r="AA1000" s="54"/>
      <c r="AB1000" s="54">
        <v>2.2819999999999996</v>
      </c>
      <c r="AC1000" s="54">
        <v>2.7311091735967546E-2</v>
      </c>
      <c r="AD1000" s="54">
        <v>2.3093110917359669</v>
      </c>
      <c r="AE1000" s="54">
        <v>2.2850231686621649</v>
      </c>
      <c r="AF1000" s="54">
        <v>3.9879999999999978</v>
      </c>
      <c r="AG1000" s="54">
        <v>4.7728586259000234E-2</v>
      </c>
      <c r="AH1000" s="54">
        <v>4.0357285862589984</v>
      </c>
      <c r="AI1000" s="54">
        <v>3.9932832588188925</v>
      </c>
      <c r="AJ1000" s="54">
        <v>46.849000000000004</v>
      </c>
      <c r="AK1000" s="54">
        <v>0.56069120803608408</v>
      </c>
      <c r="AL1000" s="54">
        <v>47.409691208036087</v>
      </c>
      <c r="AM1000" s="54">
        <v>46.911065043231289</v>
      </c>
      <c r="AN1000" s="54">
        <v>3.585</v>
      </c>
      <c r="AO1000" s="54">
        <v>4.2905461820089252E-2</v>
      </c>
      <c r="AP1000" s="54">
        <v>3.627905461820089</v>
      </c>
      <c r="AQ1000" s="54">
        <v>3.5897493688229023</v>
      </c>
      <c r="AR1000" s="54">
        <v>56.704000000000001</v>
      </c>
      <c r="AS1000" s="54">
        <v>0.67863634785114113</v>
      </c>
      <c r="AT1000" s="54">
        <v>57.382636347851147</v>
      </c>
      <c r="AU1000" s="54">
        <v>56.779120839535246</v>
      </c>
    </row>
    <row r="1001" spans="1:47">
      <c r="A1001" s="51">
        <v>46064</v>
      </c>
      <c r="B1001" s="52">
        <v>14</v>
      </c>
      <c r="C1001" s="52" t="s">
        <v>17</v>
      </c>
      <c r="D1001" s="53">
        <v>24.641916999999999</v>
      </c>
      <c r="E1001">
        <v>1.049373E-2</v>
      </c>
      <c r="G1001" s="54">
        <v>1.1990000000000001</v>
      </c>
      <c r="H1001" s="54">
        <v>1.3604024104828817E-2</v>
      </c>
      <c r="I1001" s="54">
        <v>1.2126040241048288</v>
      </c>
      <c r="J1001" s="54">
        <v>1.1998792848789592</v>
      </c>
      <c r="K1001" s="54">
        <v>12.251000000000001</v>
      </c>
      <c r="L1001" s="54">
        <v>0.13900158407694566</v>
      </c>
      <c r="M1001" s="54">
        <v>12.390001584076947</v>
      </c>
      <c r="N1001" s="54">
        <v>12.259984252754071</v>
      </c>
      <c r="O1001" s="54">
        <v>60.073</v>
      </c>
      <c r="P1001" s="54">
        <v>0.68159678069172769</v>
      </c>
      <c r="Q1001" s="54">
        <v>60.754596780691728</v>
      </c>
      <c r="R1001" s="54">
        <v>60.117054445816279</v>
      </c>
      <c r="S1001" s="54">
        <v>6.5340000000000007</v>
      </c>
      <c r="T1001" s="54">
        <v>7.4135690993287318E-2</v>
      </c>
      <c r="U1001" s="54">
        <v>6.6081356909932882</v>
      </c>
      <c r="V1001" s="54">
        <v>6.538791699248641</v>
      </c>
      <c r="W1001" s="54">
        <v>80.057000000000002</v>
      </c>
      <c r="X1001" s="54">
        <v>0.90833807986678949</v>
      </c>
      <c r="Y1001" s="54">
        <v>80.965338079866797</v>
      </c>
      <c r="Z1001" s="54">
        <v>80.11570968269794</v>
      </c>
      <c r="AA1001" s="54"/>
      <c r="AB1001" s="54">
        <v>2.2819999999999996</v>
      </c>
      <c r="AC1001" s="54">
        <v>2.5891895752476524E-2</v>
      </c>
      <c r="AD1001" s="54">
        <v>2.3078918957524763</v>
      </c>
      <c r="AE1001" s="54">
        <v>2.2836735013292619</v>
      </c>
      <c r="AF1001" s="54">
        <v>3.9609999999999985</v>
      </c>
      <c r="AG1001" s="54">
        <v>4.4942067955985758E-2</v>
      </c>
      <c r="AH1001" s="54">
        <v>4.0059420679559841</v>
      </c>
      <c r="AI1001" s="54">
        <v>3.9639047934992124</v>
      </c>
      <c r="AJ1001" s="54">
        <v>46.814</v>
      </c>
      <c r="AK1001" s="54">
        <v>0.53115828560755318</v>
      </c>
      <c r="AL1001" s="54">
        <v>47.345158285607553</v>
      </c>
      <c r="AM1001" s="54">
        <v>46.848330977751125</v>
      </c>
      <c r="AN1001" s="54">
        <v>3.6389999999999993</v>
      </c>
      <c r="AO1001" s="54">
        <v>4.1288610273120981E-2</v>
      </c>
      <c r="AP1001" s="54">
        <v>3.6802886102731205</v>
      </c>
      <c r="AQ1001" s="54">
        <v>3.6416686552748394</v>
      </c>
      <c r="AR1001" s="54">
        <v>56.695999999999998</v>
      </c>
      <c r="AS1001" s="54">
        <v>0.6432808595891365</v>
      </c>
      <c r="AT1001" s="54">
        <v>57.339280859589138</v>
      </c>
      <c r="AU1001" s="54">
        <v>56.737577927854439</v>
      </c>
    </row>
    <row r="1002" spans="1:47">
      <c r="A1002" s="51">
        <v>46064</v>
      </c>
      <c r="B1002" s="52">
        <v>15</v>
      </c>
      <c r="C1002" s="52" t="s">
        <v>17</v>
      </c>
      <c r="D1002" s="53">
        <v>26.144051999999999</v>
      </c>
      <c r="E1002">
        <v>1.086294E-2</v>
      </c>
      <c r="G1002" s="54">
        <v>1.1989999999999998</v>
      </c>
      <c r="H1002" s="54">
        <v>1.4684618742564068E-2</v>
      </c>
      <c r="I1002" s="54">
        <v>1.2136846187425638</v>
      </c>
      <c r="J1002" s="54">
        <v>1.2005004355502404</v>
      </c>
      <c r="K1002" s="54">
        <v>12.69</v>
      </c>
      <c r="L1002" s="54">
        <v>0.15541935933539452</v>
      </c>
      <c r="M1002" s="54">
        <v>12.845419359335395</v>
      </c>
      <c r="N1002" s="54">
        <v>12.705880339560096</v>
      </c>
      <c r="O1002" s="54">
        <v>59.836000000000006</v>
      </c>
      <c r="P1002" s="54">
        <v>0.7328347348457579</v>
      </c>
      <c r="Q1002" s="54">
        <v>60.568834734845765</v>
      </c>
      <c r="R1002" s="54">
        <v>59.91087911725122</v>
      </c>
      <c r="S1002" s="54">
        <v>6.5069999999999997</v>
      </c>
      <c r="T1002" s="54">
        <v>7.9693756595383136E-2</v>
      </c>
      <c r="U1002" s="54">
        <v>6.5866937565953831</v>
      </c>
      <c r="V1002" s="54">
        <v>6.5151428975191132</v>
      </c>
      <c r="W1002" s="54">
        <v>80.232000000000014</v>
      </c>
      <c r="X1002" s="54">
        <v>0.98263246951909966</v>
      </c>
      <c r="Y1002" s="54">
        <v>81.214632469519103</v>
      </c>
      <c r="Z1002" s="54">
        <v>80.332402789880675</v>
      </c>
      <c r="AA1002" s="54"/>
      <c r="AB1002" s="54">
        <v>2.2819999999999996</v>
      </c>
      <c r="AC1002" s="54">
        <v>2.7948540425797495E-2</v>
      </c>
      <c r="AD1002" s="54">
        <v>2.3099485404257969</v>
      </c>
      <c r="AE1002" s="54">
        <v>2.284855708028064</v>
      </c>
      <c r="AF1002" s="54">
        <v>3.9569999999999981</v>
      </c>
      <c r="AG1002" s="54">
        <v>4.8462916066994148E-2</v>
      </c>
      <c r="AH1002" s="54">
        <v>4.0054629160669926</v>
      </c>
      <c r="AI1002" s="54">
        <v>3.9619518127375319</v>
      </c>
      <c r="AJ1002" s="54">
        <v>46.791000000000011</v>
      </c>
      <c r="AK1002" s="54">
        <v>0.57306755261327391</v>
      </c>
      <c r="AL1002" s="54">
        <v>47.364067552613285</v>
      </c>
      <c r="AM1002" s="54">
        <v>46.849554528633298</v>
      </c>
      <c r="AN1002" s="54">
        <v>3.6149999999999998</v>
      </c>
      <c r="AO1002" s="54">
        <v>4.4274309219657304E-2</v>
      </c>
      <c r="AP1002" s="54">
        <v>3.6592743092196569</v>
      </c>
      <c r="AQ1002" s="54">
        <v>3.6195238319550622</v>
      </c>
      <c r="AR1002" s="54">
        <v>56.64500000000001</v>
      </c>
      <c r="AS1002" s="54">
        <v>0.69375331832572296</v>
      </c>
      <c r="AT1002" s="54">
        <v>57.338753318325729</v>
      </c>
      <c r="AU1002" s="54">
        <v>56.715885881353955</v>
      </c>
    </row>
    <row r="1003" spans="1:47">
      <c r="A1003" s="51">
        <v>46064</v>
      </c>
      <c r="B1003" s="52">
        <v>16</v>
      </c>
      <c r="C1003" s="52" t="s">
        <v>17</v>
      </c>
      <c r="D1003" s="53">
        <v>30.637475999999999</v>
      </c>
      <c r="E1003">
        <v>1.0949583000000001E-2</v>
      </c>
      <c r="G1003" s="54">
        <v>1.1990000000000001</v>
      </c>
      <c r="H1003" s="54">
        <v>1.1619292384343543E-2</v>
      </c>
      <c r="I1003" s="54">
        <v>1.2106192923843435</v>
      </c>
      <c r="J1003" s="54">
        <v>1.1973635159609799</v>
      </c>
      <c r="K1003" s="54">
        <v>12.439999999999996</v>
      </c>
      <c r="L1003" s="54">
        <v>0.12055379254481537</v>
      </c>
      <c r="M1003" s="54">
        <v>12.560553792544811</v>
      </c>
      <c r="N1003" s="54">
        <v>12.423020966267377</v>
      </c>
      <c r="O1003" s="54">
        <v>58.659000000000006</v>
      </c>
      <c r="P1003" s="54">
        <v>0.56845377145388487</v>
      </c>
      <c r="Q1003" s="54">
        <v>59.227453771453888</v>
      </c>
      <c r="R1003" s="54">
        <v>58.578937850504687</v>
      </c>
      <c r="S1003" s="54">
        <v>6.3359999999999994</v>
      </c>
      <c r="T1003" s="54">
        <v>6.1401031315430094E-2</v>
      </c>
      <c r="U1003" s="54">
        <v>6.3974010313154297</v>
      </c>
      <c r="V1003" s="54">
        <v>6.3273521577387557</v>
      </c>
      <c r="W1003" s="54">
        <v>78.634</v>
      </c>
      <c r="X1003" s="54">
        <v>0.76202788769847385</v>
      </c>
      <c r="Y1003" s="54">
        <v>79.396027887698466</v>
      </c>
      <c r="Z1003" s="54">
        <v>78.526674490471805</v>
      </c>
      <c r="AA1003" s="54"/>
      <c r="AB1003" s="54">
        <v>2.282</v>
      </c>
      <c r="AC1003" s="54">
        <v>2.2114449725664689E-2</v>
      </c>
      <c r="AD1003" s="54">
        <v>2.3041144497256649</v>
      </c>
      <c r="AE1003" s="54">
        <v>2.2788853573168941</v>
      </c>
      <c r="AF1003" s="54">
        <v>3.9129999999999971</v>
      </c>
      <c r="AG1003" s="54">
        <v>3.7920176063332985E-2</v>
      </c>
      <c r="AH1003" s="54">
        <v>3.9509201760633301</v>
      </c>
      <c r="AI1003" s="54">
        <v>3.9076592476691498</v>
      </c>
      <c r="AJ1003" s="54">
        <v>45.819000000000017</v>
      </c>
      <c r="AK1003" s="54">
        <v>0.44402365117450959</v>
      </c>
      <c r="AL1003" s="54">
        <v>46.263023651174528</v>
      </c>
      <c r="AM1003" s="54">
        <v>45.756462833875027</v>
      </c>
      <c r="AN1003" s="54">
        <v>3.5949999999999998</v>
      </c>
      <c r="AO1003" s="54">
        <v>3.4838495514357824E-2</v>
      </c>
      <c r="AP1003" s="54">
        <v>3.6298384955143574</v>
      </c>
      <c r="AQ1003" s="54">
        <v>3.5900932776311278</v>
      </c>
      <c r="AR1003" s="54">
        <v>55.609000000000009</v>
      </c>
      <c r="AS1003" s="54">
        <v>0.53889677247786505</v>
      </c>
      <c r="AT1003" s="54">
        <v>56.147896772477878</v>
      </c>
      <c r="AU1003" s="54">
        <v>55.5331007164922</v>
      </c>
    </row>
    <row r="1004" spans="1:47">
      <c r="A1004" s="51">
        <v>46064</v>
      </c>
      <c r="B1004" s="52">
        <v>17</v>
      </c>
      <c r="C1004" s="52" t="s">
        <v>17</v>
      </c>
      <c r="D1004" s="53">
        <v>33.798270000000002</v>
      </c>
      <c r="E1004">
        <v>1.075915E-2</v>
      </c>
      <c r="G1004" s="54">
        <v>1.1990000000000001</v>
      </c>
      <c r="H1004" s="54">
        <v>1.3543086829489109E-2</v>
      </c>
      <c r="I1004" s="54">
        <v>1.2125430868294891</v>
      </c>
      <c r="J1004" s="54">
        <v>1.1994971538768275</v>
      </c>
      <c r="K1004" s="54">
        <v>12.409000000000002</v>
      </c>
      <c r="L1004" s="54">
        <v>0.14016360672821548</v>
      </c>
      <c r="M1004" s="54">
        <v>12.549163606728218</v>
      </c>
      <c r="N1004" s="54">
        <v>12.414145273108888</v>
      </c>
      <c r="O1004" s="54">
        <v>56.797999999999988</v>
      </c>
      <c r="P1004" s="54">
        <v>0.6415514976991844</v>
      </c>
      <c r="Q1004" s="54">
        <v>57.439551497699171</v>
      </c>
      <c r="R1004" s="54">
        <v>56.8215507472027</v>
      </c>
      <c r="S1004" s="54">
        <v>6.3460000000000001</v>
      </c>
      <c r="T1004" s="54">
        <v>7.1680090925719656E-2</v>
      </c>
      <c r="U1004" s="54">
        <v>6.4176800909257201</v>
      </c>
      <c r="V1004" s="54">
        <v>6.3486313081754364</v>
      </c>
      <c r="W1004" s="54">
        <v>76.751999999999995</v>
      </c>
      <c r="X1004" s="54">
        <v>0.86693828218260871</v>
      </c>
      <c r="Y1004" s="54">
        <v>77.618938282182597</v>
      </c>
      <c r="Z1004" s="54">
        <v>76.783824482363855</v>
      </c>
      <c r="AA1004" s="54"/>
      <c r="AB1004" s="54">
        <v>2.282</v>
      </c>
      <c r="AC1004" s="54">
        <v>2.5775916718010126E-2</v>
      </c>
      <c r="AD1004" s="54">
        <v>2.3077759167180103</v>
      </c>
      <c r="AE1004" s="54">
        <v>2.2829462094636535</v>
      </c>
      <c r="AF1004" s="54">
        <v>3.8479999999999981</v>
      </c>
      <c r="AG1004" s="54">
        <v>4.3464385421079284E-2</v>
      </c>
      <c r="AH1004" s="54">
        <v>3.8914643854210773</v>
      </c>
      <c r="AI1004" s="54">
        <v>3.8495955363786738</v>
      </c>
      <c r="AJ1004" s="54">
        <v>44.099999999999994</v>
      </c>
      <c r="AK1004" s="54">
        <v>0.49812354393700542</v>
      </c>
      <c r="AL1004" s="54">
        <v>44.598123543937</v>
      </c>
      <c r="AM1004" s="54">
        <v>44.118285643009244</v>
      </c>
      <c r="AN1004" s="54">
        <v>3.5030000000000001</v>
      </c>
      <c r="AO1004" s="54">
        <v>3.9567500553544903E-2</v>
      </c>
      <c r="AP1004" s="54">
        <v>3.5425675005535449</v>
      </c>
      <c r="AQ1004" s="54">
        <v>3.5044524854299639</v>
      </c>
      <c r="AR1004" s="54">
        <v>53.73299999999999</v>
      </c>
      <c r="AS1004" s="54">
        <v>0.60693134662963966</v>
      </c>
      <c r="AT1004" s="54">
        <v>54.339931346629633</v>
      </c>
      <c r="AU1004" s="54">
        <v>53.755279874281534</v>
      </c>
    </row>
    <row r="1005" spans="1:47">
      <c r="A1005" s="51">
        <v>46064</v>
      </c>
      <c r="B1005" s="52">
        <v>18</v>
      </c>
      <c r="C1005" s="52" t="s">
        <v>17</v>
      </c>
      <c r="D1005" s="53">
        <v>128.472993</v>
      </c>
      <c r="E1005">
        <v>1.1154419E-2</v>
      </c>
      <c r="G1005" s="54">
        <v>1.1990000000000001</v>
      </c>
      <c r="H1005" s="54">
        <v>1.2463398924689133E-2</v>
      </c>
      <c r="I1005" s="54">
        <v>1.2114633989246892</v>
      </c>
      <c r="J1005" s="54">
        <v>1.1979502285699191</v>
      </c>
      <c r="K1005" s="54">
        <v>12.375999999999999</v>
      </c>
      <c r="L1005" s="54">
        <v>0.12864639290404728</v>
      </c>
      <c r="M1005" s="54">
        <v>12.504646392904046</v>
      </c>
      <c r="N1005" s="54">
        <v>12.365164327590756</v>
      </c>
      <c r="O1005" s="54">
        <v>54.119</v>
      </c>
      <c r="P1005" s="54">
        <v>0.56255770342389577</v>
      </c>
      <c r="Q1005" s="54">
        <v>54.681557703423898</v>
      </c>
      <c r="R1005" s="54">
        <v>54.071616697227228</v>
      </c>
      <c r="S1005" s="54">
        <v>6.1879999999999997</v>
      </c>
      <c r="T1005" s="54">
        <v>6.432319645202364E-2</v>
      </c>
      <c r="U1005" s="54">
        <v>6.2523231964520232</v>
      </c>
      <c r="V1005" s="54">
        <v>6.1825821637953782</v>
      </c>
      <c r="W1005" s="54">
        <v>73.882000000000005</v>
      </c>
      <c r="X1005" s="54">
        <v>0.76799069170465584</v>
      </c>
      <c r="Y1005" s="54">
        <v>74.649990691704659</v>
      </c>
      <c r="Z1005" s="54">
        <v>73.817313417183271</v>
      </c>
      <c r="AA1005" s="54"/>
      <c r="AB1005" s="54">
        <v>2.2819999999999996</v>
      </c>
      <c r="AC1005" s="54">
        <v>2.3720997786606E-2</v>
      </c>
      <c r="AD1005" s="54">
        <v>2.3057209977866058</v>
      </c>
      <c r="AE1005" s="54">
        <v>2.2800020196801958</v>
      </c>
      <c r="AF1005" s="54">
        <v>3.9799999999999973</v>
      </c>
      <c r="AG1005" s="54">
        <v>4.1371415946841295E-2</v>
      </c>
      <c r="AH1005" s="54">
        <v>4.021371415946839</v>
      </c>
      <c r="AI1005" s="54">
        <v>3.9765153542187446</v>
      </c>
      <c r="AJ1005" s="54">
        <v>42.968000000000025</v>
      </c>
      <c r="AK1005" s="54">
        <v>0.44664497497584899</v>
      </c>
      <c r="AL1005" s="54">
        <v>43.414644974975872</v>
      </c>
      <c r="AM1005" s="54">
        <v>42.930379834188749</v>
      </c>
      <c r="AN1005" s="54">
        <v>3.5089999999999995</v>
      </c>
      <c r="AO1005" s="54">
        <v>3.6475451898860853E-2</v>
      </c>
      <c r="AP1005" s="54">
        <v>3.5454754518988603</v>
      </c>
      <c r="AQ1005" s="54">
        <v>3.5059277331541661</v>
      </c>
      <c r="AR1005" s="54">
        <v>52.739000000000019</v>
      </c>
      <c r="AS1005" s="54">
        <v>0.54821284060815711</v>
      </c>
      <c r="AT1005" s="54">
        <v>53.287212840608177</v>
      </c>
      <c r="AU1005" s="54">
        <v>52.692824941241852</v>
      </c>
    </row>
    <row r="1006" spans="1:47">
      <c r="A1006" s="51">
        <v>46064</v>
      </c>
      <c r="B1006" s="52">
        <v>19</v>
      </c>
      <c r="C1006" s="52" t="s">
        <v>17</v>
      </c>
      <c r="D1006" s="53">
        <v>59.447718000000002</v>
      </c>
      <c r="E1006">
        <v>1.0401870000000001E-2</v>
      </c>
      <c r="G1006" s="54">
        <v>1.1990000000000001</v>
      </c>
      <c r="H1006" s="54">
        <v>1.3794461466095717E-2</v>
      </c>
      <c r="I1006" s="54">
        <v>1.2127944614660957</v>
      </c>
      <c r="J1006" s="54">
        <v>1.2001791311412053</v>
      </c>
      <c r="K1006" s="54">
        <v>12.310999999999998</v>
      </c>
      <c r="L1006" s="54">
        <v>0.14163771068315623</v>
      </c>
      <c r="M1006" s="54">
        <v>12.452637710683154</v>
      </c>
      <c r="N1006" s="54">
        <v>12.323106992059531</v>
      </c>
      <c r="O1006" s="54">
        <v>52.715999999999994</v>
      </c>
      <c r="P1006" s="54">
        <v>0.60649610562694045</v>
      </c>
      <c r="Q1006" s="54">
        <v>53.322496105626932</v>
      </c>
      <c r="R1006" s="54">
        <v>52.767842433060693</v>
      </c>
      <c r="S1006" s="54">
        <v>6.056</v>
      </c>
      <c r="T1006" s="54">
        <v>6.9674110624416724E-2</v>
      </c>
      <c r="U1006" s="54">
        <v>6.1256741106244164</v>
      </c>
      <c r="V1006" s="54">
        <v>6.0619556448633354</v>
      </c>
      <c r="W1006" s="54">
        <v>72.281999999999996</v>
      </c>
      <c r="X1006" s="54">
        <v>0.83160238840060918</v>
      </c>
      <c r="Y1006" s="54">
        <v>73.113602388400594</v>
      </c>
      <c r="Z1006" s="54">
        <v>72.353084201124759</v>
      </c>
      <c r="AA1006" s="54"/>
      <c r="AB1006" s="54">
        <v>2.2819999999999991</v>
      </c>
      <c r="AC1006" s="54">
        <v>2.6254346176505763E-2</v>
      </c>
      <c r="AD1006" s="54">
        <v>2.308254346176505</v>
      </c>
      <c r="AE1006" s="54">
        <v>2.284244184540642</v>
      </c>
      <c r="AF1006" s="54">
        <v>4.1639999999999979</v>
      </c>
      <c r="AG1006" s="54">
        <v>4.7906703540302367E-2</v>
      </c>
      <c r="AH1006" s="54">
        <v>4.2119067035403006</v>
      </c>
      <c r="AI1006" s="54">
        <v>4.1680949975579455</v>
      </c>
      <c r="AJ1006" s="54">
        <v>42.919000000000004</v>
      </c>
      <c r="AK1006" s="54">
        <v>0.49378189463166144</v>
      </c>
      <c r="AL1006" s="54">
        <v>43.412781894631664</v>
      </c>
      <c r="AM1006" s="54">
        <v>42.961207781025351</v>
      </c>
      <c r="AN1006" s="54">
        <v>3.49</v>
      </c>
      <c r="AO1006" s="54">
        <v>4.0152352390887457E-2</v>
      </c>
      <c r="AP1006" s="54">
        <v>3.5301523523908878</v>
      </c>
      <c r="AQ1006" s="54">
        <v>3.4934321665411234</v>
      </c>
      <c r="AR1006" s="54">
        <v>52.855000000000004</v>
      </c>
      <c r="AS1006" s="54">
        <v>0.60809529673935703</v>
      </c>
      <c r="AT1006" s="54">
        <v>53.463095296739354</v>
      </c>
      <c r="AU1006" s="54">
        <v>52.906979129665061</v>
      </c>
    </row>
    <row r="1007" spans="1:47">
      <c r="A1007" s="51">
        <v>46064</v>
      </c>
      <c r="B1007" s="52">
        <v>20</v>
      </c>
      <c r="C1007" s="52" t="s">
        <v>17</v>
      </c>
      <c r="D1007" s="53">
        <v>42.009977999999997</v>
      </c>
      <c r="E1007">
        <v>1.0250349000000001E-2</v>
      </c>
      <c r="G1007" s="54">
        <v>1.1990000000000001</v>
      </c>
      <c r="H1007" s="54">
        <v>9.4310877332719669E-3</v>
      </c>
      <c r="I1007" s="54">
        <v>1.208431087733272</v>
      </c>
      <c r="J1007" s="54">
        <v>1.1960442473415565</v>
      </c>
      <c r="K1007" s="54">
        <v>11.911</v>
      </c>
      <c r="L1007" s="54">
        <v>9.3689479558800998E-2</v>
      </c>
      <c r="M1007" s="54">
        <v>12.004689479558801</v>
      </c>
      <c r="N1007" s="54">
        <v>11.881637222756694</v>
      </c>
      <c r="O1007" s="54">
        <v>50.41899999999999</v>
      </c>
      <c r="P1007" s="54">
        <v>0.39658549826842304</v>
      </c>
      <c r="Q1007" s="54">
        <v>50.815585498268412</v>
      </c>
      <c r="R1007" s="54">
        <v>50.294708012271819</v>
      </c>
      <c r="S1007" s="54">
        <v>5.9209999999999994</v>
      </c>
      <c r="T1007" s="54">
        <v>4.6573369865473987E-2</v>
      </c>
      <c r="U1007" s="54">
        <v>5.9675733698654732</v>
      </c>
      <c r="V1007" s="54">
        <v>5.9064036601412457</v>
      </c>
      <c r="W1007" s="54">
        <v>69.449999999999989</v>
      </c>
      <c r="X1007" s="54">
        <v>0.54627943542597002</v>
      </c>
      <c r="Y1007" s="54">
        <v>69.996279435425961</v>
      </c>
      <c r="Z1007" s="54">
        <v>69.278793142511319</v>
      </c>
      <c r="AA1007" s="54"/>
      <c r="AB1007" s="54">
        <v>2.2819999999999996</v>
      </c>
      <c r="AC1007" s="54">
        <v>1.7949743292182338E-2</v>
      </c>
      <c r="AD1007" s="54">
        <v>2.2999497432921818</v>
      </c>
      <c r="AE1007" s="54">
        <v>2.2763744557409766</v>
      </c>
      <c r="AF1007" s="54">
        <v>4.0859999999999967</v>
      </c>
      <c r="AG1007" s="54">
        <v>3.2139636762426378E-2</v>
      </c>
      <c r="AH1007" s="54">
        <v>4.1181396367624235</v>
      </c>
      <c r="AI1007" s="54">
        <v>4.0759272682548753</v>
      </c>
      <c r="AJ1007" s="54">
        <v>41.625000000000007</v>
      </c>
      <c r="AK1007" s="54">
        <v>0.32741370049828666</v>
      </c>
      <c r="AL1007" s="54">
        <v>41.95241370049829</v>
      </c>
      <c r="AM1007" s="54">
        <v>41.522386818675798</v>
      </c>
      <c r="AN1007" s="54">
        <v>3.4399999999999995</v>
      </c>
      <c r="AO1007" s="54">
        <v>2.7058333446585123E-2</v>
      </c>
      <c r="AP1007" s="54">
        <v>3.4670583334465848</v>
      </c>
      <c r="AQ1007" s="54">
        <v>3.4315197755253988</v>
      </c>
      <c r="AR1007" s="54">
        <v>51.433</v>
      </c>
      <c r="AS1007" s="54">
        <v>0.40456141399948053</v>
      </c>
      <c r="AT1007" s="54">
        <v>51.837561413999481</v>
      </c>
      <c r="AU1007" s="54">
        <v>51.306208318197051</v>
      </c>
    </row>
    <row r="1008" spans="1:47">
      <c r="A1008" s="51">
        <v>46064</v>
      </c>
      <c r="B1008" s="52">
        <v>21</v>
      </c>
      <c r="C1008" s="52" t="s">
        <v>17</v>
      </c>
      <c r="D1008" s="53">
        <v>48.276670000000003</v>
      </c>
      <c r="E1008">
        <v>1.0264705000000001E-2</v>
      </c>
      <c r="G1008" s="54">
        <v>1.1989999999999998</v>
      </c>
      <c r="H1008" s="54">
        <v>1.0207506769532942E-2</v>
      </c>
      <c r="I1008" s="54">
        <v>1.2092075067695327</v>
      </c>
      <c r="J1008" s="54">
        <v>1.1967953484287579</v>
      </c>
      <c r="K1008" s="54">
        <v>11.596999999999998</v>
      </c>
      <c r="L1008" s="54">
        <v>9.8729321106149723E-2</v>
      </c>
      <c r="M1008" s="54">
        <v>11.695729321106148</v>
      </c>
      <c r="N1008" s="54">
        <v>11.575676109865142</v>
      </c>
      <c r="O1008" s="54">
        <v>47.957000000000001</v>
      </c>
      <c r="P1008" s="54">
        <v>0.40827473073101861</v>
      </c>
      <c r="Q1008" s="54">
        <v>48.365274730731016</v>
      </c>
      <c r="R1008" s="54">
        <v>47.868819453376112</v>
      </c>
      <c r="S1008" s="54">
        <v>5.7949999999999999</v>
      </c>
      <c r="T1008" s="54">
        <v>4.9334863827725936E-2</v>
      </c>
      <c r="U1008" s="54">
        <v>5.8443348638277257</v>
      </c>
      <c r="V1008" s="54">
        <v>5.7843444905293193</v>
      </c>
      <c r="W1008" s="54">
        <v>66.548000000000002</v>
      </c>
      <c r="X1008" s="54">
        <v>0.56654642243442721</v>
      </c>
      <c r="Y1008" s="54">
        <v>67.114546422434415</v>
      </c>
      <c r="Z1008" s="54">
        <v>66.425635402199333</v>
      </c>
      <c r="AA1008" s="54"/>
      <c r="AB1008" s="54">
        <v>2.2819999999999991</v>
      </c>
      <c r="AC1008" s="54">
        <v>1.942746492750139E-2</v>
      </c>
      <c r="AD1008" s="54">
        <v>2.3014274649275004</v>
      </c>
      <c r="AE1008" s="54">
        <v>2.2778039909211216</v>
      </c>
      <c r="AF1008" s="54">
        <v>4.004999999999999</v>
      </c>
      <c r="AG1008" s="54">
        <v>3.4095967149273917E-2</v>
      </c>
      <c r="AH1008" s="54">
        <v>4.0390959671492732</v>
      </c>
      <c r="AI1008" s="54">
        <v>3.9976358385797961</v>
      </c>
      <c r="AJ1008" s="54">
        <v>40.112999999999992</v>
      </c>
      <c r="AK1008" s="54">
        <v>0.3414960125490199</v>
      </c>
      <c r="AL1008" s="54">
        <v>40.454496012549015</v>
      </c>
      <c r="AM1008" s="54">
        <v>40.039242545056524</v>
      </c>
      <c r="AN1008" s="54">
        <v>3.359</v>
      </c>
      <c r="AO1008" s="54">
        <v>2.8596342984871688E-2</v>
      </c>
      <c r="AP1008" s="54">
        <v>3.3875963429848719</v>
      </c>
      <c r="AQ1008" s="54">
        <v>3.3528236658650532</v>
      </c>
      <c r="AR1008" s="54">
        <v>49.758999999999993</v>
      </c>
      <c r="AS1008" s="54">
        <v>0.42361578761066687</v>
      </c>
      <c r="AT1008" s="54">
        <v>50.182615787610658</v>
      </c>
      <c r="AU1008" s="54">
        <v>49.667506040422495</v>
      </c>
    </row>
    <row r="1009" spans="1:47">
      <c r="A1009" s="51">
        <v>46064</v>
      </c>
      <c r="B1009" s="52">
        <v>22</v>
      </c>
      <c r="C1009" s="52" t="s">
        <v>17</v>
      </c>
      <c r="D1009" s="53">
        <v>41.817188000000002</v>
      </c>
      <c r="E1009">
        <v>1.0518431E-2</v>
      </c>
      <c r="G1009" s="54">
        <v>1.1990000000000001</v>
      </c>
      <c r="H1009" s="54">
        <v>1.0357994045974778E-2</v>
      </c>
      <c r="I1009" s="54">
        <v>1.2093579940459749</v>
      </c>
      <c r="J1009" s="54">
        <v>1.1966374454313038</v>
      </c>
      <c r="K1009" s="54">
        <v>11.226000000000001</v>
      </c>
      <c r="L1009" s="54">
        <v>9.6979850842462773E-2</v>
      </c>
      <c r="M1009" s="54">
        <v>11.322979850842463</v>
      </c>
      <c r="N1009" s="54">
        <v>11.203879868566986</v>
      </c>
      <c r="O1009" s="54">
        <v>45.238999999999997</v>
      </c>
      <c r="P1009" s="54">
        <v>0.39081342172297995</v>
      </c>
      <c r="Q1009" s="54">
        <v>45.629813421722979</v>
      </c>
      <c r="R1009" s="54">
        <v>45.149859377703706</v>
      </c>
      <c r="S1009" s="54">
        <v>5.657</v>
      </c>
      <c r="T1009" s="54">
        <v>4.8870035294478163E-2</v>
      </c>
      <c r="U1009" s="54">
        <v>5.7058700352944784</v>
      </c>
      <c r="V1009" s="54">
        <v>5.6458532350332655</v>
      </c>
      <c r="W1009" s="54">
        <v>63.320999999999998</v>
      </c>
      <c r="X1009" s="54">
        <v>0.54702130190589571</v>
      </c>
      <c r="Y1009" s="54">
        <v>63.868021301905898</v>
      </c>
      <c r="Z1009" s="54">
        <v>63.196229926735263</v>
      </c>
      <c r="AA1009" s="54"/>
      <c r="AB1009" s="54">
        <v>2.2819999999999991</v>
      </c>
      <c r="AC1009" s="54">
        <v>1.9713880244298942E-2</v>
      </c>
      <c r="AD1009" s="54">
        <v>2.3017138802442982</v>
      </c>
      <c r="AE1009" s="54">
        <v>2.2775034616132062</v>
      </c>
      <c r="AF1009" s="54">
        <v>3.9249999999999972</v>
      </c>
      <c r="AG1009" s="54">
        <v>3.3907528465763948E-2</v>
      </c>
      <c r="AH1009" s="54">
        <v>3.9589075284657609</v>
      </c>
      <c r="AI1009" s="54">
        <v>3.9172660327922131</v>
      </c>
      <c r="AJ1009" s="54">
        <v>38.173999999999992</v>
      </c>
      <c r="AK1009" s="54">
        <v>0.32977987048460472</v>
      </c>
      <c r="AL1009" s="54">
        <v>38.5037798704846</v>
      </c>
      <c r="AM1009" s="54">
        <v>38.098780518677714</v>
      </c>
      <c r="AN1009" s="54">
        <v>3.2639999999999989</v>
      </c>
      <c r="AO1009" s="54">
        <v>2.8197241506306644E-2</v>
      </c>
      <c r="AP1009" s="54">
        <v>3.2921972415063054</v>
      </c>
      <c r="AQ1009" s="54">
        <v>3.2575684919831307</v>
      </c>
      <c r="AR1009" s="54">
        <v>47.644999999999982</v>
      </c>
      <c r="AS1009" s="54">
        <v>0.41159852070097425</v>
      </c>
      <c r="AT1009" s="54">
        <v>48.056598520700966</v>
      </c>
      <c r="AU1009" s="54">
        <v>47.551118505066263</v>
      </c>
    </row>
    <row r="1010" spans="1:47">
      <c r="A1010" s="51">
        <v>46064</v>
      </c>
      <c r="B1010" s="52">
        <v>23</v>
      </c>
      <c r="C1010" s="52" t="s">
        <v>17</v>
      </c>
      <c r="D1010" s="53">
        <v>40.671695</v>
      </c>
      <c r="E1010">
        <v>1.0748534000000001E-2</v>
      </c>
      <c r="G1010" s="54">
        <v>1.1990000000000001</v>
      </c>
      <c r="H1010" s="54">
        <v>1.1534989591679491E-2</v>
      </c>
      <c r="I1010" s="54">
        <v>1.2105349895916795</v>
      </c>
      <c r="J1010" s="54">
        <v>1.1975235130978636</v>
      </c>
      <c r="K1010" s="54">
        <v>10.916000000000002</v>
      </c>
      <c r="L1010" s="54">
        <v>0.10501746987720878</v>
      </c>
      <c r="M1010" s="54">
        <v>11.021017469877211</v>
      </c>
      <c r="N1010" s="54">
        <v>10.902557688887642</v>
      </c>
      <c r="O1010" s="54">
        <v>43.146000000000001</v>
      </c>
      <c r="P1010" s="54">
        <v>0.41508645614896017</v>
      </c>
      <c r="Q1010" s="54">
        <v>43.561086456148963</v>
      </c>
      <c r="R1010" s="54">
        <v>43.09286863729811</v>
      </c>
      <c r="S1010" s="54">
        <v>5.468</v>
      </c>
      <c r="T1010" s="54">
        <v>5.260494002277185E-2</v>
      </c>
      <c r="U1010" s="54">
        <v>5.5206049400227721</v>
      </c>
      <c r="V1010" s="54">
        <v>5.4612665301243695</v>
      </c>
      <c r="W1010" s="54">
        <v>60.728999999999999</v>
      </c>
      <c r="X1010" s="54">
        <v>0.58424385564062031</v>
      </c>
      <c r="Y1010" s="54">
        <v>61.313243855640629</v>
      </c>
      <c r="Z1010" s="54">
        <v>60.654216369407983</v>
      </c>
      <c r="AA1010" s="54"/>
      <c r="AB1010" s="54">
        <v>2.282</v>
      </c>
      <c r="AC1010" s="54">
        <v>2.1954000207016343E-2</v>
      </c>
      <c r="AD1010" s="54">
        <v>2.3039540002070162</v>
      </c>
      <c r="AE1010" s="54">
        <v>2.2791898723013553</v>
      </c>
      <c r="AF1010" s="54">
        <v>3.8619999999999983</v>
      </c>
      <c r="AG1010" s="54">
        <v>3.7154403505476372E-2</v>
      </c>
      <c r="AH1010" s="54">
        <v>3.8991544035054746</v>
      </c>
      <c r="AI1010" s="54">
        <v>3.8572442098281465</v>
      </c>
      <c r="AJ1010" s="54">
        <v>36.899000000000001</v>
      </c>
      <c r="AK1010" s="54">
        <v>0.35498714006954252</v>
      </c>
      <c r="AL1010" s="54">
        <v>37.25398714006954</v>
      </c>
      <c r="AM1010" s="54">
        <v>36.853561392658939</v>
      </c>
      <c r="AN1010" s="54">
        <v>3.1709999999999998</v>
      </c>
      <c r="AO1010" s="54">
        <v>3.0506632189504303E-2</v>
      </c>
      <c r="AP1010" s="54">
        <v>3.201506632189504</v>
      </c>
      <c r="AQ1010" s="54">
        <v>3.1670951293021896</v>
      </c>
      <c r="AR1010" s="54">
        <v>46.213999999999999</v>
      </c>
      <c r="AS1010" s="54">
        <v>0.4446021759715395</v>
      </c>
      <c r="AT1010" s="54">
        <v>46.658602175971538</v>
      </c>
      <c r="AU1010" s="54">
        <v>46.157090604090634</v>
      </c>
    </row>
    <row r="1011" spans="1:47">
      <c r="A1011" s="51">
        <v>46064</v>
      </c>
      <c r="B1011" s="52">
        <v>24</v>
      </c>
      <c r="C1011" s="52" t="s">
        <v>16</v>
      </c>
      <c r="D1011" s="53">
        <v>43.652777999999998</v>
      </c>
      <c r="E1011">
        <v>1.0866897E-2</v>
      </c>
      <c r="G1011" s="54">
        <v>1.1990000000000001</v>
      </c>
      <c r="H1011" s="54">
        <v>1.3903621509264795E-2</v>
      </c>
      <c r="I1011" s="54">
        <v>1.2129036215092648</v>
      </c>
      <c r="J1011" s="54">
        <v>1.1997231227833967</v>
      </c>
      <c r="K1011" s="54">
        <v>10.670000000000003</v>
      </c>
      <c r="L1011" s="54">
        <v>0.12372947581639315</v>
      </c>
      <c r="M1011" s="54">
        <v>10.793729475816397</v>
      </c>
      <c r="N1011" s="54">
        <v>10.676435129356836</v>
      </c>
      <c r="O1011" s="54">
        <v>41.972000000000008</v>
      </c>
      <c r="P1011" s="54">
        <v>0.48670792492649045</v>
      </c>
      <c r="Q1011" s="54">
        <v>42.4587079249265</v>
      </c>
      <c r="R1011" s="54">
        <v>41.997313519153238</v>
      </c>
      <c r="S1011" s="54">
        <v>5.4570000000000007</v>
      </c>
      <c r="T1011" s="54">
        <v>6.3279451689789809E-2</v>
      </c>
      <c r="U1011" s="54">
        <v>5.5202794516897908</v>
      </c>
      <c r="V1011" s="54">
        <v>5.4602911434770611</v>
      </c>
      <c r="W1011" s="54">
        <v>59.298000000000009</v>
      </c>
      <c r="X1011" s="54">
        <v>0.68762047394193815</v>
      </c>
      <c r="Y1011" s="54">
        <v>59.98562047394195</v>
      </c>
      <c r="Z1011" s="54">
        <v>59.333762914770531</v>
      </c>
      <c r="AA1011" s="54"/>
      <c r="AB1011" s="54">
        <v>2.2819999999999991</v>
      </c>
      <c r="AC1011" s="54">
        <v>2.6462105324555667E-2</v>
      </c>
      <c r="AD1011" s="54">
        <v>2.3084621053245549</v>
      </c>
      <c r="AE1011" s="54">
        <v>2.2833762853975896</v>
      </c>
      <c r="AF1011" s="54">
        <v>3.8269999999999982</v>
      </c>
      <c r="AG1011" s="54">
        <v>4.4377947886535728E-2</v>
      </c>
      <c r="AH1011" s="54">
        <v>3.871377947886534</v>
      </c>
      <c r="AI1011" s="54">
        <v>3.8293080824787795</v>
      </c>
      <c r="AJ1011" s="54">
        <v>35.91599999999999</v>
      </c>
      <c r="AK1011" s="54">
        <v>0.41648246048936965</v>
      </c>
      <c r="AL1011" s="54">
        <v>36.332482460489359</v>
      </c>
      <c r="AM1011" s="54">
        <v>35.937661115836917</v>
      </c>
      <c r="AN1011" s="54">
        <v>3.1499999999999986</v>
      </c>
      <c r="AO1011" s="54">
        <v>3.6527446000153528E-2</v>
      </c>
      <c r="AP1011" s="54">
        <v>3.1865274460001523</v>
      </c>
      <c r="AQ1011" s="54">
        <v>3.1518997804567954</v>
      </c>
      <c r="AR1011" s="54">
        <v>45.174999999999983</v>
      </c>
      <c r="AS1011" s="54">
        <v>0.52384995970061454</v>
      </c>
      <c r="AT1011" s="54">
        <v>45.698849959700595</v>
      </c>
      <c r="AU1011" s="54">
        <v>45.202245264170081</v>
      </c>
    </row>
    <row r="1012" spans="1:47">
      <c r="A1012" s="51">
        <v>46065</v>
      </c>
      <c r="B1012" s="52">
        <v>1</v>
      </c>
      <c r="C1012" s="52" t="s">
        <v>16</v>
      </c>
      <c r="D1012" s="53">
        <v>35.781008999999997</v>
      </c>
      <c r="E1012">
        <v>1.0945665E-2</v>
      </c>
      <c r="G1012" s="54">
        <v>1.1989999999999998</v>
      </c>
      <c r="H1012" s="54">
        <v>1.3183228955860724E-2</v>
      </c>
      <c r="I1012" s="54">
        <v>1.2121832289558605</v>
      </c>
      <c r="J1012" s="54">
        <v>1.1989150774130912</v>
      </c>
      <c r="K1012" s="54">
        <v>10.496999999999998</v>
      </c>
      <c r="L1012" s="54">
        <v>0.11541647568779817</v>
      </c>
      <c r="M1012" s="54">
        <v>10.612416475687796</v>
      </c>
      <c r="N1012" s="54">
        <v>10.496256520104437</v>
      </c>
      <c r="O1012" s="54">
        <v>41.163999999999987</v>
      </c>
      <c r="P1012" s="54">
        <v>0.45260586883990889</v>
      </c>
      <c r="Q1012" s="54">
        <v>41.616605868839898</v>
      </c>
      <c r="R1012" s="54">
        <v>41.16108444256254</v>
      </c>
      <c r="S1012" s="54">
        <v>5.31</v>
      </c>
      <c r="T1012" s="54">
        <v>5.8384441831209714E-2</v>
      </c>
      <c r="U1012" s="54">
        <v>5.3683844418312097</v>
      </c>
      <c r="V1012" s="54">
        <v>5.3096239041397126</v>
      </c>
      <c r="W1012" s="54">
        <v>58.169999999999987</v>
      </c>
      <c r="X1012" s="54">
        <v>0.63959001531477744</v>
      </c>
      <c r="Y1012" s="54">
        <v>58.809590015314768</v>
      </c>
      <c r="Z1012" s="54">
        <v>58.165879944219782</v>
      </c>
      <c r="AA1012" s="54"/>
      <c r="AB1012" s="54">
        <v>2.2809999999999993</v>
      </c>
      <c r="AC1012" s="54">
        <v>2.5080021057813432E-2</v>
      </c>
      <c r="AD1012" s="54">
        <v>2.3060800210578125</v>
      </c>
      <c r="AE1012" s="54">
        <v>2.2808384416841205</v>
      </c>
      <c r="AF1012" s="54">
        <v>3.7549999999999972</v>
      </c>
      <c r="AG1012" s="54">
        <v>4.1286926379697234E-2</v>
      </c>
      <c r="AH1012" s="54">
        <v>3.7962869263796946</v>
      </c>
      <c r="AI1012" s="54">
        <v>3.7547340414396624</v>
      </c>
      <c r="AJ1012" s="54">
        <v>35.240000000000009</v>
      </c>
      <c r="AK1012" s="54">
        <v>0.38747038232237868</v>
      </c>
      <c r="AL1012" s="54">
        <v>35.627470382322386</v>
      </c>
      <c r="AM1012" s="54">
        <v>35.23750402672006</v>
      </c>
      <c r="AN1012" s="54">
        <v>3.0769999999999991</v>
      </c>
      <c r="AO1012" s="54">
        <v>3.3832189739102111E-2</v>
      </c>
      <c r="AP1012" s="54">
        <v>3.1108321897391011</v>
      </c>
      <c r="AQ1012" s="54">
        <v>3.0767820627190003</v>
      </c>
      <c r="AR1012" s="54">
        <v>44.353000000000002</v>
      </c>
      <c r="AS1012" s="54">
        <v>0.48766951949899146</v>
      </c>
      <c r="AT1012" s="54">
        <v>44.840669519498995</v>
      </c>
      <c r="AU1012" s="54">
        <v>44.349858572562844</v>
      </c>
    </row>
    <row r="1013" spans="1:47">
      <c r="A1013" s="51">
        <v>46065</v>
      </c>
      <c r="B1013" s="52">
        <v>2</v>
      </c>
      <c r="C1013" s="52" t="s">
        <v>16</v>
      </c>
      <c r="D1013" s="53">
        <v>33.778457000000003</v>
      </c>
      <c r="E1013">
        <v>1.1127068E-2</v>
      </c>
      <c r="G1013" s="54">
        <v>1.1990000000000001</v>
      </c>
      <c r="H1013" s="54">
        <v>1.4766107047697926E-2</v>
      </c>
      <c r="I1013" s="54">
        <v>1.2137661070476979</v>
      </c>
      <c r="J1013" s="54">
        <v>1.2002604490384829</v>
      </c>
      <c r="K1013" s="54">
        <v>10.417999999999999</v>
      </c>
      <c r="L1013" s="54">
        <v>0.1283013371333753</v>
      </c>
      <c r="M1013" s="54">
        <v>10.546301337133375</v>
      </c>
      <c r="N1013" s="54">
        <v>10.428951925006601</v>
      </c>
      <c r="O1013" s="54">
        <v>40.716000000000008</v>
      </c>
      <c r="P1013" s="54">
        <v>0.50143187202174222</v>
      </c>
      <c r="Q1013" s="54">
        <v>41.217431872021749</v>
      </c>
      <c r="R1013" s="54">
        <v>40.758802704796395</v>
      </c>
      <c r="S1013" s="54">
        <v>5.3250000000000002</v>
      </c>
      <c r="T1013" s="54">
        <v>6.5579249398658432E-2</v>
      </c>
      <c r="U1013" s="54">
        <v>5.3905792493986588</v>
      </c>
      <c r="V1013" s="54">
        <v>5.3305979075312111</v>
      </c>
      <c r="W1013" s="54">
        <v>57.658000000000008</v>
      </c>
      <c r="X1013" s="54">
        <v>0.71007856560147387</v>
      </c>
      <c r="Y1013" s="54">
        <v>58.368078565601479</v>
      </c>
      <c r="Z1013" s="54">
        <v>57.71861298637269</v>
      </c>
      <c r="AA1013" s="54"/>
      <c r="AB1013" s="54">
        <v>2.2809999999999997</v>
      </c>
      <c r="AC1013" s="54">
        <v>2.8091317911425329E-2</v>
      </c>
      <c r="AD1013" s="54">
        <v>2.3090913179114252</v>
      </c>
      <c r="AE1013" s="54">
        <v>2.2833979017988151</v>
      </c>
      <c r="AF1013" s="54">
        <v>3.7359999999999984</v>
      </c>
      <c r="AG1013" s="54">
        <v>4.6010155071058746E-2</v>
      </c>
      <c r="AH1013" s="54">
        <v>3.782010155071057</v>
      </c>
      <c r="AI1013" s="54">
        <v>3.7399274708988908</v>
      </c>
      <c r="AJ1013" s="54">
        <v>34.935000000000002</v>
      </c>
      <c r="AK1013" s="54">
        <v>0.43023682211119862</v>
      </c>
      <c r="AL1013" s="54">
        <v>35.3652368221112</v>
      </c>
      <c r="AM1013" s="54">
        <v>34.971725427155469</v>
      </c>
      <c r="AN1013" s="54">
        <v>3.069</v>
      </c>
      <c r="AO1013" s="54">
        <v>3.7795815287226801E-2</v>
      </c>
      <c r="AP1013" s="54">
        <v>3.1067958152872266</v>
      </c>
      <c r="AQ1013" s="54">
        <v>3.0722262869884105</v>
      </c>
      <c r="AR1013" s="54">
        <v>44.021000000000001</v>
      </c>
      <c r="AS1013" s="54">
        <v>0.54213411038090942</v>
      </c>
      <c r="AT1013" s="54">
        <v>44.563134110380908</v>
      </c>
      <c r="AU1013" s="54">
        <v>44.067277086841585</v>
      </c>
    </row>
    <row r="1014" spans="1:47">
      <c r="A1014" s="51">
        <v>46065</v>
      </c>
      <c r="B1014" s="52">
        <v>3</v>
      </c>
      <c r="C1014" s="52" t="s">
        <v>16</v>
      </c>
      <c r="D1014" s="53">
        <v>35.790855999999998</v>
      </c>
      <c r="E1014">
        <v>1.0852114E-2</v>
      </c>
      <c r="G1014" s="54">
        <v>1.1990000000000001</v>
      </c>
      <c r="H1014" s="54">
        <v>1.2856526692765479E-2</v>
      </c>
      <c r="I1014" s="54">
        <v>1.2118565266927654</v>
      </c>
      <c r="J1014" s="54">
        <v>1.1987053215134515</v>
      </c>
      <c r="K1014" s="54">
        <v>10.344000000000003</v>
      </c>
      <c r="L1014" s="54">
        <v>0.11091568983316609</v>
      </c>
      <c r="M1014" s="54">
        <v>10.45491568983317</v>
      </c>
      <c r="N1014" s="54">
        <v>10.341457752906711</v>
      </c>
      <c r="O1014" s="54">
        <v>40.311</v>
      </c>
      <c r="P1014" s="54">
        <v>0.43224307548963231</v>
      </c>
      <c r="Q1014" s="54">
        <v>40.74324307548963</v>
      </c>
      <c r="R1014" s="54">
        <v>40.301092756904708</v>
      </c>
      <c r="S1014" s="54">
        <v>5.387999999999999</v>
      </c>
      <c r="T1014" s="54">
        <v>5.777394980869089E-2</v>
      </c>
      <c r="U1014" s="54">
        <v>5.4457739498086903</v>
      </c>
      <c r="V1014" s="54">
        <v>5.3866757900871365</v>
      </c>
      <c r="W1014" s="54">
        <v>57.241999999999997</v>
      </c>
      <c r="X1014" s="54">
        <v>0.61378924182425476</v>
      </c>
      <c r="Y1014" s="54">
        <v>57.855789241824255</v>
      </c>
      <c r="Z1014" s="54">
        <v>57.227931621412012</v>
      </c>
      <c r="AA1014" s="54"/>
      <c r="AB1014" s="54">
        <v>2.2810000000000001</v>
      </c>
      <c r="AC1014" s="54">
        <v>2.4458496568972522E-2</v>
      </c>
      <c r="AD1014" s="54">
        <v>2.3054584965689728</v>
      </c>
      <c r="AE1014" s="54">
        <v>2.280439398141938</v>
      </c>
      <c r="AF1014" s="54">
        <v>3.7259999999999978</v>
      </c>
      <c r="AG1014" s="54">
        <v>3.9952809388860831E-2</v>
      </c>
      <c r="AH1014" s="54">
        <v>3.7659528093888586</v>
      </c>
      <c r="AI1014" s="54">
        <v>3.7250842601827507</v>
      </c>
      <c r="AJ1014" s="54">
        <v>34.775000000000006</v>
      </c>
      <c r="AK1014" s="54">
        <v>0.37288216492153425</v>
      </c>
      <c r="AL1014" s="54">
        <v>35.14788216492154</v>
      </c>
      <c r="AM1014" s="54">
        <v>34.76645334080925</v>
      </c>
      <c r="AN1014" s="54">
        <v>3.0279999999999996</v>
      </c>
      <c r="AO1014" s="54">
        <v>3.2468359320845588E-2</v>
      </c>
      <c r="AP1014" s="54">
        <v>3.0604683593208453</v>
      </c>
      <c r="AQ1014" s="54">
        <v>3.0272558077921028</v>
      </c>
      <c r="AR1014" s="54">
        <v>43.81</v>
      </c>
      <c r="AS1014" s="54">
        <v>0.46976183020021317</v>
      </c>
      <c r="AT1014" s="54">
        <v>44.279761830200215</v>
      </c>
      <c r="AU1014" s="54">
        <v>43.799232806926042</v>
      </c>
    </row>
    <row r="1015" spans="1:47">
      <c r="A1015" s="51">
        <v>46065</v>
      </c>
      <c r="B1015" s="52">
        <v>4</v>
      </c>
      <c r="C1015" s="52" t="s">
        <v>16</v>
      </c>
      <c r="D1015" s="53">
        <v>37.170625000000001</v>
      </c>
      <c r="E1015">
        <v>1.0731818000000001E-2</v>
      </c>
      <c r="G1015" s="54">
        <v>1.1989999999999998</v>
      </c>
      <c r="H1015" s="54">
        <v>1.1934873838625824E-2</v>
      </c>
      <c r="I1015" s="54">
        <v>1.2109348738386256</v>
      </c>
      <c r="J1015" s="54">
        <v>1.1979393411627366</v>
      </c>
      <c r="K1015" s="54">
        <v>10.379</v>
      </c>
      <c r="L1015" s="54">
        <v>0.10331280698173265</v>
      </c>
      <c r="M1015" s="54">
        <v>10.482312806981732</v>
      </c>
      <c r="N1015" s="54">
        <v>10.369818533718135</v>
      </c>
      <c r="O1015" s="54">
        <v>40.362000000000002</v>
      </c>
      <c r="P1015" s="54">
        <v>0.40176428513312396</v>
      </c>
      <c r="Q1015" s="54">
        <v>40.763764285133128</v>
      </c>
      <c r="R1015" s="54">
        <v>40.326294985830181</v>
      </c>
      <c r="S1015" s="54">
        <v>5.4239999999999995</v>
      </c>
      <c r="T1015" s="54">
        <v>5.3990621935535006E-2</v>
      </c>
      <c r="U1015" s="54">
        <v>5.4779906219355343</v>
      </c>
      <c r="V1015" s="54">
        <v>5.4192018235752153</v>
      </c>
      <c r="W1015" s="54">
        <v>57.363999999999997</v>
      </c>
      <c r="X1015" s="54">
        <v>0.57100258788901748</v>
      </c>
      <c r="Y1015" s="54">
        <v>57.935002587889016</v>
      </c>
      <c r="Z1015" s="54">
        <v>57.313254684286271</v>
      </c>
      <c r="AA1015" s="54"/>
      <c r="AB1015" s="54">
        <v>2.2810000000000001</v>
      </c>
      <c r="AC1015" s="54">
        <v>2.2705126960721859E-2</v>
      </c>
      <c r="AD1015" s="54">
        <v>2.3037051269607218</v>
      </c>
      <c r="AE1015" s="54">
        <v>2.2789821828125123</v>
      </c>
      <c r="AF1015" s="54">
        <v>3.7269999999999985</v>
      </c>
      <c r="AG1015" s="54">
        <v>3.7098644534243899E-2</v>
      </c>
      <c r="AH1015" s="54">
        <v>3.7640986445342426</v>
      </c>
      <c r="AI1015" s="54">
        <v>3.7237030229470545</v>
      </c>
      <c r="AJ1015" s="54">
        <v>34.868000000000016</v>
      </c>
      <c r="AK1015" s="54">
        <v>0.34707688157231481</v>
      </c>
      <c r="AL1015" s="54">
        <v>35.21507688157233</v>
      </c>
      <c r="AM1015" s="54">
        <v>34.837155085623287</v>
      </c>
      <c r="AN1015" s="54">
        <v>3.1150000000000002</v>
      </c>
      <c r="AO1015" s="54">
        <v>3.1006782324703459E-2</v>
      </c>
      <c r="AP1015" s="54">
        <v>3.1460067823247035</v>
      </c>
      <c r="AQ1015" s="54">
        <v>3.1122444101100291</v>
      </c>
      <c r="AR1015" s="54">
        <v>43.991000000000021</v>
      </c>
      <c r="AS1015" s="54">
        <v>0.43788743539198399</v>
      </c>
      <c r="AT1015" s="54">
        <v>44.428887435391999</v>
      </c>
      <c r="AU1015" s="54">
        <v>43.952084701492886</v>
      </c>
    </row>
    <row r="1016" spans="1:47">
      <c r="A1016" s="51">
        <v>46065</v>
      </c>
      <c r="B1016" s="52">
        <v>5</v>
      </c>
      <c r="C1016" s="52" t="s">
        <v>16</v>
      </c>
      <c r="D1016" s="53">
        <v>50.390816000000001</v>
      </c>
      <c r="E1016">
        <v>1.0696618999999999E-2</v>
      </c>
      <c r="G1016" s="54">
        <v>1.1990000000000001</v>
      </c>
      <c r="H1016" s="54">
        <v>1.4206752871354068E-2</v>
      </c>
      <c r="I1016" s="54">
        <v>1.2132067528713542</v>
      </c>
      <c r="J1016" s="54">
        <v>1.2002295424676621</v>
      </c>
      <c r="K1016" s="54">
        <v>10.48</v>
      </c>
      <c r="L1016" s="54">
        <v>0.12417578823335332</v>
      </c>
      <c r="M1016" s="54">
        <v>10.604175788233354</v>
      </c>
      <c r="N1016" s="54">
        <v>10.490746960017598</v>
      </c>
      <c r="O1016" s="54">
        <v>40.757000000000012</v>
      </c>
      <c r="P1016" s="54">
        <v>0.48292295811324265</v>
      </c>
      <c r="Q1016" s="54">
        <v>41.239922958113254</v>
      </c>
      <c r="R1016" s="54">
        <v>40.798795214640968</v>
      </c>
      <c r="S1016" s="54">
        <v>5.552999999999999</v>
      </c>
      <c r="T1016" s="54">
        <v>6.5796579395020122E-2</v>
      </c>
      <c r="U1016" s="54">
        <v>5.6187965793950188</v>
      </c>
      <c r="V1016" s="54">
        <v>5.5586944531467273</v>
      </c>
      <c r="W1016" s="54">
        <v>57.989000000000011</v>
      </c>
      <c r="X1016" s="54">
        <v>0.68710207861297024</v>
      </c>
      <c r="Y1016" s="54">
        <v>58.676102078612978</v>
      </c>
      <c r="Z1016" s="54">
        <v>58.04846617027296</v>
      </c>
      <c r="AA1016" s="54"/>
      <c r="AB1016" s="54">
        <v>2.2809999999999993</v>
      </c>
      <c r="AC1016" s="54">
        <v>2.7027192076362484E-2</v>
      </c>
      <c r="AD1016" s="54">
        <v>2.3080271920763615</v>
      </c>
      <c r="AE1016" s="54">
        <v>2.2833391045610809</v>
      </c>
      <c r="AF1016" s="54">
        <v>3.7589999999999977</v>
      </c>
      <c r="AG1016" s="54">
        <v>4.4539769844386914E-2</v>
      </c>
      <c r="AH1016" s="54">
        <v>3.8035397698443845</v>
      </c>
      <c r="AI1016" s="54">
        <v>3.7628547540750117</v>
      </c>
      <c r="AJ1016" s="54">
        <v>35.204000000000008</v>
      </c>
      <c r="AK1016" s="54">
        <v>0.41712637871822245</v>
      </c>
      <c r="AL1016" s="54">
        <v>35.62112637871823</v>
      </c>
      <c r="AM1016" s="54">
        <v>35.240100761494233</v>
      </c>
      <c r="AN1016" s="54">
        <v>3.1229999999999998</v>
      </c>
      <c r="AO1016" s="54">
        <v>3.7003910940149085E-2</v>
      </c>
      <c r="AP1016" s="54">
        <v>3.1600039109401488</v>
      </c>
      <c r="AQ1016" s="54">
        <v>3.126202553066312</v>
      </c>
      <c r="AR1016" s="54">
        <v>44.367000000000004</v>
      </c>
      <c r="AS1016" s="54">
        <v>0.52569725157912095</v>
      </c>
      <c r="AT1016" s="54">
        <v>44.892697251579122</v>
      </c>
      <c r="AU1016" s="54">
        <v>44.412497173196641</v>
      </c>
    </row>
    <row r="1017" spans="1:47">
      <c r="A1017" s="51">
        <v>46065</v>
      </c>
      <c r="B1017" s="52">
        <v>6</v>
      </c>
      <c r="C1017" s="52" t="s">
        <v>16</v>
      </c>
      <c r="D1017" s="53">
        <v>49.283408999999999</v>
      </c>
      <c r="E1017">
        <v>1.0899841E-2</v>
      </c>
      <c r="G1017" s="54">
        <v>1.1990000000000001</v>
      </c>
      <c r="H1017" s="54">
        <v>1.2285160676952447E-2</v>
      </c>
      <c r="I1017" s="54">
        <v>1.2112851606769526</v>
      </c>
      <c r="J1017" s="54">
        <v>1.1980823450199143</v>
      </c>
      <c r="K1017" s="54">
        <v>10.605</v>
      </c>
      <c r="L1017" s="54">
        <v>0.10866065803092635</v>
      </c>
      <c r="M1017" s="54">
        <v>10.713660658030927</v>
      </c>
      <c r="N1017" s="54">
        <v>10.596883460330435</v>
      </c>
      <c r="O1017" s="54">
        <v>42.277999999999999</v>
      </c>
      <c r="P1017" s="54">
        <v>0.43318767564653504</v>
      </c>
      <c r="Q1017" s="54">
        <v>42.711187675646535</v>
      </c>
      <c r="R1017" s="54">
        <v>42.24564252106083</v>
      </c>
      <c r="S1017" s="54">
        <v>5.7729999999999988</v>
      </c>
      <c r="T1017" s="54">
        <v>5.9151153117636752E-2</v>
      </c>
      <c r="U1017" s="54">
        <v>5.8321511531176355</v>
      </c>
      <c r="V1017" s="54">
        <v>5.7685816328606867</v>
      </c>
      <c r="W1017" s="54">
        <v>59.854999999999997</v>
      </c>
      <c r="X1017" s="54">
        <v>0.61328464747205058</v>
      </c>
      <c r="Y1017" s="54">
        <v>60.468284647472046</v>
      </c>
      <c r="Z1017" s="54">
        <v>59.809189959271869</v>
      </c>
      <c r="AA1017" s="54"/>
      <c r="AB1017" s="54">
        <v>2.2809999999999988</v>
      </c>
      <c r="AC1017" s="54">
        <v>2.3371519186095507E-2</v>
      </c>
      <c r="AD1017" s="54">
        <v>2.3043715191860943</v>
      </c>
      <c r="AE1017" s="54">
        <v>2.2792542360220374</v>
      </c>
      <c r="AF1017" s="54">
        <v>3.7899999999999983</v>
      </c>
      <c r="AG1017" s="54">
        <v>3.8832993299124062E-2</v>
      </c>
      <c r="AH1017" s="54">
        <v>3.8288329932991223</v>
      </c>
      <c r="AI1017" s="54">
        <v>3.7870993224566081</v>
      </c>
      <c r="AJ1017" s="54">
        <v>36.289000000000001</v>
      </c>
      <c r="AK1017" s="54">
        <v>0.37182334929601951</v>
      </c>
      <c r="AL1017" s="54">
        <v>36.660823349296024</v>
      </c>
      <c r="AM1017" s="54">
        <v>36.261226203859614</v>
      </c>
      <c r="AN1017" s="54">
        <v>3.1639999999999997</v>
      </c>
      <c r="AO1017" s="54">
        <v>3.241888939272522E-2</v>
      </c>
      <c r="AP1017" s="54">
        <v>3.1964188893927248</v>
      </c>
      <c r="AQ1017" s="54">
        <v>3.1615784317289477</v>
      </c>
      <c r="AR1017" s="54">
        <v>45.524000000000001</v>
      </c>
      <c r="AS1017" s="54">
        <v>0.46644675117396428</v>
      </c>
      <c r="AT1017" s="54">
        <v>45.990446751173963</v>
      </c>
      <c r="AU1017" s="54">
        <v>45.489158194067208</v>
      </c>
    </row>
    <row r="1018" spans="1:47">
      <c r="A1018" s="51">
        <v>46065</v>
      </c>
      <c r="B1018" s="52">
        <v>7</v>
      </c>
      <c r="C1018" s="52" t="s">
        <v>16</v>
      </c>
      <c r="D1018" s="53">
        <v>90.794329000000005</v>
      </c>
      <c r="E1018">
        <v>1.1330550999999999E-2</v>
      </c>
      <c r="G1018" s="54">
        <v>1.1989999999999998</v>
      </c>
      <c r="H1018" s="54">
        <v>1.1286290248627163E-2</v>
      </c>
      <c r="I1018" s="54">
        <v>1.2102862902486271</v>
      </c>
      <c r="J1018" s="54">
        <v>1.1965730797123642</v>
      </c>
      <c r="K1018" s="54">
        <v>10.962999999999997</v>
      </c>
      <c r="L1018" s="54">
        <v>0.1031956630489571</v>
      </c>
      <c r="M1018" s="54">
        <v>11.066195663048955</v>
      </c>
      <c r="N1018" s="54">
        <v>10.940809568712799</v>
      </c>
      <c r="O1018" s="54">
        <v>45.314000000000007</v>
      </c>
      <c r="P1018" s="54">
        <v>0.42654458409198615</v>
      </c>
      <c r="Q1018" s="54">
        <v>45.740544584091992</v>
      </c>
      <c r="R1018" s="54">
        <v>45.222279010914164</v>
      </c>
      <c r="S1018" s="54">
        <v>6.0489999999999995</v>
      </c>
      <c r="T1018" s="54">
        <v>5.6939757893199092E-2</v>
      </c>
      <c r="U1018" s="54">
        <v>6.1059397578931982</v>
      </c>
      <c r="V1018" s="54">
        <v>6.0367560960634616</v>
      </c>
      <c r="W1018" s="54">
        <v>63.525000000000006</v>
      </c>
      <c r="X1018" s="54">
        <v>0.59796629528276946</v>
      </c>
      <c r="Y1018" s="54">
        <v>64.122966295282779</v>
      </c>
      <c r="Z1018" s="54">
        <v>63.396417755402787</v>
      </c>
      <c r="AA1018" s="54"/>
      <c r="AB1018" s="54">
        <v>2.2809999999999993</v>
      </c>
      <c r="AC1018" s="54">
        <v>2.1471249422117224E-2</v>
      </c>
      <c r="AD1018" s="54">
        <v>2.3024712494221165</v>
      </c>
      <c r="AE1018" s="54">
        <v>2.2763829815045056</v>
      </c>
      <c r="AF1018" s="54">
        <v>3.904999999999998</v>
      </c>
      <c r="AG1018" s="54">
        <v>3.6758101268464592E-2</v>
      </c>
      <c r="AH1018" s="54">
        <v>3.9417581012684626</v>
      </c>
      <c r="AI1018" s="54">
        <v>3.8970958100723769</v>
      </c>
      <c r="AJ1018" s="54">
        <v>38.866</v>
      </c>
      <c r="AK1018" s="54">
        <v>0.36584900483998611</v>
      </c>
      <c r="AL1018" s="54">
        <v>39.231849004839987</v>
      </c>
      <c r="AM1018" s="54">
        <v>38.78733053886635</v>
      </c>
      <c r="AN1018" s="54">
        <v>3.3520000000000003</v>
      </c>
      <c r="AO1018" s="54">
        <v>3.155266464837219E-2</v>
      </c>
      <c r="AP1018" s="54">
        <v>3.3835526646483727</v>
      </c>
      <c r="AQ1018" s="54">
        <v>3.3452151486203885</v>
      </c>
      <c r="AR1018" s="54">
        <v>48.403999999999996</v>
      </c>
      <c r="AS1018" s="54">
        <v>0.45563102017894014</v>
      </c>
      <c r="AT1018" s="54">
        <v>48.859631020178938</v>
      </c>
      <c r="AU1018" s="54">
        <v>48.306024479063623</v>
      </c>
    </row>
    <row r="1019" spans="1:47">
      <c r="A1019" s="51">
        <v>46065</v>
      </c>
      <c r="B1019" s="52">
        <v>8</v>
      </c>
      <c r="C1019" s="52" t="s">
        <v>17</v>
      </c>
      <c r="D1019" s="53">
        <v>105.86791700000001</v>
      </c>
      <c r="E1019">
        <v>1.141037E-2</v>
      </c>
      <c r="G1019" s="54">
        <v>1.1990000000000001</v>
      </c>
      <c r="H1019" s="54">
        <v>1.2547507577034274E-2</v>
      </c>
      <c r="I1019" s="54">
        <v>1.2115475075770343</v>
      </c>
      <c r="J1019" s="54">
        <v>1.1977233022430025</v>
      </c>
      <c r="K1019" s="54">
        <v>11.502000000000001</v>
      </c>
      <c r="L1019" s="54">
        <v>0.12036816693164989</v>
      </c>
      <c r="M1019" s="54">
        <v>11.622368166931651</v>
      </c>
      <c r="N1019" s="54">
        <v>11.489752645870739</v>
      </c>
      <c r="O1019" s="54">
        <v>49.24199999999999</v>
      </c>
      <c r="P1019" s="54">
        <v>0.51531640376006804</v>
      </c>
      <c r="Q1019" s="54">
        <v>49.757316403760058</v>
      </c>
      <c r="R1019" s="54">
        <v>49.189567013386089</v>
      </c>
      <c r="S1019" s="54">
        <v>6.4020000000000001</v>
      </c>
      <c r="T1019" s="54">
        <v>6.6996783576458233E-2</v>
      </c>
      <c r="U1019" s="54">
        <v>6.4689967835764586</v>
      </c>
      <c r="V1019" s="54">
        <v>6.3951831367470415</v>
      </c>
      <c r="W1019" s="54">
        <v>68.344999999999985</v>
      </c>
      <c r="X1019" s="54">
        <v>0.7152288618452104</v>
      </c>
      <c r="Y1019" s="54">
        <v>69.060228861845204</v>
      </c>
      <c r="Z1019" s="54">
        <v>68.272226098246875</v>
      </c>
      <c r="AA1019" s="54"/>
      <c r="AB1019" s="54">
        <v>2.2809999999999993</v>
      </c>
      <c r="AC1019" s="54">
        <v>2.387061283003767E-2</v>
      </c>
      <c r="AD1019" s="54">
        <v>2.3048706128300371</v>
      </c>
      <c r="AE1019" s="54">
        <v>2.2785711863355198</v>
      </c>
      <c r="AF1019" s="54">
        <v>3.8699999999999988</v>
      </c>
      <c r="AG1019" s="54">
        <v>4.0499461487174836E-2</v>
      </c>
      <c r="AH1019" s="54">
        <v>3.9104994614871735</v>
      </c>
      <c r="AI1019" s="54">
        <v>3.865879215746804</v>
      </c>
      <c r="AJ1019" s="54">
        <v>41.835000000000015</v>
      </c>
      <c r="AK1019" s="54">
        <v>0.43780231816949877</v>
      </c>
      <c r="AL1019" s="54">
        <v>42.272802318169511</v>
      </c>
      <c r="AM1019" s="54">
        <v>41.79045400278234</v>
      </c>
      <c r="AN1019" s="54">
        <v>3.6100000000000003</v>
      </c>
      <c r="AO1019" s="54">
        <v>3.7778567433772919E-2</v>
      </c>
      <c r="AP1019" s="54">
        <v>3.647778567433773</v>
      </c>
      <c r="AQ1019" s="54">
        <v>3.6061560643012838</v>
      </c>
      <c r="AR1019" s="54">
        <v>51.596000000000011</v>
      </c>
      <c r="AS1019" s="54">
        <v>0.53995095992048425</v>
      </c>
      <c r="AT1019" s="54">
        <v>52.135950959920493</v>
      </c>
      <c r="AU1019" s="54">
        <v>51.541060469165949</v>
      </c>
    </row>
    <row r="1020" spans="1:47">
      <c r="A1020" s="51">
        <v>46065</v>
      </c>
      <c r="B1020" s="52">
        <v>9</v>
      </c>
      <c r="C1020" s="52" t="s">
        <v>17</v>
      </c>
      <c r="D1020" s="53">
        <v>36.570447999999999</v>
      </c>
      <c r="E1020">
        <v>1.1027220000000001E-2</v>
      </c>
      <c r="G1020" s="54">
        <v>1.1989999999999998</v>
      </c>
      <c r="H1020" s="54">
        <v>1.5320116987047834E-2</v>
      </c>
      <c r="I1020" s="54">
        <v>1.2143201169870477</v>
      </c>
      <c r="J1020" s="54">
        <v>1.2009295419066057</v>
      </c>
      <c r="K1020" s="54">
        <v>11.681999999999999</v>
      </c>
      <c r="L1020" s="54">
        <v>0.14926572697472293</v>
      </c>
      <c r="M1020" s="54">
        <v>11.831265726974722</v>
      </c>
      <c r="N1020" s="54">
        <v>11.700799756924912</v>
      </c>
      <c r="O1020" s="54">
        <v>53.636000000000003</v>
      </c>
      <c r="P1020" s="54">
        <v>0.68532926998940591</v>
      </c>
      <c r="Q1020" s="54">
        <v>54.321329269989405</v>
      </c>
      <c r="R1020" s="54">
        <v>53.722316021436789</v>
      </c>
      <c r="S1020" s="54">
        <v>6.8149999999999995</v>
      </c>
      <c r="T1020" s="54">
        <v>8.7078062774587975E-2</v>
      </c>
      <c r="U1020" s="54">
        <v>6.9020780627745877</v>
      </c>
      <c r="V1020" s="54">
        <v>6.825967329519198</v>
      </c>
      <c r="W1020" s="54">
        <v>73.331999999999994</v>
      </c>
      <c r="X1020" s="54">
        <v>0.93699317672576465</v>
      </c>
      <c r="Y1020" s="54">
        <v>74.268993176725772</v>
      </c>
      <c r="Z1020" s="54">
        <v>73.45001264978751</v>
      </c>
      <c r="AA1020" s="54"/>
      <c r="AB1020" s="54">
        <v>2.2809999999999988</v>
      </c>
      <c r="AC1020" s="54">
        <v>2.9145276770188567E-2</v>
      </c>
      <c r="AD1020" s="54">
        <v>2.3101452767701876</v>
      </c>
      <c r="AE1020" s="54">
        <v>2.2846707965712816</v>
      </c>
      <c r="AF1020" s="54">
        <v>3.759999999999998</v>
      </c>
      <c r="AG1020" s="54">
        <v>4.8043069117014038E-2</v>
      </c>
      <c r="AH1020" s="54">
        <v>3.8080430691170122</v>
      </c>
      <c r="AI1020" s="54">
        <v>3.7660509404243836</v>
      </c>
      <c r="AJ1020" s="54">
        <v>44.073999999999998</v>
      </c>
      <c r="AK1020" s="54">
        <v>0.56315165645299936</v>
      </c>
      <c r="AL1020" s="54">
        <v>44.637151656453</v>
      </c>
      <c r="AM1020" s="54">
        <v>44.144927964963927</v>
      </c>
      <c r="AN1020" s="54">
        <v>3.8179999999999987</v>
      </c>
      <c r="AO1020" s="54">
        <v>4.8784159012967988E-2</v>
      </c>
      <c r="AP1020" s="54">
        <v>3.8667841590129668</v>
      </c>
      <c r="AQ1020" s="54">
        <v>3.8241442793990159</v>
      </c>
      <c r="AR1020" s="54">
        <v>53.932999999999993</v>
      </c>
      <c r="AS1020" s="54">
        <v>0.6891241613531699</v>
      </c>
      <c r="AT1020" s="54">
        <v>54.622124161353163</v>
      </c>
      <c r="AU1020" s="54">
        <v>54.01979398135861</v>
      </c>
    </row>
    <row r="1021" spans="1:47">
      <c r="A1021" s="51">
        <v>46065</v>
      </c>
      <c r="B1021" s="52">
        <v>10</v>
      </c>
      <c r="C1021" s="52" t="s">
        <v>17</v>
      </c>
      <c r="D1021" s="53">
        <v>33.948647999999999</v>
      </c>
      <c r="E1021">
        <v>1.1543411E-2</v>
      </c>
      <c r="G1021" s="54">
        <v>1.1989999999999998</v>
      </c>
      <c r="H1021" s="54">
        <v>1.3740524457450934E-2</v>
      </c>
      <c r="I1021" s="54">
        <v>1.2127405244574507</v>
      </c>
      <c r="J1021" s="54">
        <v>1.1987413621472829</v>
      </c>
      <c r="K1021" s="54">
        <v>12.491</v>
      </c>
      <c r="L1021" s="54">
        <v>0.1431466980800831</v>
      </c>
      <c r="M1021" s="54">
        <v>12.634146698080082</v>
      </c>
      <c r="N1021" s="54">
        <v>12.488305550109851</v>
      </c>
      <c r="O1021" s="54">
        <v>58.313000000000009</v>
      </c>
      <c r="P1021" s="54">
        <v>0.66826622409285785</v>
      </c>
      <c r="Q1021" s="54">
        <v>58.98126622409287</v>
      </c>
      <c r="R1021" s="54">
        <v>58.300421226767746</v>
      </c>
      <c r="S1021" s="54">
        <v>7.1049999999999995</v>
      </c>
      <c r="T1021" s="54">
        <v>8.1423207898406069E-2</v>
      </c>
      <c r="U1021" s="54">
        <v>7.1864232078984056</v>
      </c>
      <c r="V1021" s="54">
        <v>7.1034673711896961</v>
      </c>
      <c r="W1021" s="54">
        <v>79.108000000000018</v>
      </c>
      <c r="X1021" s="54">
        <v>0.90657665452879799</v>
      </c>
      <c r="Y1021" s="54">
        <v>80.01457665452881</v>
      </c>
      <c r="Z1021" s="54">
        <v>79.090935510214578</v>
      </c>
      <c r="AA1021" s="54"/>
      <c r="AB1021" s="54">
        <v>2.2809999999999988</v>
      </c>
      <c r="AC1021" s="54">
        <v>2.6140230431564274E-2</v>
      </c>
      <c r="AD1021" s="54">
        <v>2.3071402304315631</v>
      </c>
      <c r="AE1021" s="54">
        <v>2.2805079625170568</v>
      </c>
      <c r="AF1021" s="54">
        <v>4.0159999999999982</v>
      </c>
      <c r="AG1021" s="54">
        <v>4.6023307940886514E-2</v>
      </c>
      <c r="AH1021" s="54">
        <v>4.0620233079408852</v>
      </c>
      <c r="AI1021" s="54">
        <v>4.0151337034057439</v>
      </c>
      <c r="AJ1021" s="54">
        <v>46.442999999999984</v>
      </c>
      <c r="AK1021" s="54">
        <v>0.53223617796279699</v>
      </c>
      <c r="AL1021" s="54">
        <v>46.975236177962778</v>
      </c>
      <c r="AM1021" s="54">
        <v>46.432981719938482</v>
      </c>
      <c r="AN1021" s="54">
        <v>3.9259999999999993</v>
      </c>
      <c r="AO1021" s="54">
        <v>4.4991909107549924E-2</v>
      </c>
      <c r="AP1021" s="54">
        <v>3.9709919091075494</v>
      </c>
      <c r="AQ1021" s="54">
        <v>3.9251531174230463</v>
      </c>
      <c r="AR1021" s="54">
        <v>56.665999999999983</v>
      </c>
      <c r="AS1021" s="54">
        <v>0.64939162544279772</v>
      </c>
      <c r="AT1021" s="54">
        <v>57.315391625442771</v>
      </c>
      <c r="AU1021" s="54">
        <v>56.653776503284327</v>
      </c>
    </row>
    <row r="1022" spans="1:47">
      <c r="A1022" s="51">
        <v>46065</v>
      </c>
      <c r="B1022" s="52">
        <v>11</v>
      </c>
      <c r="C1022" s="52" t="s">
        <v>17</v>
      </c>
      <c r="D1022" s="53">
        <v>37.85154</v>
      </c>
      <c r="E1022">
        <v>1.1262839E-2</v>
      </c>
      <c r="G1022" s="54">
        <v>1.1990000000000001</v>
      </c>
      <c r="H1022" s="54">
        <v>1.2613382858788245E-2</v>
      </c>
      <c r="I1022" s="54">
        <v>1.2116133828587883</v>
      </c>
      <c r="J1022" s="54">
        <v>1.1979671763974045</v>
      </c>
      <c r="K1022" s="54">
        <v>12.495999999999999</v>
      </c>
      <c r="L1022" s="54">
        <v>0.13145690759250866</v>
      </c>
      <c r="M1022" s="54">
        <v>12.627456907592506</v>
      </c>
      <c r="N1022" s="54">
        <v>12.485235893462853</v>
      </c>
      <c r="O1022" s="54">
        <v>61.403000000000006</v>
      </c>
      <c r="P1022" s="54">
        <v>0.64595458521949511</v>
      </c>
      <c r="Q1022" s="54">
        <v>62.048954585219498</v>
      </c>
      <c r="R1022" s="54">
        <v>61.350107199607855</v>
      </c>
      <c r="S1022" s="54">
        <v>7.3169999999999984</v>
      </c>
      <c r="T1022" s="54">
        <v>7.6974247187450842E-2</v>
      </c>
      <c r="U1022" s="54">
        <v>7.3939742471874492</v>
      </c>
      <c r="V1022" s="54">
        <v>7.3106971056712302</v>
      </c>
      <c r="W1022" s="54">
        <v>82.414999999999992</v>
      </c>
      <c r="X1022" s="54">
        <v>0.86699912285824288</v>
      </c>
      <c r="Y1022" s="54">
        <v>83.281999122858238</v>
      </c>
      <c r="Z1022" s="54">
        <v>82.344007375139341</v>
      </c>
      <c r="AA1022" s="54"/>
      <c r="AB1022" s="54">
        <v>2.2809999999999988</v>
      </c>
      <c r="AC1022" s="54">
        <v>2.399593519674393E-2</v>
      </c>
      <c r="AD1022" s="54">
        <v>2.3049959351967426</v>
      </c>
      <c r="AE1022" s="54">
        <v>2.2790351370829671</v>
      </c>
      <c r="AF1022" s="54">
        <v>4.1309999999999985</v>
      </c>
      <c r="AG1022" s="54">
        <v>4.3457785312472241E-2</v>
      </c>
      <c r="AH1022" s="54">
        <v>4.1744577853124705</v>
      </c>
      <c r="AI1022" s="54">
        <v>4.1274415393641997</v>
      </c>
      <c r="AJ1022" s="54">
        <v>48.049000000000007</v>
      </c>
      <c r="AK1022" s="54">
        <v>0.50547158714088114</v>
      </c>
      <c r="AL1022" s="54">
        <v>48.554471587140888</v>
      </c>
      <c r="AM1022" s="54">
        <v>48.007610390924846</v>
      </c>
      <c r="AN1022" s="54">
        <v>3.9659999999999993</v>
      </c>
      <c r="AO1022" s="54">
        <v>4.1721998680528914E-2</v>
      </c>
      <c r="AP1022" s="54">
        <v>4.0077219986805286</v>
      </c>
      <c r="AQ1022" s="54">
        <v>3.9625836710526317</v>
      </c>
      <c r="AR1022" s="54">
        <v>58.427000000000007</v>
      </c>
      <c r="AS1022" s="54">
        <v>0.61464730633062625</v>
      </c>
      <c r="AT1022" s="54">
        <v>59.041647306330631</v>
      </c>
      <c r="AU1022" s="54">
        <v>58.376670738424643</v>
      </c>
    </row>
    <row r="1023" spans="1:47">
      <c r="A1023" s="51">
        <v>46065</v>
      </c>
      <c r="B1023" s="52">
        <v>12</v>
      </c>
      <c r="C1023" s="52" t="s">
        <v>17</v>
      </c>
      <c r="D1023" s="53">
        <v>37.082282999999997</v>
      </c>
      <c r="E1023">
        <v>1.0941347000000001E-2</v>
      </c>
      <c r="G1023" s="54">
        <v>1.1990000000000001</v>
      </c>
      <c r="H1023" s="54">
        <v>1.230740668496909E-2</v>
      </c>
      <c r="I1023" s="54">
        <v>1.2113074066849692</v>
      </c>
      <c r="J1023" s="54">
        <v>1.1980540720247588</v>
      </c>
      <c r="K1023" s="54">
        <v>11.984999999999999</v>
      </c>
      <c r="L1023" s="54">
        <v>0.12302274321881111</v>
      </c>
      <c r="M1023" s="54">
        <v>12.108022743218811</v>
      </c>
      <c r="N1023" s="54">
        <v>11.975544664901362</v>
      </c>
      <c r="O1023" s="54">
        <v>62.498000000000005</v>
      </c>
      <c r="P1023" s="54">
        <v>0.64152485654478586</v>
      </c>
      <c r="Q1023" s="54">
        <v>63.139524856544789</v>
      </c>
      <c r="R1023" s="54">
        <v>62.448693405674206</v>
      </c>
      <c r="S1023" s="54">
        <v>7.3890000000000002</v>
      </c>
      <c r="T1023" s="54">
        <v>7.5846061714125598E-2</v>
      </c>
      <c r="U1023" s="54">
        <v>7.4648460617141259</v>
      </c>
      <c r="V1023" s="54">
        <v>7.3831705906513276</v>
      </c>
      <c r="W1023" s="54">
        <v>83.070999999999998</v>
      </c>
      <c r="X1023" s="54">
        <v>0.85270106816269164</v>
      </c>
      <c r="Y1023" s="54">
        <v>83.9237010681627</v>
      </c>
      <c r="Z1023" s="54">
        <v>83.005462733251662</v>
      </c>
      <c r="AA1023" s="54"/>
      <c r="AB1023" s="54">
        <v>2.2809999999999993</v>
      </c>
      <c r="AC1023" s="54">
        <v>2.3413840407351526E-2</v>
      </c>
      <c r="AD1023" s="54">
        <v>2.3044138404073506</v>
      </c>
      <c r="AE1023" s="54">
        <v>2.2792004489478512</v>
      </c>
      <c r="AF1023" s="54">
        <v>4.1839999999999984</v>
      </c>
      <c r="AG1023" s="54">
        <v>4.2947614320192368E-2</v>
      </c>
      <c r="AH1023" s="54">
        <v>4.2269476143201912</v>
      </c>
      <c r="AI1023" s="54">
        <v>4.1806991137210918</v>
      </c>
      <c r="AJ1023" s="54">
        <v>48.497</v>
      </c>
      <c r="AK1023" s="54">
        <v>0.49780842535525094</v>
      </c>
      <c r="AL1023" s="54">
        <v>48.994808425355252</v>
      </c>
      <c r="AM1023" s="54">
        <v>48.458739225174916</v>
      </c>
      <c r="AN1023" s="54">
        <v>3.9949999999999997</v>
      </c>
      <c r="AO1023" s="54">
        <v>4.100758107293704E-2</v>
      </c>
      <c r="AP1023" s="54">
        <v>4.036007581072937</v>
      </c>
      <c r="AQ1023" s="54">
        <v>3.9918482216337874</v>
      </c>
      <c r="AR1023" s="54">
        <v>58.956999999999994</v>
      </c>
      <c r="AS1023" s="54">
        <v>0.60517746115573179</v>
      </c>
      <c r="AT1023" s="54">
        <v>59.562177461155727</v>
      </c>
      <c r="AU1023" s="54">
        <v>58.910487009477649</v>
      </c>
    </row>
    <row r="1024" spans="1:47">
      <c r="A1024" s="51">
        <v>46065</v>
      </c>
      <c r="B1024" s="52">
        <v>13</v>
      </c>
      <c r="C1024" s="52" t="s">
        <v>17</v>
      </c>
      <c r="D1024" s="53">
        <v>33.960054</v>
      </c>
      <c r="E1024">
        <v>1.0868671E-2</v>
      </c>
      <c r="G1024" s="54">
        <v>1.1989999999999998</v>
      </c>
      <c r="H1024" s="54">
        <v>1.2632922008394601E-2</v>
      </c>
      <c r="I1024" s="54">
        <v>1.2116329220083943</v>
      </c>
      <c r="J1024" s="54">
        <v>1.1984640824063164</v>
      </c>
      <c r="K1024" s="54">
        <v>12.340999999999998</v>
      </c>
      <c r="L1024" s="54">
        <v>0.13002743161434344</v>
      </c>
      <c r="M1024" s="54">
        <v>12.47102743161434</v>
      </c>
      <c r="N1024" s="54">
        <v>12.335483937428149</v>
      </c>
      <c r="O1024" s="54">
        <v>62.506000000000014</v>
      </c>
      <c r="P1024" s="54">
        <v>0.65857666643595769</v>
      </c>
      <c r="Q1024" s="54">
        <v>63.16457666643597</v>
      </c>
      <c r="R1024" s="54">
        <v>62.4780616637942</v>
      </c>
      <c r="S1024" s="54">
        <v>7.4369999999999994</v>
      </c>
      <c r="T1024" s="54">
        <v>7.8357832340642752E-2</v>
      </c>
      <c r="U1024" s="54">
        <v>7.5153578323406425</v>
      </c>
      <c r="V1024" s="54">
        <v>7.4336758806136585</v>
      </c>
      <c r="W1024" s="54">
        <v>83.483000000000004</v>
      </c>
      <c r="X1024" s="54">
        <v>0.87959485239933854</v>
      </c>
      <c r="Y1024" s="54">
        <v>84.36259485239934</v>
      </c>
      <c r="Z1024" s="54">
        <v>83.445685564242325</v>
      </c>
      <c r="AA1024" s="54"/>
      <c r="AB1024" s="54">
        <v>2.2809999999999988</v>
      </c>
      <c r="AC1024" s="54">
        <v>2.4033106839990055E-2</v>
      </c>
      <c r="AD1024" s="54">
        <v>2.3050331068399887</v>
      </c>
      <c r="AE1024" s="54">
        <v>2.279980460357637</v>
      </c>
      <c r="AF1024" s="54">
        <v>4.2029999999999985</v>
      </c>
      <c r="AG1024" s="54">
        <v>4.4283712428092162E-2</v>
      </c>
      <c r="AH1024" s="54">
        <v>4.2472837124280911</v>
      </c>
      <c r="AI1024" s="54">
        <v>4.2011213831140513</v>
      </c>
      <c r="AJ1024" s="54">
        <v>48.439</v>
      </c>
      <c r="AK1024" s="54">
        <v>0.51036372741003022</v>
      </c>
      <c r="AL1024" s="54">
        <v>48.949363727410031</v>
      </c>
      <c r="AM1024" s="54">
        <v>48.417349197397478</v>
      </c>
      <c r="AN1024" s="54">
        <v>3.9319999999999991</v>
      </c>
      <c r="AO1024" s="54">
        <v>4.1428398112600143E-2</v>
      </c>
      <c r="AP1024" s="54">
        <v>3.9734283981125991</v>
      </c>
      <c r="AQ1024" s="54">
        <v>3.9302425121114561</v>
      </c>
      <c r="AR1024" s="54">
        <v>58.854999999999997</v>
      </c>
      <c r="AS1024" s="54">
        <v>0.62010894479071255</v>
      </c>
      <c r="AT1024" s="54">
        <v>59.475108944790705</v>
      </c>
      <c r="AU1024" s="54">
        <v>58.828693552980617</v>
      </c>
    </row>
    <row r="1025" spans="1:47">
      <c r="A1025" s="51">
        <v>46065</v>
      </c>
      <c r="B1025" s="52">
        <v>14</v>
      </c>
      <c r="C1025" s="52" t="s">
        <v>17</v>
      </c>
      <c r="D1025" s="53">
        <v>30.865738</v>
      </c>
      <c r="E1025">
        <v>1.058654E-2</v>
      </c>
      <c r="G1025" s="54">
        <v>1.1990000000000001</v>
      </c>
      <c r="H1025" s="54">
        <v>1.2113955626106109E-2</v>
      </c>
      <c r="I1025" s="54">
        <v>1.2111139556261061</v>
      </c>
      <c r="J1025" s="54">
        <v>1.1982924492903122</v>
      </c>
      <c r="K1025" s="54">
        <v>12.724</v>
      </c>
      <c r="L1025" s="54">
        <v>0.12855543902132954</v>
      </c>
      <c r="M1025" s="54">
        <v>12.85255543902133</v>
      </c>
      <c r="N1025" s="54">
        <v>12.716491346763913</v>
      </c>
      <c r="O1025" s="54">
        <v>62.672000000000004</v>
      </c>
      <c r="P1025" s="54">
        <v>0.63319918848984325</v>
      </c>
      <c r="Q1025" s="54">
        <v>63.305199188489844</v>
      </c>
      <c r="R1025" s="54">
        <v>62.635016165072926</v>
      </c>
      <c r="S1025" s="54">
        <v>7.3019999999999996</v>
      </c>
      <c r="T1025" s="54">
        <v>7.3774899067411845E-2</v>
      </c>
      <c r="U1025" s="54">
        <v>7.3757748990674115</v>
      </c>
      <c r="V1025" s="54">
        <v>7.2976909630674385</v>
      </c>
      <c r="W1025" s="54">
        <v>83.896999999999991</v>
      </c>
      <c r="X1025" s="54">
        <v>0.84764348220469077</v>
      </c>
      <c r="Y1025" s="54">
        <v>84.744643482204694</v>
      </c>
      <c r="Z1025" s="54">
        <v>83.847490924194588</v>
      </c>
      <c r="AA1025" s="54"/>
      <c r="AB1025" s="54">
        <v>2.2809999999999988</v>
      </c>
      <c r="AC1025" s="54">
        <v>2.3045815498872409E-2</v>
      </c>
      <c r="AD1025" s="54">
        <v>2.304045815498871</v>
      </c>
      <c r="AE1025" s="54">
        <v>2.2796539423112594</v>
      </c>
      <c r="AF1025" s="54">
        <v>4.1789999999999985</v>
      </c>
      <c r="AG1025" s="54">
        <v>4.2222035497495758E-2</v>
      </c>
      <c r="AH1025" s="54">
        <v>4.2212220354974939</v>
      </c>
      <c r="AI1025" s="54">
        <v>4.1765338995698178</v>
      </c>
      <c r="AJ1025" s="54">
        <v>48.380999999999979</v>
      </c>
      <c r="AK1025" s="54">
        <v>0.48881174907976593</v>
      </c>
      <c r="AL1025" s="54">
        <v>48.869811749079744</v>
      </c>
      <c r="AM1025" s="54">
        <v>48.35244953220564</v>
      </c>
      <c r="AN1025" s="54">
        <v>3.8940000000000001</v>
      </c>
      <c r="AO1025" s="54">
        <v>3.934257148295011E-2</v>
      </c>
      <c r="AP1025" s="54">
        <v>3.9333425714829504</v>
      </c>
      <c r="AQ1025" s="54">
        <v>3.8917020830162432</v>
      </c>
      <c r="AR1025" s="54">
        <v>58.734999999999978</v>
      </c>
      <c r="AS1025" s="54">
        <v>0.59342217155908417</v>
      </c>
      <c r="AT1025" s="54">
        <v>59.328422171559062</v>
      </c>
      <c r="AU1025" s="54">
        <v>58.700339457102956</v>
      </c>
    </row>
    <row r="1026" spans="1:47">
      <c r="A1026" s="51">
        <v>46065</v>
      </c>
      <c r="B1026" s="52">
        <v>15</v>
      </c>
      <c r="C1026" s="52" t="s">
        <v>17</v>
      </c>
      <c r="D1026" s="53">
        <v>30.100442000000001</v>
      </c>
      <c r="E1026">
        <v>1.0591839E-2</v>
      </c>
      <c r="G1026" s="54">
        <v>1.1989999999999998</v>
      </c>
      <c r="H1026" s="54">
        <v>1.0371008326591937E-2</v>
      </c>
      <c r="I1026" s="54">
        <v>1.2093710083265918</v>
      </c>
      <c r="J1026" s="54">
        <v>1.1965615453151288</v>
      </c>
      <c r="K1026" s="54">
        <v>12.698999999999998</v>
      </c>
      <c r="L1026" s="54">
        <v>0.10984273122551376</v>
      </c>
      <c r="M1026" s="54">
        <v>12.808842731225512</v>
      </c>
      <c r="N1026" s="54">
        <v>12.673173531240051</v>
      </c>
      <c r="O1026" s="54">
        <v>62.36</v>
      </c>
      <c r="P1026" s="54">
        <v>0.53939622956319699</v>
      </c>
      <c r="Q1026" s="54">
        <v>62.899396229563195</v>
      </c>
      <c r="R1026" s="54">
        <v>62.233175951502453</v>
      </c>
      <c r="S1026" s="54">
        <v>7.1689999999999987</v>
      </c>
      <c r="T1026" s="54">
        <v>6.2009807083684393E-2</v>
      </c>
      <c r="U1026" s="54">
        <v>7.2310098070836828</v>
      </c>
      <c r="V1026" s="54">
        <v>7.1544201153996312</v>
      </c>
      <c r="W1026" s="54">
        <v>83.426999999999992</v>
      </c>
      <c r="X1026" s="54">
        <v>0.7216197761989871</v>
      </c>
      <c r="Y1026" s="54">
        <v>84.148619776198984</v>
      </c>
      <c r="Z1026" s="54">
        <v>83.257331143457264</v>
      </c>
      <c r="AA1026" s="54"/>
      <c r="AB1026" s="54">
        <v>2.2809999999999993</v>
      </c>
      <c r="AC1026" s="54">
        <v>1.9729999994125273E-2</v>
      </c>
      <c r="AD1026" s="54">
        <v>2.3007299999941244</v>
      </c>
      <c r="AE1026" s="54">
        <v>2.2763610382517165</v>
      </c>
      <c r="AF1026" s="54">
        <v>4.1159999999999979</v>
      </c>
      <c r="AG1026" s="54">
        <v>3.5602227082779311E-2</v>
      </c>
      <c r="AH1026" s="54">
        <v>4.151602227082777</v>
      </c>
      <c r="AI1026" s="54">
        <v>4.1076291247014742</v>
      </c>
      <c r="AJ1026" s="54">
        <v>47.826999999999998</v>
      </c>
      <c r="AK1026" s="54">
        <v>0.41368992096406387</v>
      </c>
      <c r="AL1026" s="54">
        <v>48.240689920964059</v>
      </c>
      <c r="AM1026" s="54">
        <v>47.729732300072286</v>
      </c>
      <c r="AN1026" s="54">
        <v>3.867</v>
      </c>
      <c r="AO1026" s="54">
        <v>3.3448448039141807E-2</v>
      </c>
      <c r="AP1026" s="54">
        <v>3.9004484480391417</v>
      </c>
      <c r="AQ1026" s="54">
        <v>3.8591355260497111</v>
      </c>
      <c r="AR1026" s="54">
        <v>58.090999999999994</v>
      </c>
      <c r="AS1026" s="54">
        <v>0.50247059608011024</v>
      </c>
      <c r="AT1026" s="54">
        <v>58.593470596080103</v>
      </c>
      <c r="AU1026" s="54">
        <v>57.972857989075187</v>
      </c>
    </row>
    <row r="1027" spans="1:47">
      <c r="A1027" s="51">
        <v>46065</v>
      </c>
      <c r="B1027" s="52">
        <v>16</v>
      </c>
      <c r="C1027" s="52" t="s">
        <v>17</v>
      </c>
      <c r="D1027" s="53">
        <v>34.826945000000002</v>
      </c>
      <c r="E1027">
        <v>1.0400368E-2</v>
      </c>
      <c r="G1027" s="54">
        <v>1.1989999999999998</v>
      </c>
      <c r="H1027" s="54">
        <v>1.1346845508830406E-2</v>
      </c>
      <c r="I1027" s="54">
        <v>1.2103468455088302</v>
      </c>
      <c r="J1027" s="54">
        <v>1.1977587929078992</v>
      </c>
      <c r="K1027" s="54">
        <v>12.795999999999999</v>
      </c>
      <c r="L1027" s="54">
        <v>0.12109610936696739</v>
      </c>
      <c r="M1027" s="54">
        <v>12.917096109366966</v>
      </c>
      <c r="N1027" s="54">
        <v>12.782753556338182</v>
      </c>
      <c r="O1027" s="54">
        <v>60.986999999999995</v>
      </c>
      <c r="P1027" s="54">
        <v>0.57715601922188497</v>
      </c>
      <c r="Q1027" s="54">
        <v>61.564156019221883</v>
      </c>
      <c r="R1027" s="54">
        <v>60.92386614101256</v>
      </c>
      <c r="S1027" s="54">
        <v>7.0289999999999999</v>
      </c>
      <c r="T1027" s="54">
        <v>6.6519580551767266E-2</v>
      </c>
      <c r="U1027" s="54">
        <v>7.095519580551767</v>
      </c>
      <c r="V1027" s="54">
        <v>7.021723565762823</v>
      </c>
      <c r="W1027" s="54">
        <v>82.010999999999996</v>
      </c>
      <c r="X1027" s="54">
        <v>0.77611855464945001</v>
      </c>
      <c r="Y1027" s="54">
        <v>82.787118554649439</v>
      </c>
      <c r="Z1027" s="54">
        <v>81.926102056021463</v>
      </c>
      <c r="AA1027" s="54"/>
      <c r="AB1027" s="54">
        <v>2.2809999999999997</v>
      </c>
      <c r="AC1027" s="54">
        <v>2.1586450880435495E-2</v>
      </c>
      <c r="AD1027" s="54">
        <v>2.302586450880435</v>
      </c>
      <c r="AE1027" s="54">
        <v>2.2786387044394645</v>
      </c>
      <c r="AF1027" s="54">
        <v>3.9999999999999991</v>
      </c>
      <c r="AG1027" s="54">
        <v>3.7854363665822878E-2</v>
      </c>
      <c r="AH1027" s="54">
        <v>4.0378543636658222</v>
      </c>
      <c r="AI1027" s="54">
        <v>3.9958591923532918</v>
      </c>
      <c r="AJ1027" s="54">
        <v>46.878999999999991</v>
      </c>
      <c r="AK1027" s="54">
        <v>0.44364367857252762</v>
      </c>
      <c r="AL1027" s="54">
        <v>47.322643678572518</v>
      </c>
      <c r="AM1027" s="54">
        <v>46.83047076958249</v>
      </c>
      <c r="AN1027" s="54">
        <v>3.7800000000000002</v>
      </c>
      <c r="AO1027" s="54">
        <v>3.5772373664202627E-2</v>
      </c>
      <c r="AP1027" s="54">
        <v>3.8157723736642031</v>
      </c>
      <c r="AQ1027" s="54">
        <v>3.7760869367738619</v>
      </c>
      <c r="AR1027" s="54">
        <v>56.939999999999991</v>
      </c>
      <c r="AS1027" s="54">
        <v>0.53885686678298861</v>
      </c>
      <c r="AT1027" s="54">
        <v>57.478856866782976</v>
      </c>
      <c r="AU1027" s="54">
        <v>56.881055603149107</v>
      </c>
    </row>
    <row r="1028" spans="1:47">
      <c r="A1028" s="51">
        <v>46065</v>
      </c>
      <c r="B1028" s="52">
        <v>17</v>
      </c>
      <c r="C1028" s="52" t="s">
        <v>17</v>
      </c>
      <c r="D1028" s="53">
        <v>37.650089999999999</v>
      </c>
      <c r="E1028">
        <v>1.0934298E-2</v>
      </c>
      <c r="G1028" s="54">
        <v>1.1990000000000001</v>
      </c>
      <c r="H1028" s="54">
        <v>1.1517394972181051E-2</v>
      </c>
      <c r="I1028" s="54">
        <v>1.210517394972181</v>
      </c>
      <c r="J1028" s="54">
        <v>1.1972812370413715</v>
      </c>
      <c r="K1028" s="54">
        <v>12.744000000000002</v>
      </c>
      <c r="L1028" s="54">
        <v>0.12241674856169751</v>
      </c>
      <c r="M1028" s="54">
        <v>12.866416748561699</v>
      </c>
      <c r="N1028" s="54">
        <v>12.725731513640735</v>
      </c>
      <c r="O1028" s="54">
        <v>58.622999999999998</v>
      </c>
      <c r="P1028" s="54">
        <v>0.56312280688421157</v>
      </c>
      <c r="Q1028" s="54">
        <v>59.186122806884207</v>
      </c>
      <c r="R1028" s="54">
        <v>58.538964102649139</v>
      </c>
      <c r="S1028" s="54">
        <v>6.9319999999999995</v>
      </c>
      <c r="T1028" s="54">
        <v>6.6587641323735638E-2</v>
      </c>
      <c r="U1028" s="54">
        <v>6.9985876413237351</v>
      </c>
      <c r="V1028" s="54">
        <v>6.9220629984743844</v>
      </c>
      <c r="W1028" s="54">
        <v>79.498000000000005</v>
      </c>
      <c r="X1028" s="54">
        <v>0.76364459174182575</v>
      </c>
      <c r="Y1028" s="54">
        <v>80.261644591741828</v>
      </c>
      <c r="Z1028" s="54">
        <v>79.384039851805639</v>
      </c>
      <c r="AA1028" s="54"/>
      <c r="AB1028" s="54">
        <v>2.2809999999999997</v>
      </c>
      <c r="AC1028" s="54">
        <v>2.1910907365758941E-2</v>
      </c>
      <c r="AD1028" s="54">
        <v>2.3029109073657588</v>
      </c>
      <c r="AE1028" s="54">
        <v>2.2777301932371712</v>
      </c>
      <c r="AF1028" s="54">
        <v>3.879999999999999</v>
      </c>
      <c r="AG1028" s="54">
        <v>3.7270635940002052E-2</v>
      </c>
      <c r="AH1028" s="54">
        <v>3.9172706359400009</v>
      </c>
      <c r="AI1028" s="54">
        <v>3.8744380314599836</v>
      </c>
      <c r="AJ1028" s="54">
        <v>44.765999999999991</v>
      </c>
      <c r="AK1028" s="54">
        <v>0.43001476507477632</v>
      </c>
      <c r="AL1028" s="54">
        <v>45.196014765074764</v>
      </c>
      <c r="AM1028" s="54">
        <v>44.701828071221037</v>
      </c>
      <c r="AN1028" s="54">
        <v>3.6549999999999998</v>
      </c>
      <c r="AO1028" s="54">
        <v>3.5109323288842142E-2</v>
      </c>
      <c r="AP1028" s="54">
        <v>3.690109323288842</v>
      </c>
      <c r="AQ1028" s="54">
        <v>3.6497605682954233</v>
      </c>
      <c r="AR1028" s="54">
        <v>54.581999999999994</v>
      </c>
      <c r="AS1028" s="54">
        <v>0.52430563166937949</v>
      </c>
      <c r="AT1028" s="54">
        <v>55.106305631669365</v>
      </c>
      <c r="AU1028" s="54">
        <v>54.503756864213614</v>
      </c>
    </row>
    <row r="1029" spans="1:47">
      <c r="A1029" s="51">
        <v>46065</v>
      </c>
      <c r="B1029" s="52">
        <v>18</v>
      </c>
      <c r="C1029" s="52" t="s">
        <v>17</v>
      </c>
      <c r="D1029" s="53">
        <v>51.116491000000003</v>
      </c>
      <c r="E1029">
        <v>1.0904806E-2</v>
      </c>
      <c r="G1029" s="54">
        <v>1.1989999999999998</v>
      </c>
      <c r="H1029" s="54">
        <v>9.3542861807427019E-3</v>
      </c>
      <c r="I1029" s="54">
        <v>1.2083542861807426</v>
      </c>
      <c r="J1029" s="54">
        <v>1.195177417110673</v>
      </c>
      <c r="K1029" s="54">
        <v>12.776000000000002</v>
      </c>
      <c r="L1029" s="54">
        <v>9.967502939547021E-2</v>
      </c>
      <c r="M1029" s="54">
        <v>12.875675029395472</v>
      </c>
      <c r="N1029" s="54">
        <v>12.735268291080871</v>
      </c>
      <c r="O1029" s="54">
        <v>56.08</v>
      </c>
      <c r="P1029" s="54">
        <v>0.43752157549295306</v>
      </c>
      <c r="Q1029" s="54">
        <v>56.51752157549295</v>
      </c>
      <c r="R1029" s="54">
        <v>55.901208967111387</v>
      </c>
      <c r="S1029" s="54">
        <v>6.7419999999999991</v>
      </c>
      <c r="T1029" s="54">
        <v>5.2599330634334689E-2</v>
      </c>
      <c r="U1029" s="54">
        <v>6.794599330634334</v>
      </c>
      <c r="V1029" s="54">
        <v>6.7205055430860368</v>
      </c>
      <c r="W1029" s="54">
        <v>76.797000000000011</v>
      </c>
      <c r="X1029" s="54">
        <v>0.59915022170350063</v>
      </c>
      <c r="Y1029" s="54">
        <v>77.396150221703493</v>
      </c>
      <c r="Z1029" s="54">
        <v>76.552160218388963</v>
      </c>
      <c r="AA1029" s="54"/>
      <c r="AB1029" s="54">
        <v>2.2809999999999979</v>
      </c>
      <c r="AC1029" s="54">
        <v>1.7795768789219419E-2</v>
      </c>
      <c r="AD1029" s="54">
        <v>2.2987957687892173</v>
      </c>
      <c r="AE1029" s="54">
        <v>2.27372784689695</v>
      </c>
      <c r="AF1029" s="54">
        <v>3.975999999999996</v>
      </c>
      <c r="AG1029" s="54">
        <v>3.10197179771751E-2</v>
      </c>
      <c r="AH1029" s="54">
        <v>4.0070197179771707</v>
      </c>
      <c r="AI1029" s="54">
        <v>3.9633239453144551</v>
      </c>
      <c r="AJ1029" s="54">
        <v>43.854000000000013</v>
      </c>
      <c r="AK1029" s="54">
        <v>0.34213750306112645</v>
      </c>
      <c r="AL1029" s="54">
        <v>44.196137503061138</v>
      </c>
      <c r="AM1029" s="54">
        <v>43.714187197640932</v>
      </c>
      <c r="AN1029" s="54">
        <v>3.6339999999999999</v>
      </c>
      <c r="AO1029" s="54">
        <v>2.8351522919782303E-2</v>
      </c>
      <c r="AP1029" s="54">
        <v>3.6623515229197823</v>
      </c>
      <c r="AQ1029" s="54">
        <v>3.6224142900585377</v>
      </c>
      <c r="AR1029" s="54">
        <v>53.745000000000005</v>
      </c>
      <c r="AS1029" s="54">
        <v>0.41930451274730329</v>
      </c>
      <c r="AT1029" s="54">
        <v>54.164304512747314</v>
      </c>
      <c r="AU1029" s="54">
        <v>53.573653279910872</v>
      </c>
    </row>
    <row r="1030" spans="1:47">
      <c r="A1030" s="51">
        <v>46065</v>
      </c>
      <c r="B1030" s="52">
        <v>19</v>
      </c>
      <c r="C1030" s="52" t="s">
        <v>17</v>
      </c>
      <c r="D1030" s="53">
        <v>71.924075999999999</v>
      </c>
      <c r="E1030">
        <v>1.1170029E-2</v>
      </c>
      <c r="G1030" s="54">
        <v>1.1990000000000001</v>
      </c>
      <c r="H1030" s="54">
        <v>1.2532324136432705E-2</v>
      </c>
      <c r="I1030" s="54">
        <v>1.2115323241364329</v>
      </c>
      <c r="J1030" s="54">
        <v>1.1979994729413916</v>
      </c>
      <c r="K1030" s="54">
        <v>12.959000000000001</v>
      </c>
      <c r="L1030" s="54">
        <v>0.13545153334781604</v>
      </c>
      <c r="M1030" s="54">
        <v>13.094451533347817</v>
      </c>
      <c r="N1030" s="54">
        <v>12.948186129981227</v>
      </c>
      <c r="O1030" s="54">
        <v>54.70300000000001</v>
      </c>
      <c r="P1030" s="54">
        <v>0.57177291679339304</v>
      </c>
      <c r="Q1030" s="54">
        <v>55.274772916793403</v>
      </c>
      <c r="R1030" s="54">
        <v>54.657352100344404</v>
      </c>
      <c r="S1030" s="54">
        <v>6.5329999999999995</v>
      </c>
      <c r="T1030" s="54">
        <v>6.8284965457310137E-2</v>
      </c>
      <c r="U1030" s="54">
        <v>6.6012849654573094</v>
      </c>
      <c r="V1030" s="54">
        <v>6.5275484209558874</v>
      </c>
      <c r="W1030" s="54">
        <v>75.39400000000002</v>
      </c>
      <c r="X1030" s="54">
        <v>0.78804173973495195</v>
      </c>
      <c r="Y1030" s="54">
        <v>76.18204173973497</v>
      </c>
      <c r="Z1030" s="54">
        <v>75.331086124222907</v>
      </c>
      <c r="AA1030" s="54"/>
      <c r="AB1030" s="54">
        <v>2.2809999999999997</v>
      </c>
      <c r="AC1030" s="54">
        <v>2.384172756897664E-2</v>
      </c>
      <c r="AD1030" s="54">
        <v>2.3048417275689763</v>
      </c>
      <c r="AE1030" s="54">
        <v>2.2790965786316209</v>
      </c>
      <c r="AF1030" s="54">
        <v>4.2569999999999979</v>
      </c>
      <c r="AG1030" s="54">
        <v>4.4495499456875719E-2</v>
      </c>
      <c r="AH1030" s="54">
        <v>4.3014954994568733</v>
      </c>
      <c r="AI1030" s="54">
        <v>4.2534476699845705</v>
      </c>
      <c r="AJ1030" s="54">
        <v>44.102000000000004</v>
      </c>
      <c r="AK1030" s="54">
        <v>0.46096793917010437</v>
      </c>
      <c r="AL1030" s="54">
        <v>44.562967939170107</v>
      </c>
      <c r="AM1030" s="54">
        <v>44.065198294963508</v>
      </c>
      <c r="AN1030" s="54">
        <v>3.6629999999999994</v>
      </c>
      <c r="AO1030" s="54">
        <v>3.8286825114055865E-2</v>
      </c>
      <c r="AP1030" s="54">
        <v>3.7012868251140554</v>
      </c>
      <c r="AQ1030" s="54">
        <v>3.6599433439402134</v>
      </c>
      <c r="AR1030" s="54">
        <v>54.302999999999997</v>
      </c>
      <c r="AS1030" s="54">
        <v>0.56759199131001259</v>
      </c>
      <c r="AT1030" s="54">
        <v>54.870591991310008</v>
      </c>
      <c r="AU1030" s="54">
        <v>54.257685887519912</v>
      </c>
    </row>
    <row r="1031" spans="1:47">
      <c r="A1031" s="51">
        <v>46065</v>
      </c>
      <c r="B1031" s="52">
        <v>20</v>
      </c>
      <c r="C1031" s="52" t="s">
        <v>17</v>
      </c>
      <c r="D1031" s="53">
        <v>56.639077</v>
      </c>
      <c r="E1031">
        <v>1.1428859E-2</v>
      </c>
      <c r="G1031" s="54">
        <v>1.1990000000000001</v>
      </c>
      <c r="H1031" s="54">
        <v>9.9551855250173873E-3</v>
      </c>
      <c r="I1031" s="54">
        <v>1.2089551855250174</v>
      </c>
      <c r="J1031" s="54">
        <v>1.1951382071723331</v>
      </c>
      <c r="K1031" s="54">
        <v>12.59</v>
      </c>
      <c r="L1031" s="54">
        <v>0.10453359946619591</v>
      </c>
      <c r="M1031" s="54">
        <v>12.694533599466196</v>
      </c>
      <c r="N1031" s="54">
        <v>12.549449564887134</v>
      </c>
      <c r="O1031" s="54">
        <v>52.435000000000009</v>
      </c>
      <c r="P1031" s="54">
        <v>0.43536292994519327</v>
      </c>
      <c r="Q1031" s="54">
        <v>52.870362929945202</v>
      </c>
      <c r="R1031" s="54">
        <v>52.26611500674003</v>
      </c>
      <c r="S1031" s="54">
        <v>6.3129999999999997</v>
      </c>
      <c r="T1031" s="54">
        <v>5.2416252059578609E-2</v>
      </c>
      <c r="U1031" s="54">
        <v>6.3654162520595783</v>
      </c>
      <c r="V1031" s="54">
        <v>6.292666807238481</v>
      </c>
      <c r="W1031" s="54">
        <v>72.537000000000006</v>
      </c>
      <c r="X1031" s="54">
        <v>0.60226796699598517</v>
      </c>
      <c r="Y1031" s="54">
        <v>73.139267966995988</v>
      </c>
      <c r="Z1031" s="54">
        <v>72.303369586037974</v>
      </c>
      <c r="AA1031" s="54"/>
      <c r="AB1031" s="54">
        <v>2.2809999999999984</v>
      </c>
      <c r="AC1031" s="54">
        <v>1.893893092791046E-2</v>
      </c>
      <c r="AD1031" s="54">
        <v>2.299938930927909</v>
      </c>
      <c r="AE1031" s="54">
        <v>2.2736532531777232</v>
      </c>
      <c r="AF1031" s="54">
        <v>4.2079999999999975</v>
      </c>
      <c r="AG1031" s="54">
        <v>3.4938632768367922E-2</v>
      </c>
      <c r="AH1031" s="54">
        <v>4.2429386327683654</v>
      </c>
      <c r="AI1031" s="54">
        <v>4.1944466853888027</v>
      </c>
      <c r="AJ1031" s="54">
        <v>42.732000000000006</v>
      </c>
      <c r="AK1031" s="54">
        <v>0.35479982306509006</v>
      </c>
      <c r="AL1031" s="54">
        <v>43.0867998230651</v>
      </c>
      <c r="AM1031" s="54">
        <v>42.594366863126062</v>
      </c>
      <c r="AN1031" s="54">
        <v>3.5980000000000003</v>
      </c>
      <c r="AO1031" s="54">
        <v>2.9873859482078866E-2</v>
      </c>
      <c r="AP1031" s="54">
        <v>3.627873859482079</v>
      </c>
      <c r="AQ1031" s="54">
        <v>3.5864114006722723</v>
      </c>
      <c r="AR1031" s="54">
        <v>52.819000000000003</v>
      </c>
      <c r="AS1031" s="54">
        <v>0.43855124624344732</v>
      </c>
      <c r="AT1031" s="54">
        <v>53.257551246243452</v>
      </c>
      <c r="AU1031" s="54">
        <v>52.648878202364855</v>
      </c>
    </row>
    <row r="1032" spans="1:47">
      <c r="A1032" s="51">
        <v>46065</v>
      </c>
      <c r="B1032" s="52">
        <v>21</v>
      </c>
      <c r="C1032" s="52" t="s">
        <v>17</v>
      </c>
      <c r="D1032" s="53">
        <v>50.158664000000002</v>
      </c>
      <c r="E1032">
        <v>1.162467E-2</v>
      </c>
      <c r="G1032" s="54">
        <v>1.1989999999999998</v>
      </c>
      <c r="H1032" s="54">
        <v>1.1346814342286958E-2</v>
      </c>
      <c r="I1032" s="54">
        <v>1.2103468143422869</v>
      </c>
      <c r="J1032" s="54">
        <v>1.1962769320400064</v>
      </c>
      <c r="K1032" s="54">
        <v>12.222999999999999</v>
      </c>
      <c r="L1032" s="54">
        <v>0.11567315404985279</v>
      </c>
      <c r="M1032" s="54">
        <v>12.338673154049852</v>
      </c>
      <c r="N1032" s="54">
        <v>12.195240150396163</v>
      </c>
      <c r="O1032" s="54">
        <v>49.621000000000002</v>
      </c>
      <c r="P1032" s="54">
        <v>0.46959155502804106</v>
      </c>
      <c r="Q1032" s="54">
        <v>50.090591555028041</v>
      </c>
      <c r="R1032" s="54">
        <v>49.508304958096055</v>
      </c>
      <c r="S1032" s="54">
        <v>6.26</v>
      </c>
      <c r="T1032" s="54">
        <v>5.9241916415943591E-2</v>
      </c>
      <c r="U1032" s="54">
        <v>6.319241916415943</v>
      </c>
      <c r="V1032" s="54">
        <v>6.2457828144874403</v>
      </c>
      <c r="W1032" s="54">
        <v>69.302999999999997</v>
      </c>
      <c r="X1032" s="54">
        <v>0.65585343983612432</v>
      </c>
      <c r="Y1032" s="54">
        <v>69.958853439836119</v>
      </c>
      <c r="Z1032" s="54">
        <v>69.14560485501967</v>
      </c>
      <c r="AA1032" s="54"/>
      <c r="AB1032" s="54">
        <v>2.2809999999999993</v>
      </c>
      <c r="AC1032" s="54">
        <v>2.1586391588620971E-2</v>
      </c>
      <c r="AD1032" s="54">
        <v>2.3025863915886204</v>
      </c>
      <c r="AE1032" s="54">
        <v>2.2758195846399119</v>
      </c>
      <c r="AF1032" s="54">
        <v>4.0749999999999993</v>
      </c>
      <c r="AG1032" s="54">
        <v>3.8564027059899378E-2</v>
      </c>
      <c r="AH1032" s="54">
        <v>4.1135640270598985</v>
      </c>
      <c r="AI1032" s="54">
        <v>4.0657452027214562</v>
      </c>
      <c r="AJ1032" s="54">
        <v>41.05299999999999</v>
      </c>
      <c r="AK1032" s="54">
        <v>0.38850773077056416</v>
      </c>
      <c r="AL1032" s="54">
        <v>41.441507730770553</v>
      </c>
      <c r="AM1032" s="54">
        <v>40.959763879097899</v>
      </c>
      <c r="AN1032" s="54">
        <v>3.5350000000000001</v>
      </c>
      <c r="AO1032" s="54">
        <v>3.3453702001655053E-2</v>
      </c>
      <c r="AP1032" s="54">
        <v>3.5684537020016553</v>
      </c>
      <c r="AQ1032" s="54">
        <v>3.5269716053056079</v>
      </c>
      <c r="AR1032" s="54">
        <v>50.943999999999988</v>
      </c>
      <c r="AS1032" s="54">
        <v>0.48211185142073953</v>
      </c>
      <c r="AT1032" s="54">
        <v>51.426111851420728</v>
      </c>
      <c r="AU1032" s="54">
        <v>50.828300271764874</v>
      </c>
    </row>
    <row r="1033" spans="1:47">
      <c r="A1033" s="51">
        <v>46065</v>
      </c>
      <c r="B1033" s="52">
        <v>22</v>
      </c>
      <c r="C1033" s="52" t="s">
        <v>17</v>
      </c>
      <c r="D1033" s="53">
        <v>48.414957999999999</v>
      </c>
      <c r="E1033">
        <v>1.1863316E-2</v>
      </c>
      <c r="G1033" s="54">
        <v>1.1989999999999998</v>
      </c>
      <c r="H1033" s="54">
        <v>1.0094182513784333E-2</v>
      </c>
      <c r="I1033" s="54">
        <v>1.2090941825137842</v>
      </c>
      <c r="J1033" s="54">
        <v>1.1947503161528614</v>
      </c>
      <c r="K1033" s="54">
        <v>11.864000000000001</v>
      </c>
      <c r="L1033" s="54">
        <v>9.9881051996278017E-2</v>
      </c>
      <c r="M1033" s="54">
        <v>11.963881051996278</v>
      </c>
      <c r="N1033" s="54">
        <v>11.821949750490035</v>
      </c>
      <c r="O1033" s="54">
        <v>46.692999999999998</v>
      </c>
      <c r="P1033" s="54">
        <v>0.39310063729452199</v>
      </c>
      <c r="Q1033" s="54">
        <v>47.086100637294521</v>
      </c>
      <c r="R1033" s="54">
        <v>46.527503346226496</v>
      </c>
      <c r="S1033" s="54">
        <v>6.009999999999998</v>
      </c>
      <c r="T1033" s="54">
        <v>5.0597195085774663E-2</v>
      </c>
      <c r="U1033" s="54">
        <v>6.0605971950857729</v>
      </c>
      <c r="V1033" s="54">
        <v>5.9886984154117568</v>
      </c>
      <c r="W1033" s="54">
        <v>65.765999999999991</v>
      </c>
      <c r="X1033" s="54">
        <v>0.553673066890359</v>
      </c>
      <c r="Y1033" s="54">
        <v>66.31967306689036</v>
      </c>
      <c r="Z1033" s="54">
        <v>65.532901828281155</v>
      </c>
      <c r="AA1033" s="54"/>
      <c r="AB1033" s="54">
        <v>2.2809999999999988</v>
      </c>
      <c r="AC1033" s="54">
        <v>1.9203361396115139E-2</v>
      </c>
      <c r="AD1033" s="54">
        <v>2.3002033613961141</v>
      </c>
      <c r="AE1033" s="54">
        <v>2.27291532205561</v>
      </c>
      <c r="AF1033" s="54">
        <v>3.9569999999999963</v>
      </c>
      <c r="AG1033" s="54">
        <v>3.3313327945825331E-2</v>
      </c>
      <c r="AH1033" s="54">
        <v>3.9903133279458216</v>
      </c>
      <c r="AI1033" s="54">
        <v>3.9429749799973886</v>
      </c>
      <c r="AJ1033" s="54">
        <v>39.126999999999995</v>
      </c>
      <c r="AK1033" s="54">
        <v>0.32940373579386117</v>
      </c>
      <c r="AL1033" s="54">
        <v>39.456403735793856</v>
      </c>
      <c r="AM1033" s="54">
        <v>38.988319950052549</v>
      </c>
      <c r="AN1033" s="54">
        <v>3.3739999999999997</v>
      </c>
      <c r="AO1033" s="54">
        <v>2.8405147457471507E-2</v>
      </c>
      <c r="AP1033" s="54">
        <v>3.402405147457471</v>
      </c>
      <c r="AQ1033" s="54">
        <v>3.3620413400331564</v>
      </c>
      <c r="AR1033" s="54">
        <v>48.73899999999999</v>
      </c>
      <c r="AS1033" s="54">
        <v>0.41032557259327318</v>
      </c>
      <c r="AT1033" s="54">
        <v>49.149325572593263</v>
      </c>
      <c r="AU1033" s="54">
        <v>48.566251592138705</v>
      </c>
    </row>
    <row r="1034" spans="1:47">
      <c r="A1034" s="51">
        <v>46065</v>
      </c>
      <c r="B1034" s="52">
        <v>23</v>
      </c>
      <c r="C1034" s="52" t="s">
        <v>17</v>
      </c>
      <c r="D1034" s="53">
        <v>50.131</v>
      </c>
      <c r="E1034">
        <v>1.1797177000000001E-2</v>
      </c>
      <c r="G1034" s="54">
        <v>1.1989999999999998</v>
      </c>
      <c r="H1034" s="54">
        <v>1.2997259672739866E-2</v>
      </c>
      <c r="I1034" s="54">
        <v>1.2119972596727397</v>
      </c>
      <c r="J1034" s="54">
        <v>1.1976991134768653</v>
      </c>
      <c r="K1034" s="54">
        <v>11.501999999999999</v>
      </c>
      <c r="L1034" s="54">
        <v>0.12468263616001163</v>
      </c>
      <c r="M1034" s="54">
        <v>11.626682636160011</v>
      </c>
      <c r="N1034" s="54">
        <v>11.489520603178404</v>
      </c>
      <c r="O1034" s="54">
        <v>45.075000000000003</v>
      </c>
      <c r="P1034" s="54">
        <v>0.48861674707985786</v>
      </c>
      <c r="Q1034" s="54">
        <v>45.563616747079863</v>
      </c>
      <c r="R1034" s="54">
        <v>45.026094695554391</v>
      </c>
      <c r="S1034" s="54">
        <v>5.847999999999999</v>
      </c>
      <c r="T1034" s="54">
        <v>6.3392806143605276E-2</v>
      </c>
      <c r="U1034" s="54">
        <v>5.9113928061436045</v>
      </c>
      <c r="V1034" s="54">
        <v>5.8416550588930019</v>
      </c>
      <c r="W1034" s="54">
        <v>63.624000000000002</v>
      </c>
      <c r="X1034" s="54">
        <v>0.68968944905621465</v>
      </c>
      <c r="Y1034" s="54">
        <v>64.313689449056227</v>
      </c>
      <c r="Z1034" s="54">
        <v>63.554969471102666</v>
      </c>
      <c r="AA1034" s="54"/>
      <c r="AB1034" s="54">
        <v>2.2809999999999997</v>
      </c>
      <c r="AC1034" s="54">
        <v>2.472622961928243E-2</v>
      </c>
      <c r="AD1034" s="54">
        <v>2.3057262296192822</v>
      </c>
      <c r="AE1034" s="54">
        <v>2.2785251691749209</v>
      </c>
      <c r="AF1034" s="54">
        <v>3.9249999999999989</v>
      </c>
      <c r="AG1034" s="54">
        <v>4.2547326284823994E-2</v>
      </c>
      <c r="AH1034" s="54">
        <v>3.9675473262848229</v>
      </c>
      <c r="AI1034" s="54">
        <v>3.920741468220764</v>
      </c>
      <c r="AJ1034" s="54">
        <v>37.981000000000016</v>
      </c>
      <c r="AK1034" s="54">
        <v>0.41171719735640794</v>
      </c>
      <c r="AL1034" s="54">
        <v>38.392717197356426</v>
      </c>
      <c r="AM1034" s="54">
        <v>37.939791517068265</v>
      </c>
      <c r="AN1034" s="54">
        <v>3.3969999999999994</v>
      </c>
      <c r="AO1034" s="54">
        <v>3.6823762392241298E-2</v>
      </c>
      <c r="AP1034" s="54">
        <v>3.4338237623922407</v>
      </c>
      <c r="AQ1034" s="54">
        <v>3.3933143356804933</v>
      </c>
      <c r="AR1034" s="54">
        <v>47.58400000000001</v>
      </c>
      <c r="AS1034" s="54">
        <v>0.51581451565275571</v>
      </c>
      <c r="AT1034" s="54">
        <v>48.099814515652774</v>
      </c>
      <c r="AU1034" s="54">
        <v>47.532372490144446</v>
      </c>
    </row>
    <row r="1035" spans="1:47">
      <c r="A1035" s="51">
        <v>46065</v>
      </c>
      <c r="B1035" s="52">
        <v>24</v>
      </c>
      <c r="C1035" s="52" t="s">
        <v>16</v>
      </c>
      <c r="D1035" s="53">
        <v>53.527822999999998</v>
      </c>
      <c r="E1035">
        <v>1.1417623999999999E-2</v>
      </c>
      <c r="G1035" s="54">
        <v>1.1990000000000001</v>
      </c>
      <c r="H1035" s="54">
        <v>1.2509636468852786E-2</v>
      </c>
      <c r="I1035" s="54">
        <v>1.2115096364688529</v>
      </c>
      <c r="J1035" s="54">
        <v>1.1976770749672749</v>
      </c>
      <c r="K1035" s="54">
        <v>11.281999999999998</v>
      </c>
      <c r="L1035" s="54">
        <v>0.11770952347089</v>
      </c>
      <c r="M1035" s="54">
        <v>11.399709523470888</v>
      </c>
      <c r="N1035" s="54">
        <v>11.269551926422677</v>
      </c>
      <c r="O1035" s="54">
        <v>43.973999999999997</v>
      </c>
      <c r="P1035" s="54">
        <v>0.45879796003447237</v>
      </c>
      <c r="Q1035" s="54">
        <v>44.43279796003447</v>
      </c>
      <c r="R1035" s="54">
        <v>43.925480979658829</v>
      </c>
      <c r="S1035" s="54">
        <v>5.8209999999999997</v>
      </c>
      <c r="T1035" s="54">
        <v>6.073277221450548E-2</v>
      </c>
      <c r="U1035" s="54">
        <v>5.8817327722145052</v>
      </c>
      <c r="V1035" s="54">
        <v>5.8145773589528824</v>
      </c>
      <c r="W1035" s="54">
        <v>62.275999999999996</v>
      </c>
      <c r="X1035" s="54">
        <v>0.64974989218872059</v>
      </c>
      <c r="Y1035" s="54">
        <v>62.925749892188719</v>
      </c>
      <c r="Z1035" s="54">
        <v>62.207287340001663</v>
      </c>
      <c r="AA1035" s="54"/>
      <c r="AB1035" s="54">
        <v>2.2809999999999984</v>
      </c>
      <c r="AC1035" s="54">
        <v>2.3798566126316253E-2</v>
      </c>
      <c r="AD1035" s="54">
        <v>2.3047985661263146</v>
      </c>
      <c r="AE1035" s="54">
        <v>2.2784832427025452</v>
      </c>
      <c r="AF1035" s="54">
        <v>3.8949999999999974</v>
      </c>
      <c r="AG1035" s="54">
        <v>4.0638060088558442E-2</v>
      </c>
      <c r="AH1035" s="54">
        <v>3.9356380600885559</v>
      </c>
      <c r="AI1035" s="54">
        <v>3.8907024245183752</v>
      </c>
      <c r="AJ1035" s="54">
        <v>37.239999999999995</v>
      </c>
      <c r="AK1035" s="54">
        <v>0.38853950133451015</v>
      </c>
      <c r="AL1035" s="54">
        <v>37.628539501334508</v>
      </c>
      <c r="AM1035" s="54">
        <v>37.198910985639124</v>
      </c>
      <c r="AN1035" s="54">
        <v>3.31</v>
      </c>
      <c r="AO1035" s="54">
        <v>3.4534526031611945E-2</v>
      </c>
      <c r="AP1035" s="54">
        <v>3.3445345260316119</v>
      </c>
      <c r="AQ1035" s="54">
        <v>3.3063478883583648</v>
      </c>
      <c r="AR1035" s="54">
        <v>46.725999999999992</v>
      </c>
      <c r="AS1035" s="54">
        <v>0.48751065358099682</v>
      </c>
      <c r="AT1035" s="54">
        <v>47.21351065358099</v>
      </c>
      <c r="AU1035" s="54">
        <v>46.674444541218413</v>
      </c>
    </row>
    <row r="1036" spans="1:47">
      <c r="A1036" s="51">
        <v>46066</v>
      </c>
      <c r="B1036" s="52">
        <v>1</v>
      </c>
      <c r="C1036" s="52" t="s">
        <v>16</v>
      </c>
      <c r="D1036" s="53">
        <v>41.622093</v>
      </c>
      <c r="E1036">
        <v>1.1476157000000001E-2</v>
      </c>
      <c r="G1036" s="54">
        <v>1.1989999999999998</v>
      </c>
      <c r="H1036" s="54">
        <v>1.3315810728095803E-2</v>
      </c>
      <c r="I1036" s="54">
        <v>1.2123158107280956</v>
      </c>
      <c r="J1036" s="54">
        <v>1.1984030841505977</v>
      </c>
      <c r="K1036" s="54">
        <v>11.035</v>
      </c>
      <c r="L1036" s="54">
        <v>0.12255210290620284</v>
      </c>
      <c r="M1036" s="54">
        <v>11.157552102906203</v>
      </c>
      <c r="N1036" s="54">
        <v>11.029506283237572</v>
      </c>
      <c r="O1036" s="54">
        <v>42.971000000000004</v>
      </c>
      <c r="P1036" s="54">
        <v>0.4772257738090116</v>
      </c>
      <c r="Q1036" s="54">
        <v>43.448225773809014</v>
      </c>
      <c r="R1036" s="54">
        <v>42.949607113457333</v>
      </c>
      <c r="S1036" s="54">
        <v>5.835</v>
      </c>
      <c r="T1036" s="54">
        <v>6.4802131441567157E-2</v>
      </c>
      <c r="U1036" s="54">
        <v>5.8998021314415672</v>
      </c>
      <c r="V1036" s="54">
        <v>5.8320950759122088</v>
      </c>
      <c r="W1036" s="54">
        <v>61.040000000000006</v>
      </c>
      <c r="X1036" s="54">
        <v>0.67789581888487738</v>
      </c>
      <c r="Y1036" s="54">
        <v>61.717895818884877</v>
      </c>
      <c r="Z1036" s="54">
        <v>61.009611556757712</v>
      </c>
      <c r="AA1036" s="54"/>
      <c r="AB1036" s="54">
        <v>2.2809999999999993</v>
      </c>
      <c r="AC1036" s="54">
        <v>2.5332247098237302E-2</v>
      </c>
      <c r="AD1036" s="54">
        <v>2.3063322470982364</v>
      </c>
      <c r="AE1036" s="54">
        <v>2.2798644161363741</v>
      </c>
      <c r="AF1036" s="54">
        <v>3.8579999999999988</v>
      </c>
      <c r="AG1036" s="54">
        <v>4.2846036521262391E-2</v>
      </c>
      <c r="AH1036" s="54">
        <v>3.9008460365212612</v>
      </c>
      <c r="AI1036" s="54">
        <v>3.8560793149733152</v>
      </c>
      <c r="AJ1036" s="54">
        <v>36.495000000000005</v>
      </c>
      <c r="AK1036" s="54">
        <v>0.40530484780805381</v>
      </c>
      <c r="AL1036" s="54">
        <v>36.900304847808059</v>
      </c>
      <c r="AM1036" s="54">
        <v>36.476831156026748</v>
      </c>
      <c r="AN1036" s="54">
        <v>3.2949999999999999</v>
      </c>
      <c r="AO1036" s="54">
        <v>3.6593491533841269E-2</v>
      </c>
      <c r="AP1036" s="54">
        <v>3.331593491533841</v>
      </c>
      <c r="AQ1036" s="54">
        <v>3.2933596015648203</v>
      </c>
      <c r="AR1036" s="54">
        <v>45.929000000000002</v>
      </c>
      <c r="AS1036" s="54">
        <v>0.51007662296139478</v>
      </c>
      <c r="AT1036" s="54">
        <v>46.439076622961394</v>
      </c>
      <c r="AU1036" s="54">
        <v>45.906134488701262</v>
      </c>
    </row>
    <row r="1037" spans="1:47">
      <c r="A1037" s="51">
        <v>46066</v>
      </c>
      <c r="B1037" s="52">
        <v>2</v>
      </c>
      <c r="C1037" s="52" t="s">
        <v>16</v>
      </c>
      <c r="D1037" s="53">
        <v>79.148822999999993</v>
      </c>
      <c r="E1037">
        <v>1.1242894999999999E-2</v>
      </c>
      <c r="G1037" s="54">
        <v>1.1990000000000001</v>
      </c>
      <c r="H1037" s="54">
        <v>1.3811965800384044E-2</v>
      </c>
      <c r="I1037" s="54">
        <v>1.2128119658003842</v>
      </c>
      <c r="J1037" s="54">
        <v>1.1991764482141469</v>
      </c>
      <c r="K1037" s="54">
        <v>11.01</v>
      </c>
      <c r="L1037" s="54">
        <v>0.12683047828376007</v>
      </c>
      <c r="M1037" s="54">
        <v>11.136830478283759</v>
      </c>
      <c r="N1037" s="54">
        <v>11.011620262583616</v>
      </c>
      <c r="O1037" s="54">
        <v>42.393999999999998</v>
      </c>
      <c r="P1037" s="54">
        <v>0.48836069903376239</v>
      </c>
      <c r="Q1037" s="54">
        <v>42.882360699033761</v>
      </c>
      <c r="R1037" s="54">
        <v>42.400238820342402</v>
      </c>
      <c r="S1037" s="54">
        <v>5.7859999999999996</v>
      </c>
      <c r="T1037" s="54">
        <v>6.6652238633045924E-2</v>
      </c>
      <c r="U1037" s="54">
        <v>5.8526522386330457</v>
      </c>
      <c r="V1037" s="54">
        <v>5.7868514840425798</v>
      </c>
      <c r="W1037" s="54">
        <v>60.388999999999996</v>
      </c>
      <c r="X1037" s="54">
        <v>0.69565538175095243</v>
      </c>
      <c r="Y1037" s="54">
        <v>61.084655381750956</v>
      </c>
      <c r="Z1037" s="54">
        <v>60.397887015182739</v>
      </c>
      <c r="AA1037" s="54"/>
      <c r="AB1037" s="54">
        <v>2.2809999999999993</v>
      </c>
      <c r="AC1037" s="54">
        <v>2.6276141777044199E-2</v>
      </c>
      <c r="AD1037" s="54">
        <v>2.3072761417770433</v>
      </c>
      <c r="AE1037" s="54">
        <v>2.2813356783790391</v>
      </c>
      <c r="AF1037" s="54">
        <v>3.8089999999999975</v>
      </c>
      <c r="AG1037" s="54">
        <v>4.3878046483455203E-2</v>
      </c>
      <c r="AH1037" s="54">
        <v>3.8528780464834527</v>
      </c>
      <c r="AI1037" s="54">
        <v>3.809560543159034</v>
      </c>
      <c r="AJ1037" s="54">
        <v>36.069000000000003</v>
      </c>
      <c r="AK1037" s="54">
        <v>0.41549941155467235</v>
      </c>
      <c r="AL1037" s="54">
        <v>36.484499411554673</v>
      </c>
      <c r="AM1037" s="54">
        <v>36.074308015543004</v>
      </c>
      <c r="AN1037" s="54">
        <v>3.2659999999999996</v>
      </c>
      <c r="AO1037" s="54">
        <v>3.7622919352839269E-2</v>
      </c>
      <c r="AP1037" s="54">
        <v>3.303622919352839</v>
      </c>
      <c r="AQ1037" s="54">
        <v>3.2664806337509615</v>
      </c>
      <c r="AR1037" s="54">
        <v>45.424999999999997</v>
      </c>
      <c r="AS1037" s="54">
        <v>0.52327651916801099</v>
      </c>
      <c r="AT1037" s="54">
        <v>45.948276519168012</v>
      </c>
      <c r="AU1037" s="54">
        <v>45.431684870832036</v>
      </c>
    </row>
    <row r="1038" spans="1:47">
      <c r="A1038" s="51">
        <v>46066</v>
      </c>
      <c r="B1038" s="52">
        <v>3</v>
      </c>
      <c r="C1038" s="52" t="s">
        <v>16</v>
      </c>
      <c r="D1038" s="53">
        <v>105.597025</v>
      </c>
      <c r="E1038">
        <v>1.1682835000000001E-2</v>
      </c>
      <c r="G1038" s="54">
        <v>1.1990000000000001</v>
      </c>
      <c r="H1038" s="54">
        <v>1.1446062492707378E-2</v>
      </c>
      <c r="I1038" s="54">
        <v>1.2104460624927074</v>
      </c>
      <c r="J1038" s="54">
        <v>1.1963046208682053</v>
      </c>
      <c r="K1038" s="54">
        <v>10.948</v>
      </c>
      <c r="L1038" s="54">
        <v>0.10451333792340316</v>
      </c>
      <c r="M1038" s="54">
        <v>11.052513337923404</v>
      </c>
      <c r="N1038" s="54">
        <v>10.923388648261145</v>
      </c>
      <c r="O1038" s="54">
        <v>41.963999999999992</v>
      </c>
      <c r="P1038" s="54">
        <v>0.40060264090406367</v>
      </c>
      <c r="Q1038" s="54">
        <v>42.364602640904053</v>
      </c>
      <c r="R1038" s="54">
        <v>41.869663978409804</v>
      </c>
      <c r="S1038" s="54">
        <v>5.883</v>
      </c>
      <c r="T1038" s="54">
        <v>5.6161122305752723E-2</v>
      </c>
      <c r="U1038" s="54">
        <v>5.9391611223057525</v>
      </c>
      <c r="V1038" s="54">
        <v>5.8697748828754399</v>
      </c>
      <c r="W1038" s="54">
        <v>59.993999999999993</v>
      </c>
      <c r="X1038" s="54">
        <v>0.57272316362592701</v>
      </c>
      <c r="Y1038" s="54">
        <v>60.566723163625916</v>
      </c>
      <c r="Z1038" s="54">
        <v>59.859132130414594</v>
      </c>
      <c r="AA1038" s="54"/>
      <c r="AB1038" s="54">
        <v>2.2809999999999997</v>
      </c>
      <c r="AC1038" s="54">
        <v>2.1775203124158069E-2</v>
      </c>
      <c r="AD1038" s="54">
        <v>2.302775203124158</v>
      </c>
      <c r="AE1038" s="54">
        <v>2.2758722603839669</v>
      </c>
      <c r="AF1038" s="54">
        <v>3.7979999999999974</v>
      </c>
      <c r="AG1038" s="54">
        <v>3.6257001957716924E-2</v>
      </c>
      <c r="AH1038" s="54">
        <v>3.8342570019577145</v>
      </c>
      <c r="AI1038" s="54">
        <v>3.7894620100562477</v>
      </c>
      <c r="AJ1038" s="54">
        <v>35.807000000000016</v>
      </c>
      <c r="AK1038" s="54">
        <v>0.34182582124801775</v>
      </c>
      <c r="AL1038" s="54">
        <v>36.148825821248032</v>
      </c>
      <c r="AM1038" s="54">
        <v>35.726505053734648</v>
      </c>
      <c r="AN1038" s="54">
        <v>3.2639999999999985</v>
      </c>
      <c r="AO1038" s="54">
        <v>3.1159256026853096E-2</v>
      </c>
      <c r="AP1038" s="54">
        <v>3.2951592560268517</v>
      </c>
      <c r="AQ1038" s="54">
        <v>3.2566624541399674</v>
      </c>
      <c r="AR1038" s="54">
        <v>45.150000000000006</v>
      </c>
      <c r="AS1038" s="54">
        <v>0.43101728235674586</v>
      </c>
      <c r="AT1038" s="54">
        <v>45.581017282356754</v>
      </c>
      <c r="AU1038" s="54">
        <v>45.048501778314829</v>
      </c>
    </row>
    <row r="1039" spans="1:47">
      <c r="A1039" s="51">
        <v>46066</v>
      </c>
      <c r="B1039" s="52">
        <v>4</v>
      </c>
      <c r="C1039" s="52" t="s">
        <v>16</v>
      </c>
      <c r="D1039" s="53">
        <v>51.878079999999997</v>
      </c>
      <c r="E1039">
        <v>1.2081115999999999E-2</v>
      </c>
      <c r="G1039" s="54">
        <v>1.1990000000000001</v>
      </c>
      <c r="H1039" s="54">
        <v>1.2826001411175356E-2</v>
      </c>
      <c r="I1039" s="54">
        <v>1.2118260014111755</v>
      </c>
      <c r="J1039" s="54">
        <v>1.1971857909163111</v>
      </c>
      <c r="K1039" s="54">
        <v>11.017999999999999</v>
      </c>
      <c r="L1039" s="54">
        <v>0.11786228819710595</v>
      </c>
      <c r="M1039" s="54">
        <v>11.135862288197105</v>
      </c>
      <c r="N1039" s="54">
        <v>11.001328644133372</v>
      </c>
      <c r="O1039" s="54">
        <v>42.215000000000003</v>
      </c>
      <c r="P1039" s="54">
        <v>0.45158436161198301</v>
      </c>
      <c r="Q1039" s="54">
        <v>42.666584361611989</v>
      </c>
      <c r="R1039" s="54">
        <v>42.151124406615573</v>
      </c>
      <c r="S1039" s="54">
        <v>5.9599999999999991</v>
      </c>
      <c r="T1039" s="54">
        <v>6.3755603344958389E-2</v>
      </c>
      <c r="U1039" s="54">
        <v>6.0237556033449575</v>
      </c>
      <c r="V1039" s="54">
        <v>5.9509819131452977</v>
      </c>
      <c r="W1039" s="54">
        <v>60.392000000000003</v>
      </c>
      <c r="X1039" s="54">
        <v>0.64602825456522273</v>
      </c>
      <c r="Y1039" s="54">
        <v>61.038028254565226</v>
      </c>
      <c r="Z1039" s="54">
        <v>60.300620754810552</v>
      </c>
      <c r="AA1039" s="54"/>
      <c r="AB1039" s="54">
        <v>2.2809999999999993</v>
      </c>
      <c r="AC1039" s="54">
        <v>2.4400424702994975E-2</v>
      </c>
      <c r="AD1039" s="54">
        <v>2.3054004247029942</v>
      </c>
      <c r="AE1039" s="54">
        <v>2.277548614745708</v>
      </c>
      <c r="AF1039" s="54">
        <v>3.8089999999999988</v>
      </c>
      <c r="AG1039" s="54">
        <v>4.0745820996803093E-2</v>
      </c>
      <c r="AH1039" s="54">
        <v>3.8497458209968021</v>
      </c>
      <c r="AI1039" s="54">
        <v>3.8032365951628249</v>
      </c>
      <c r="AJ1039" s="54">
        <v>35.840000000000011</v>
      </c>
      <c r="AK1039" s="54">
        <v>0.38338939998042104</v>
      </c>
      <c r="AL1039" s="54">
        <v>36.223389399980434</v>
      </c>
      <c r="AM1039" s="54">
        <v>35.785770430726103</v>
      </c>
      <c r="AN1039" s="54">
        <v>3.3219999999999992</v>
      </c>
      <c r="AO1039" s="54">
        <v>3.5536260790595929E-2</v>
      </c>
      <c r="AP1039" s="54">
        <v>3.357536260790595</v>
      </c>
      <c r="AQ1039" s="54">
        <v>3.3169734757497777</v>
      </c>
      <c r="AR1039" s="54">
        <v>45.25200000000001</v>
      </c>
      <c r="AS1039" s="54">
        <v>0.48407190647081499</v>
      </c>
      <c r="AT1039" s="54">
        <v>45.736071906470826</v>
      </c>
      <c r="AU1039" s="54">
        <v>45.183529116384413</v>
      </c>
    </row>
    <row r="1040" spans="1:47">
      <c r="A1040" s="51">
        <v>46066</v>
      </c>
      <c r="B1040" s="52">
        <v>5</v>
      </c>
      <c r="C1040" s="52" t="s">
        <v>16</v>
      </c>
      <c r="D1040" s="53">
        <v>35.530321000000001</v>
      </c>
      <c r="E1040">
        <v>1.2160047E-2</v>
      </c>
      <c r="G1040" s="54">
        <v>1.1990000000000001</v>
      </c>
      <c r="H1040" s="54">
        <v>1.4250316757103594E-2</v>
      </c>
      <c r="I1040" s="54">
        <v>1.2132503167571036</v>
      </c>
      <c r="J1040" s="54">
        <v>1.1984971358825725</v>
      </c>
      <c r="K1040" s="54">
        <v>11.118000000000002</v>
      </c>
      <c r="L1040" s="54">
        <v>0.13213930083859696</v>
      </c>
      <c r="M1040" s="54">
        <v>11.250139300838599</v>
      </c>
      <c r="N1040" s="54">
        <v>11.113337078183855</v>
      </c>
      <c r="O1040" s="54">
        <v>42.912000000000006</v>
      </c>
      <c r="P1040" s="54">
        <v>0.51001634085140068</v>
      </c>
      <c r="Q1040" s="54">
        <v>43.422016340851407</v>
      </c>
      <c r="R1040" s="54">
        <v>42.894002581311888</v>
      </c>
      <c r="S1040" s="54">
        <v>6.2149999999999999</v>
      </c>
      <c r="T1040" s="54">
        <v>7.3866320805169985E-2</v>
      </c>
      <c r="U1040" s="54">
        <v>6.2888663208051696</v>
      </c>
      <c r="V1040" s="54">
        <v>6.2123934107674623</v>
      </c>
      <c r="W1040" s="54">
        <v>61.444000000000003</v>
      </c>
      <c r="X1040" s="54">
        <v>0.73027227925227123</v>
      </c>
      <c r="Y1040" s="54">
        <v>62.174272279252278</v>
      </c>
      <c r="Z1040" s="54">
        <v>61.418230206145779</v>
      </c>
      <c r="AA1040" s="54"/>
      <c r="AB1040" s="54">
        <v>2.2809999999999984</v>
      </c>
      <c r="AC1040" s="54">
        <v>2.7110068826483126E-2</v>
      </c>
      <c r="AD1040" s="54">
        <v>2.3081100688264815</v>
      </c>
      <c r="AE1040" s="54">
        <v>2.2800433419083785</v>
      </c>
      <c r="AF1040" s="54">
        <v>3.8519999999999981</v>
      </c>
      <c r="AG1040" s="54">
        <v>4.5781668180452879E-2</v>
      </c>
      <c r="AH1040" s="54">
        <v>3.8977816681804511</v>
      </c>
      <c r="AI1040" s="54">
        <v>3.8503844598996388</v>
      </c>
      <c r="AJ1040" s="54">
        <v>36.574999999999996</v>
      </c>
      <c r="AK1040" s="54">
        <v>0.43470002951715081</v>
      </c>
      <c r="AL1040" s="54">
        <v>37.009700029517148</v>
      </c>
      <c r="AM1040" s="54">
        <v>36.559660337702319</v>
      </c>
      <c r="AN1040" s="54">
        <v>3.3900000000000006</v>
      </c>
      <c r="AO1040" s="54">
        <v>4.0290720439183643E-2</v>
      </c>
      <c r="AP1040" s="54">
        <v>3.4302907204391841</v>
      </c>
      <c r="AQ1040" s="54">
        <v>3.3885782240549798</v>
      </c>
      <c r="AR1040" s="54">
        <v>46.097999999999992</v>
      </c>
      <c r="AS1040" s="54">
        <v>0.54788248696327047</v>
      </c>
      <c r="AT1040" s="54">
        <v>46.645882486963266</v>
      </c>
      <c r="AU1040" s="54">
        <v>46.078666363565318</v>
      </c>
    </row>
    <row r="1041" spans="1:47">
      <c r="A1041" s="51">
        <v>46066</v>
      </c>
      <c r="B1041" s="52">
        <v>6</v>
      </c>
      <c r="C1041" s="52" t="s">
        <v>16</v>
      </c>
      <c r="D1041" s="53">
        <v>46.766683</v>
      </c>
      <c r="E1041">
        <v>1.3291961E-2</v>
      </c>
      <c r="G1041" s="54">
        <v>1.1989999999999998</v>
      </c>
      <c r="H1041" s="54">
        <v>1.359090660368184E-2</v>
      </c>
      <c r="I1041" s="54">
        <v>1.2125909066036817</v>
      </c>
      <c r="J1041" s="54">
        <v>1.196473195564151</v>
      </c>
      <c r="K1041" s="54">
        <v>11.316000000000001</v>
      </c>
      <c r="L1041" s="54">
        <v>0.12826914022290553</v>
      </c>
      <c r="M1041" s="54">
        <v>11.444269140222906</v>
      </c>
      <c r="N1041" s="54">
        <v>11.292152361137559</v>
      </c>
      <c r="O1041" s="54">
        <v>44.484999999999992</v>
      </c>
      <c r="P1041" s="54">
        <v>0.50424643891975529</v>
      </c>
      <c r="Q1041" s="54">
        <v>44.98924643891975</v>
      </c>
      <c r="R1041" s="54">
        <v>44.391251129834238</v>
      </c>
      <c r="S1041" s="54">
        <v>6.4259999999999993</v>
      </c>
      <c r="T1041" s="54">
        <v>7.284000486677189E-2</v>
      </c>
      <c r="U1041" s="54">
        <v>6.4988400048667714</v>
      </c>
      <c r="V1041" s="54">
        <v>6.4124576769768424</v>
      </c>
      <c r="W1041" s="54">
        <v>63.425999999999995</v>
      </c>
      <c r="X1041" s="54">
        <v>0.71894649061311455</v>
      </c>
      <c r="Y1041" s="54">
        <v>64.144946490613108</v>
      </c>
      <c r="Z1041" s="54">
        <v>63.292334363512794</v>
      </c>
      <c r="AA1041" s="54"/>
      <c r="AB1041" s="54">
        <v>2.2809999999999988</v>
      </c>
      <c r="AC1041" s="54">
        <v>2.5855594631358021E-2</v>
      </c>
      <c r="AD1041" s="54">
        <v>2.3068555946313567</v>
      </c>
      <c r="AE1041" s="54">
        <v>2.2761929600348849</v>
      </c>
      <c r="AF1041" s="54">
        <v>3.9019999999999992</v>
      </c>
      <c r="AG1041" s="54">
        <v>4.422995626986366E-2</v>
      </c>
      <c r="AH1041" s="54">
        <v>3.9462299562698631</v>
      </c>
      <c r="AI1041" s="54">
        <v>3.8937768215940927</v>
      </c>
      <c r="AJ1041" s="54">
        <v>37.65000000000002</v>
      </c>
      <c r="AK1041" s="54">
        <v>0.42677033663771607</v>
      </c>
      <c r="AL1041" s="54">
        <v>38.076770336637736</v>
      </c>
      <c r="AM1041" s="54">
        <v>37.570655390317192</v>
      </c>
      <c r="AN1041" s="54">
        <v>3.492</v>
      </c>
      <c r="AO1041" s="54">
        <v>3.9582523653091735E-2</v>
      </c>
      <c r="AP1041" s="54">
        <v>3.5315825236530918</v>
      </c>
      <c r="AQ1041" s="54">
        <v>3.4846408664804134</v>
      </c>
      <c r="AR1041" s="54">
        <v>47.325000000000017</v>
      </c>
      <c r="AS1041" s="54">
        <v>0.53643841119202951</v>
      </c>
      <c r="AT1041" s="54">
        <v>47.861438411192047</v>
      </c>
      <c r="AU1041" s="54">
        <v>47.225266038426582</v>
      </c>
    </row>
    <row r="1042" spans="1:47">
      <c r="A1042" s="51">
        <v>46066</v>
      </c>
      <c r="B1042" s="52">
        <v>7</v>
      </c>
      <c r="C1042" s="52" t="s">
        <v>16</v>
      </c>
      <c r="D1042" s="53">
        <v>105.93419900000001</v>
      </c>
      <c r="E1042">
        <v>1.3913300999999999E-2</v>
      </c>
      <c r="G1042" s="54">
        <v>1.1990000000000001</v>
      </c>
      <c r="H1042" s="54">
        <v>1.7838280200845231E-2</v>
      </c>
      <c r="I1042" s="54">
        <v>1.2168382802008453</v>
      </c>
      <c r="J1042" s="54">
        <v>1.1999080429400886</v>
      </c>
      <c r="K1042" s="54">
        <v>11.811</v>
      </c>
      <c r="L1042" s="54">
        <v>0.17571970596512343</v>
      </c>
      <c r="M1042" s="54">
        <v>11.986719705965124</v>
      </c>
      <c r="N1042" s="54">
        <v>11.819944866693399</v>
      </c>
      <c r="O1042" s="54">
        <v>47.647000000000006</v>
      </c>
      <c r="P1042" s="54">
        <v>0.70887450936586549</v>
      </c>
      <c r="Q1042" s="54">
        <v>48.355874509365869</v>
      </c>
      <c r="R1042" s="54">
        <v>47.683084672198838</v>
      </c>
      <c r="S1042" s="54">
        <v>6.8249999999999993</v>
      </c>
      <c r="T1042" s="54">
        <v>0.10153983517161691</v>
      </c>
      <c r="U1042" s="54">
        <v>6.9265398351716163</v>
      </c>
      <c r="V1042" s="54">
        <v>6.8301688015563835</v>
      </c>
      <c r="W1042" s="54">
        <v>67.481999999999999</v>
      </c>
      <c r="X1042" s="54">
        <v>1.0039723307034509</v>
      </c>
      <c r="Y1042" s="54">
        <v>68.485972330703447</v>
      </c>
      <c r="Z1042" s="54">
        <v>67.533106383388713</v>
      </c>
      <c r="AA1042" s="54"/>
      <c r="AB1042" s="54">
        <v>2.2809999999999993</v>
      </c>
      <c r="AC1042" s="54">
        <v>3.3935877513034153E-2</v>
      </c>
      <c r="AD1042" s="54">
        <v>2.3149358775130335</v>
      </c>
      <c r="AE1042" s="54">
        <v>2.2827274778534954</v>
      </c>
      <c r="AF1042" s="54">
        <v>4.0059999999999993</v>
      </c>
      <c r="AG1042" s="54">
        <v>5.9599791897069203E-2</v>
      </c>
      <c r="AH1042" s="54">
        <v>4.0655997918970685</v>
      </c>
      <c r="AI1042" s="54">
        <v>4.0090338782468677</v>
      </c>
      <c r="AJ1042" s="54">
        <v>40.127999999999993</v>
      </c>
      <c r="AK1042" s="54">
        <v>0.59700959791452646</v>
      </c>
      <c r="AL1042" s="54">
        <v>40.725009597914521</v>
      </c>
      <c r="AM1042" s="54">
        <v>40.158390281150851</v>
      </c>
      <c r="AN1042" s="54">
        <v>3.65</v>
      </c>
      <c r="AO1042" s="54">
        <v>5.430335507346546E-2</v>
      </c>
      <c r="AP1042" s="54">
        <v>3.7043033550734652</v>
      </c>
      <c r="AQ1042" s="54">
        <v>3.6527642674990184</v>
      </c>
      <c r="AR1042" s="54">
        <v>50.064999999999991</v>
      </c>
      <c r="AS1042" s="54">
        <v>0.74484862239809535</v>
      </c>
      <c r="AT1042" s="54">
        <v>50.809848622398086</v>
      </c>
      <c r="AU1042" s="54">
        <v>50.102915904750226</v>
      </c>
    </row>
    <row r="1043" spans="1:47">
      <c r="A1043" s="51">
        <v>46066</v>
      </c>
      <c r="B1043" s="52">
        <v>8</v>
      </c>
      <c r="C1043" s="52" t="s">
        <v>17</v>
      </c>
      <c r="D1043" s="53">
        <v>214.04867300000001</v>
      </c>
      <c r="E1043">
        <v>1.3688552E-2</v>
      </c>
      <c r="G1043" s="54">
        <v>1.1990000000000001</v>
      </c>
      <c r="H1043" s="54">
        <v>1.7194116718282509E-2</v>
      </c>
      <c r="I1043" s="54">
        <v>1.2161941167182826</v>
      </c>
      <c r="J1043" s="54">
        <v>1.1995461803094905</v>
      </c>
      <c r="K1043" s="54">
        <v>11.534999999999998</v>
      </c>
      <c r="L1043" s="54">
        <v>0.16541629386604564</v>
      </c>
      <c r="M1043" s="54">
        <v>11.700416293866043</v>
      </c>
      <c r="N1043" s="54">
        <v>11.540254537005811</v>
      </c>
      <c r="O1043" s="54">
        <v>50.724000000000004</v>
      </c>
      <c r="P1043" s="54">
        <v>0.72740148158312101</v>
      </c>
      <c r="Q1043" s="54">
        <v>51.451401481583126</v>
      </c>
      <c r="R1043" s="54">
        <v>50.747106296929601</v>
      </c>
      <c r="S1043" s="54">
        <v>7.077</v>
      </c>
      <c r="T1043" s="54">
        <v>0.1014868757425232</v>
      </c>
      <c r="U1043" s="54">
        <v>7.1784868757425233</v>
      </c>
      <c r="V1043" s="54">
        <v>7.0802237848626044</v>
      </c>
      <c r="W1043" s="54">
        <v>70.534999999999997</v>
      </c>
      <c r="X1043" s="54">
        <v>1.0114987679099723</v>
      </c>
      <c r="Y1043" s="54">
        <v>71.546498767909981</v>
      </c>
      <c r="Z1043" s="54">
        <v>70.567130799107517</v>
      </c>
      <c r="AA1043" s="54"/>
      <c r="AB1043" s="54">
        <v>2.2809999999999993</v>
      </c>
      <c r="AC1043" s="54">
        <v>3.2710408869393151E-2</v>
      </c>
      <c r="AD1043" s="54">
        <v>2.3137104088693925</v>
      </c>
      <c r="AE1043" s="54">
        <v>2.2820390636246426</v>
      </c>
      <c r="AF1043" s="54">
        <v>3.7609999999999988</v>
      </c>
      <c r="AG1043" s="54">
        <v>5.393417262507131E-2</v>
      </c>
      <c r="AH1043" s="54">
        <v>3.8149341726250703</v>
      </c>
      <c r="AI1043" s="54">
        <v>3.7627132478265151</v>
      </c>
      <c r="AJ1043" s="54">
        <v>42.056999999999995</v>
      </c>
      <c r="AK1043" s="54">
        <v>0.6031134001841596</v>
      </c>
      <c r="AL1043" s="54">
        <v>42.660113400184152</v>
      </c>
      <c r="AM1043" s="54">
        <v>42.076158219579838</v>
      </c>
      <c r="AN1043" s="54">
        <v>3.8129999999999997</v>
      </c>
      <c r="AO1043" s="54">
        <v>5.4679872432703253E-2</v>
      </c>
      <c r="AP1043" s="54">
        <v>3.8676798724327028</v>
      </c>
      <c r="AQ1043" s="54">
        <v>3.8147369353795546</v>
      </c>
      <c r="AR1043" s="54">
        <v>51.911999999999992</v>
      </c>
      <c r="AS1043" s="54">
        <v>0.74443785411132735</v>
      </c>
      <c r="AT1043" s="54">
        <v>52.656437854111317</v>
      </c>
      <c r="AU1043" s="54">
        <v>51.935647466410551</v>
      </c>
    </row>
    <row r="1044" spans="1:47">
      <c r="A1044" s="51">
        <v>46066</v>
      </c>
      <c r="B1044" s="52">
        <v>9</v>
      </c>
      <c r="C1044" s="52" t="s">
        <v>17</v>
      </c>
      <c r="D1044" s="53">
        <v>33.834882</v>
      </c>
      <c r="E1044">
        <v>1.3330903E-2</v>
      </c>
      <c r="G1044" s="54">
        <v>1.1990000000000001</v>
      </c>
      <c r="H1044" s="54">
        <v>1.7695727441255527E-2</v>
      </c>
      <c r="I1044" s="54">
        <v>1.2166957274412555</v>
      </c>
      <c r="J1044" s="54">
        <v>1.2004760747182217</v>
      </c>
      <c r="K1044" s="54">
        <v>10.246</v>
      </c>
      <c r="L1044" s="54">
        <v>0.15121803449800178</v>
      </c>
      <c r="M1044" s="54">
        <v>10.397218034498001</v>
      </c>
      <c r="N1044" s="54">
        <v>10.258613729410259</v>
      </c>
      <c r="O1044" s="54">
        <v>54.231000000000002</v>
      </c>
      <c r="P1044" s="54">
        <v>0.80038114667783855</v>
      </c>
      <c r="Q1044" s="54">
        <v>55.031381146677838</v>
      </c>
      <c r="R1044" s="54">
        <v>54.297763142655448</v>
      </c>
      <c r="S1044" s="54">
        <v>7.3920000000000003</v>
      </c>
      <c r="T1044" s="54">
        <v>0.10909659486719005</v>
      </c>
      <c r="U1044" s="54">
        <v>7.5010965948671906</v>
      </c>
      <c r="V1044" s="54">
        <v>7.4011002037673865</v>
      </c>
      <c r="W1044" s="54">
        <v>73.067999999999998</v>
      </c>
      <c r="X1044" s="54">
        <v>1.0783915034842859</v>
      </c>
      <c r="Y1044" s="54">
        <v>74.146391503484281</v>
      </c>
      <c r="Z1044" s="54">
        <v>73.157953150551307</v>
      </c>
      <c r="AA1044" s="54"/>
      <c r="AB1044" s="54">
        <v>2.2809999999999993</v>
      </c>
      <c r="AC1044" s="54">
        <v>3.3664682479986524E-2</v>
      </c>
      <c r="AD1044" s="54">
        <v>2.3146646824799859</v>
      </c>
      <c r="AE1044" s="54">
        <v>2.2838081121203198</v>
      </c>
      <c r="AF1044" s="54">
        <v>3.7039999999999984</v>
      </c>
      <c r="AG1044" s="54">
        <v>5.4666367341459923E-2</v>
      </c>
      <c r="AH1044" s="54">
        <v>3.7586663673414584</v>
      </c>
      <c r="AI1044" s="54">
        <v>3.7085599505890672</v>
      </c>
      <c r="AJ1044" s="54">
        <v>44.448999999999998</v>
      </c>
      <c r="AK1044" s="54">
        <v>0.65601116683600247</v>
      </c>
      <c r="AL1044" s="54">
        <v>45.105011166836</v>
      </c>
      <c r="AM1044" s="54">
        <v>44.503720638156992</v>
      </c>
      <c r="AN1044" s="54">
        <v>3.8990000000000009</v>
      </c>
      <c r="AO1044" s="54">
        <v>5.754432134566749E-2</v>
      </c>
      <c r="AP1044" s="54">
        <v>3.9565443213456684</v>
      </c>
      <c r="AQ1044" s="54">
        <v>3.9038000127826087</v>
      </c>
      <c r="AR1044" s="54">
        <v>54.332999999999998</v>
      </c>
      <c r="AS1044" s="54">
        <v>0.80188653800311638</v>
      </c>
      <c r="AT1044" s="54">
        <v>55.134886538003109</v>
      </c>
      <c r="AU1044" s="54">
        <v>54.399888713648991</v>
      </c>
    </row>
    <row r="1045" spans="1:47">
      <c r="A1045" s="51">
        <v>46066</v>
      </c>
      <c r="B1045" s="52">
        <v>10</v>
      </c>
      <c r="C1045" s="52" t="s">
        <v>17</v>
      </c>
      <c r="D1045" s="53">
        <v>25.892578</v>
      </c>
      <c r="E1045">
        <v>1.3053548E-2</v>
      </c>
      <c r="G1045" s="54">
        <v>1.1990000000000001</v>
      </c>
      <c r="H1045" s="54">
        <v>1.5650735197678262E-2</v>
      </c>
      <c r="I1045" s="54">
        <v>1.2146507351976783</v>
      </c>
      <c r="J1045" s="54">
        <v>1.19879523352254</v>
      </c>
      <c r="K1045" s="54">
        <v>8.9730000000000008</v>
      </c>
      <c r="L1045" s="54">
        <v>0.11712597742182407</v>
      </c>
      <c r="M1045" s="54">
        <v>9.0901259774218239</v>
      </c>
      <c r="N1045" s="54">
        <v>8.9714675816495006</v>
      </c>
      <c r="O1045" s="54">
        <v>56.838000000000001</v>
      </c>
      <c r="P1045" s="54">
        <v>0.74191533541754551</v>
      </c>
      <c r="Q1045" s="54">
        <v>57.579915335417546</v>
      </c>
      <c r="R1045" s="54">
        <v>56.828293146750738</v>
      </c>
      <c r="S1045" s="54">
        <v>7.2299999999999986</v>
      </c>
      <c r="T1045" s="54">
        <v>9.4374324836708767E-2</v>
      </c>
      <c r="U1045" s="54">
        <v>7.3243743248367075</v>
      </c>
      <c r="V1045" s="54">
        <v>7.2287652530174835</v>
      </c>
      <c r="W1045" s="54">
        <v>74.240000000000009</v>
      </c>
      <c r="X1045" s="54">
        <v>0.96906637287375652</v>
      </c>
      <c r="Y1045" s="54">
        <v>75.209066372873764</v>
      </c>
      <c r="Z1045" s="54">
        <v>74.227321214940261</v>
      </c>
      <c r="AA1045" s="54"/>
      <c r="AB1045" s="54">
        <v>2.2809999999999993</v>
      </c>
      <c r="AC1045" s="54">
        <v>2.9774251030779068E-2</v>
      </c>
      <c r="AD1045" s="54">
        <v>2.3107742510307783</v>
      </c>
      <c r="AE1045" s="54">
        <v>2.280610448427784</v>
      </c>
      <c r="AF1045" s="54">
        <v>3.8829999999999982</v>
      </c>
      <c r="AG1045" s="54">
        <v>5.0685408484224072E-2</v>
      </c>
      <c r="AH1045" s="54">
        <v>3.9336854084842221</v>
      </c>
      <c r="AI1045" s="54">
        <v>3.8823368571876737</v>
      </c>
      <c r="AJ1045" s="54">
        <v>46.105000000000004</v>
      </c>
      <c r="AK1045" s="54">
        <v>0.6018158017422488</v>
      </c>
      <c r="AL1045" s="54">
        <v>46.706815801742252</v>
      </c>
      <c r="AM1045" s="54">
        <v>46.097126139747047</v>
      </c>
      <c r="AN1045" s="54">
        <v>3.8629999999999995</v>
      </c>
      <c r="AO1045" s="54">
        <v>5.0424345344980082E-2</v>
      </c>
      <c r="AP1045" s="54">
        <v>3.9134243453449797</v>
      </c>
      <c r="AQ1045" s="54">
        <v>3.8623402728086504</v>
      </c>
      <c r="AR1045" s="54">
        <v>56.132000000000005</v>
      </c>
      <c r="AS1045" s="54">
        <v>0.732699806602232</v>
      </c>
      <c r="AT1045" s="54">
        <v>56.864699806602232</v>
      </c>
      <c r="AU1045" s="54">
        <v>56.12241371817116</v>
      </c>
    </row>
    <row r="1046" spans="1:47">
      <c r="A1046" s="51">
        <v>46066</v>
      </c>
      <c r="B1046" s="52">
        <v>11</v>
      </c>
      <c r="C1046" s="52" t="s">
        <v>17</v>
      </c>
      <c r="D1046" s="53">
        <v>31.0656</v>
      </c>
      <c r="E1046">
        <v>1.337816E-2</v>
      </c>
      <c r="G1046" s="54">
        <v>1.1989999999999998</v>
      </c>
      <c r="H1046" s="54">
        <v>1.5846715555963096E-2</v>
      </c>
      <c r="I1046" s="54">
        <v>1.214846715555963</v>
      </c>
      <c r="J1046" s="54">
        <v>1.1985943018197809</v>
      </c>
      <c r="K1046" s="54">
        <v>7.9739999999999993</v>
      </c>
      <c r="L1046" s="54">
        <v>0.10538924924374456</v>
      </c>
      <c r="M1046" s="54">
        <v>8.0793892492437447</v>
      </c>
      <c r="N1046" s="54">
        <v>7.9713018871650814</v>
      </c>
      <c r="O1046" s="54">
        <v>58.402999999999984</v>
      </c>
      <c r="P1046" s="54">
        <v>0.77188968191402219</v>
      </c>
      <c r="Q1046" s="54">
        <v>59.17488968191401</v>
      </c>
      <c r="R1046" s="54">
        <v>58.383238539767014</v>
      </c>
      <c r="S1046" s="54">
        <v>6.9509999999999987</v>
      </c>
      <c r="T1046" s="54">
        <v>9.186865707214302E-2</v>
      </c>
      <c r="U1046" s="54">
        <v>7.0428686570721419</v>
      </c>
      <c r="V1046" s="54">
        <v>6.9486480333188458</v>
      </c>
      <c r="W1046" s="54">
        <v>74.526999999999973</v>
      </c>
      <c r="X1046" s="54">
        <v>0.98499430378587283</v>
      </c>
      <c r="Y1046" s="54">
        <v>75.511994303785869</v>
      </c>
      <c r="Z1046" s="54">
        <v>74.501782762070718</v>
      </c>
      <c r="AA1046" s="54"/>
      <c r="AB1046" s="54">
        <v>2.2809999999999993</v>
      </c>
      <c r="AC1046" s="54">
        <v>3.0147087725731291E-2</v>
      </c>
      <c r="AD1046" s="54">
        <v>2.3111470877257307</v>
      </c>
      <c r="AE1046" s="54">
        <v>2.280228192202602</v>
      </c>
      <c r="AF1046" s="54">
        <v>3.9319999999999986</v>
      </c>
      <c r="AG1046" s="54">
        <v>5.1967711064259285E-2</v>
      </c>
      <c r="AH1046" s="54">
        <v>3.983967711064258</v>
      </c>
      <c r="AI1046" s="54">
        <v>3.9306695535908065</v>
      </c>
      <c r="AJ1046" s="54">
        <v>47.167999999999992</v>
      </c>
      <c r="AK1046" s="54">
        <v>0.62340106700889686</v>
      </c>
      <c r="AL1046" s="54">
        <v>47.791401067008891</v>
      </c>
      <c r="AM1046" s="54">
        <v>47.152040056910273</v>
      </c>
      <c r="AN1046" s="54">
        <v>3.7879999999999994</v>
      </c>
      <c r="AO1046" s="54">
        <v>5.0064519204327119E-2</v>
      </c>
      <c r="AP1046" s="54">
        <v>3.8380645192043263</v>
      </c>
      <c r="AQ1046" s="54">
        <v>3.7867182779760875</v>
      </c>
      <c r="AR1046" s="54">
        <v>57.168999999999983</v>
      </c>
      <c r="AS1046" s="54">
        <v>0.75558038500321456</v>
      </c>
      <c r="AT1046" s="54">
        <v>57.924580385003203</v>
      </c>
      <c r="AU1046" s="54">
        <v>57.149656080679769</v>
      </c>
    </row>
    <row r="1047" spans="1:47">
      <c r="A1047" s="51">
        <v>46066</v>
      </c>
      <c r="B1047" s="52">
        <v>12</v>
      </c>
      <c r="C1047" s="52" t="s">
        <v>17</v>
      </c>
      <c r="D1047" s="53">
        <v>21.973610999999998</v>
      </c>
      <c r="E1047">
        <v>1.3266926E-2</v>
      </c>
      <c r="G1047" s="54">
        <v>1.1990000000000001</v>
      </c>
      <c r="H1047" s="54">
        <v>1.9134395550470262E-2</v>
      </c>
      <c r="I1047" s="54">
        <v>1.2181343955504704</v>
      </c>
      <c r="J1047" s="54">
        <v>1.2019734966666475</v>
      </c>
      <c r="K1047" s="54">
        <v>7.2269999999999994</v>
      </c>
      <c r="L1047" s="54">
        <v>0.11533300804274274</v>
      </c>
      <c r="M1047" s="54">
        <v>7.3423330080427425</v>
      </c>
      <c r="N1047" s="54">
        <v>7.244922819357682</v>
      </c>
      <c r="O1047" s="54">
        <v>58.176000000000002</v>
      </c>
      <c r="P1047" s="54">
        <v>0.92840917059562789</v>
      </c>
      <c r="Q1047" s="54">
        <v>59.10440917059563</v>
      </c>
      <c r="R1047" s="54">
        <v>58.320275347855613</v>
      </c>
      <c r="S1047" s="54">
        <v>6.7219999999999995</v>
      </c>
      <c r="T1047" s="54">
        <v>0.10727390065910014</v>
      </c>
      <c r="U1047" s="54">
        <v>6.8292739006590999</v>
      </c>
      <c r="V1047" s="54">
        <v>6.7386704291853246</v>
      </c>
      <c r="W1047" s="54">
        <v>73.323999999999998</v>
      </c>
      <c r="X1047" s="54">
        <v>1.170150474847941</v>
      </c>
      <c r="Y1047" s="54">
        <v>74.494150474847942</v>
      </c>
      <c r="Z1047" s="54">
        <v>73.505842093065255</v>
      </c>
      <c r="AA1047" s="54"/>
      <c r="AB1047" s="54">
        <v>2.2809999999999988</v>
      </c>
      <c r="AC1047" s="54">
        <v>3.6401631568492611E-2</v>
      </c>
      <c r="AD1047" s="54">
        <v>2.3174016315684915</v>
      </c>
      <c r="AE1047" s="54">
        <v>2.2866568356101933</v>
      </c>
      <c r="AF1047" s="54">
        <v>3.9199999999999982</v>
      </c>
      <c r="AG1047" s="54">
        <v>6.2557823651245528E-2</v>
      </c>
      <c r="AH1047" s="54">
        <v>3.9825578236512436</v>
      </c>
      <c r="AI1047" s="54">
        <v>3.9297215237141416</v>
      </c>
      <c r="AJ1047" s="54">
        <v>46.988</v>
      </c>
      <c r="AK1047" s="54">
        <v>0.74986403513385869</v>
      </c>
      <c r="AL1047" s="54">
        <v>47.73786403513386</v>
      </c>
      <c r="AM1047" s="54">
        <v>47.10452932558168</v>
      </c>
      <c r="AN1047" s="54">
        <v>3.7279999999999993</v>
      </c>
      <c r="AO1047" s="54">
        <v>5.9493766982613105E-2</v>
      </c>
      <c r="AP1047" s="54">
        <v>3.7874937669826125</v>
      </c>
      <c r="AQ1047" s="54">
        <v>3.7372453674505928</v>
      </c>
      <c r="AR1047" s="54">
        <v>56.916999999999994</v>
      </c>
      <c r="AS1047" s="54">
        <v>0.90831725733620994</v>
      </c>
      <c r="AT1047" s="54">
        <v>57.825317257336209</v>
      </c>
      <c r="AU1047" s="54">
        <v>57.058153052356609</v>
      </c>
    </row>
    <row r="1048" spans="1:47">
      <c r="A1048" s="51">
        <v>46066</v>
      </c>
      <c r="B1048" s="52">
        <v>13</v>
      </c>
      <c r="C1048" s="52" t="s">
        <v>17</v>
      </c>
      <c r="D1048" s="53">
        <v>21.428501000000001</v>
      </c>
      <c r="E1048">
        <v>1.2114959999999999E-2</v>
      </c>
      <c r="G1048" s="54">
        <v>1.1990000000000001</v>
      </c>
      <c r="H1048" s="54">
        <v>1.6148552193500462E-2</v>
      </c>
      <c r="I1048" s="54">
        <v>1.2151485521935006</v>
      </c>
      <c r="J1048" s="54">
        <v>1.2004270760896185</v>
      </c>
      <c r="K1048" s="54">
        <v>6.8660000000000023</v>
      </c>
      <c r="L1048" s="54">
        <v>9.24736942123221E-2</v>
      </c>
      <c r="M1048" s="54">
        <v>6.9584736942123246</v>
      </c>
      <c r="N1048" s="54">
        <v>6.8741720637458901</v>
      </c>
      <c r="O1048" s="54">
        <v>56.695999999999991</v>
      </c>
      <c r="P1048" s="54">
        <v>0.76360159730000166</v>
      </c>
      <c r="Q1048" s="54">
        <v>57.459601597299994</v>
      </c>
      <c r="R1048" s="54">
        <v>56.763480822332767</v>
      </c>
      <c r="S1048" s="54">
        <v>6.5200000000000005</v>
      </c>
      <c r="T1048" s="54">
        <v>8.7813644955482065E-2</v>
      </c>
      <c r="U1048" s="54">
        <v>6.607813644955483</v>
      </c>
      <c r="V1048" s="54">
        <v>6.5277602469593932</v>
      </c>
      <c r="W1048" s="54">
        <v>71.280999999999992</v>
      </c>
      <c r="X1048" s="54">
        <v>0.96003748866130623</v>
      </c>
      <c r="Y1048" s="54">
        <v>72.241037488661306</v>
      </c>
      <c r="Z1048" s="54">
        <v>71.365840209127668</v>
      </c>
      <c r="AA1048" s="54"/>
      <c r="AB1048" s="54">
        <v>2.2809999999999988</v>
      </c>
      <c r="AC1048" s="54">
        <v>3.0721307383965411E-2</v>
      </c>
      <c r="AD1048" s="54">
        <v>2.3117213073839644</v>
      </c>
      <c r="AE1048" s="54">
        <v>2.2837148962138598</v>
      </c>
      <c r="AF1048" s="54">
        <v>3.8169999999999997</v>
      </c>
      <c r="AG1048" s="54">
        <v>5.1408693680226221E-2</v>
      </c>
      <c r="AH1048" s="54">
        <v>3.8684086936802258</v>
      </c>
      <c r="AI1048" s="54">
        <v>3.8215430770926377</v>
      </c>
      <c r="AJ1048" s="54">
        <v>46.137999999999991</v>
      </c>
      <c r="AK1048" s="54">
        <v>0.62140275321411509</v>
      </c>
      <c r="AL1048" s="54">
        <v>46.759402753214104</v>
      </c>
      <c r="AM1048" s="54">
        <v>46.192914459235027</v>
      </c>
      <c r="AN1048" s="54">
        <v>3.5839999999999996</v>
      </c>
      <c r="AO1048" s="54">
        <v>4.8270568024608537E-2</v>
      </c>
      <c r="AP1048" s="54">
        <v>3.6322705680246083</v>
      </c>
      <c r="AQ1048" s="54">
        <v>3.5882657553838131</v>
      </c>
      <c r="AR1048" s="54">
        <v>55.819999999999993</v>
      </c>
      <c r="AS1048" s="54">
        <v>0.75180332230291524</v>
      </c>
      <c r="AT1048" s="54">
        <v>56.571803322302905</v>
      </c>
      <c r="AU1048" s="54">
        <v>55.886438187925343</v>
      </c>
    </row>
    <row r="1049" spans="1:47">
      <c r="A1049" s="51">
        <v>46066</v>
      </c>
      <c r="B1049" s="52">
        <v>14</v>
      </c>
      <c r="C1049" s="52" t="s">
        <v>17</v>
      </c>
      <c r="D1049" s="53">
        <v>21.474564999999998</v>
      </c>
      <c r="E1049">
        <v>1.1985042E-2</v>
      </c>
      <c r="G1049" s="54">
        <v>1.1990000000000001</v>
      </c>
      <c r="H1049" s="54">
        <v>1.5675684725192131E-2</v>
      </c>
      <c r="I1049" s="54">
        <v>1.2146756847251923</v>
      </c>
      <c r="J1049" s="54">
        <v>1.2001177456273822</v>
      </c>
      <c r="K1049" s="54">
        <v>6.6929999999999996</v>
      </c>
      <c r="L1049" s="54">
        <v>8.7504051597757232E-2</v>
      </c>
      <c r="M1049" s="54">
        <v>6.7805040515977568</v>
      </c>
      <c r="N1049" s="54">
        <v>6.6992394257581882</v>
      </c>
      <c r="O1049" s="54">
        <v>55.569000000000003</v>
      </c>
      <c r="P1049" s="54">
        <v>0.7265071930727286</v>
      </c>
      <c r="Q1049" s="54">
        <v>56.29550719307273</v>
      </c>
      <c r="R1049" s="54">
        <v>55.620803174952457</v>
      </c>
      <c r="S1049" s="54">
        <v>6.3150000000000004</v>
      </c>
      <c r="T1049" s="54">
        <v>8.2562092610165408E-2</v>
      </c>
      <c r="U1049" s="54">
        <v>6.3975620926101655</v>
      </c>
      <c r="V1049" s="54">
        <v>6.3208870422326253</v>
      </c>
      <c r="W1049" s="54">
        <v>69.775999999999996</v>
      </c>
      <c r="X1049" s="54">
        <v>0.91224902200584335</v>
      </c>
      <c r="Y1049" s="54">
        <v>70.688249022005834</v>
      </c>
      <c r="Z1049" s="54">
        <v>69.841047388570658</v>
      </c>
      <c r="AA1049" s="54"/>
      <c r="AB1049" s="54">
        <v>2.2809999999999988</v>
      </c>
      <c r="AC1049" s="54">
        <v>2.9821715478034392E-2</v>
      </c>
      <c r="AD1049" s="54">
        <v>2.3108217154780331</v>
      </c>
      <c r="AE1049" s="54">
        <v>2.2831264201635171</v>
      </c>
      <c r="AF1049" s="54">
        <v>3.7679999999999989</v>
      </c>
      <c r="AG1049" s="54">
        <v>4.9262702289010793E-2</v>
      </c>
      <c r="AH1049" s="54">
        <v>3.8172627022890095</v>
      </c>
      <c r="AI1049" s="54">
        <v>3.7715126484770423</v>
      </c>
      <c r="AJ1049" s="54">
        <v>45.305999999999997</v>
      </c>
      <c r="AK1049" s="54">
        <v>0.59232908436993725</v>
      </c>
      <c r="AL1049" s="54">
        <v>45.898329084369934</v>
      </c>
      <c r="AM1049" s="54">
        <v>45.348235682563939</v>
      </c>
      <c r="AN1049" s="54">
        <v>3.4809999999999999</v>
      </c>
      <c r="AO1049" s="54">
        <v>4.5510474168802176E-2</v>
      </c>
      <c r="AP1049" s="54">
        <v>3.526510474168802</v>
      </c>
      <c r="AQ1049" s="54">
        <v>3.4842450980224493</v>
      </c>
      <c r="AR1049" s="54">
        <v>54.835999999999999</v>
      </c>
      <c r="AS1049" s="54">
        <v>0.71692397630578464</v>
      </c>
      <c r="AT1049" s="54">
        <v>55.552923976305777</v>
      </c>
      <c r="AU1049" s="54">
        <v>54.887119849226949</v>
      </c>
    </row>
    <row r="1050" spans="1:47">
      <c r="A1050" s="51">
        <v>46066</v>
      </c>
      <c r="B1050" s="52">
        <v>15</v>
      </c>
      <c r="C1050" s="52" t="s">
        <v>17</v>
      </c>
      <c r="D1050" s="53">
        <v>20.680682000000001</v>
      </c>
      <c r="E1050">
        <v>1.2111666E-2</v>
      </c>
      <c r="G1050" s="54">
        <v>1.1990000000000001</v>
      </c>
      <c r="H1050" s="54">
        <v>1.5004862184504421E-2</v>
      </c>
      <c r="I1050" s="54">
        <v>1.2140048621845045</v>
      </c>
      <c r="J1050" s="54">
        <v>1.1993012407713497</v>
      </c>
      <c r="K1050" s="54">
        <v>7.3489999999999993</v>
      </c>
      <c r="L1050" s="54">
        <v>9.1968917592929911E-2</v>
      </c>
      <c r="M1050" s="54">
        <v>7.4409689175929294</v>
      </c>
      <c r="N1050" s="54">
        <v>7.3508463873466621</v>
      </c>
      <c r="O1050" s="54">
        <v>54.271000000000001</v>
      </c>
      <c r="P1050" s="54">
        <v>0.67917337415783097</v>
      </c>
      <c r="Q1050" s="54">
        <v>54.950173374157835</v>
      </c>
      <c r="R1050" s="54">
        <v>54.284635227607943</v>
      </c>
      <c r="S1050" s="54">
        <v>6.0200000000000005</v>
      </c>
      <c r="T1050" s="54">
        <v>7.5337172936377497E-2</v>
      </c>
      <c r="U1050" s="54">
        <v>6.0953371729363779</v>
      </c>
      <c r="V1050" s="54">
        <v>6.0215124849403878</v>
      </c>
      <c r="W1050" s="54">
        <v>68.838999999999999</v>
      </c>
      <c r="X1050" s="54">
        <v>0.86148432687164289</v>
      </c>
      <c r="Y1050" s="54">
        <v>69.700484326871646</v>
      </c>
      <c r="Z1050" s="54">
        <v>68.85629534066635</v>
      </c>
      <c r="AA1050" s="54"/>
      <c r="AB1050" s="54">
        <v>2.2809999999999988</v>
      </c>
      <c r="AC1050" s="54">
        <v>2.8545530144165606E-2</v>
      </c>
      <c r="AD1050" s="54">
        <v>2.3095455301441645</v>
      </c>
      <c r="AE1050" s="54">
        <v>2.2815730860712655</v>
      </c>
      <c r="AF1050" s="54">
        <v>3.6449999999999996</v>
      </c>
      <c r="AG1050" s="54">
        <v>4.5615281620115598E-2</v>
      </c>
      <c r="AH1050" s="54">
        <v>3.690615281620115</v>
      </c>
      <c r="AI1050" s="54">
        <v>3.6459157819946362</v>
      </c>
      <c r="AJ1050" s="54">
        <v>44.134999999999998</v>
      </c>
      <c r="AK1050" s="54">
        <v>0.55232659926030236</v>
      </c>
      <c r="AL1050" s="54">
        <v>44.687326599260302</v>
      </c>
      <c r="AM1050" s="54">
        <v>44.146088625057146</v>
      </c>
      <c r="AN1050" s="54">
        <v>3.3869999999999996</v>
      </c>
      <c r="AO1050" s="54">
        <v>4.2386545637127994E-2</v>
      </c>
      <c r="AP1050" s="54">
        <v>3.4293865456371275</v>
      </c>
      <c r="AQ1050" s="54">
        <v>3.3878509612114769</v>
      </c>
      <c r="AR1050" s="54">
        <v>53.447999999999993</v>
      </c>
      <c r="AS1050" s="54">
        <v>0.66887395666171157</v>
      </c>
      <c r="AT1050" s="54">
        <v>54.116873956661713</v>
      </c>
      <c r="AU1050" s="54">
        <v>53.461428454334524</v>
      </c>
    </row>
    <row r="1051" spans="1:47">
      <c r="A1051" s="51">
        <v>46066</v>
      </c>
      <c r="B1051" s="52">
        <v>16</v>
      </c>
      <c r="C1051" s="52" t="s">
        <v>17</v>
      </c>
      <c r="D1051" s="53">
        <v>23.465599000000001</v>
      </c>
      <c r="E1051">
        <v>1.2638157000000001E-2</v>
      </c>
      <c r="G1051" s="54">
        <v>1.1990000000000001</v>
      </c>
      <c r="H1051" s="54">
        <v>1.6380368167089283E-2</v>
      </c>
      <c r="I1051" s="54">
        <v>1.2153803681670894</v>
      </c>
      <c r="J1051" s="54">
        <v>1.2000202002594758</v>
      </c>
      <c r="K1051" s="54">
        <v>8.4590000000000014</v>
      </c>
      <c r="L1051" s="54">
        <v>0.1155642488118501</v>
      </c>
      <c r="M1051" s="54">
        <v>8.5745642488118516</v>
      </c>
      <c r="N1051" s="54">
        <v>8.46619755962878</v>
      </c>
      <c r="O1051" s="54">
        <v>52.748999999999988</v>
      </c>
      <c r="P1051" s="54">
        <v>0.72064056751108629</v>
      </c>
      <c r="Q1051" s="54">
        <v>53.469640567511071</v>
      </c>
      <c r="R1051" s="54">
        <v>52.793882855285297</v>
      </c>
      <c r="S1051" s="54">
        <v>5.7559999999999993</v>
      </c>
      <c r="T1051" s="54">
        <v>7.8636696555267643E-2</v>
      </c>
      <c r="U1051" s="54">
        <v>5.8346366965552674</v>
      </c>
      <c r="V1051" s="54">
        <v>5.7608976419462401</v>
      </c>
      <c r="W1051" s="54">
        <v>68.162999999999982</v>
      </c>
      <c r="X1051" s="54">
        <v>0.93122188104529324</v>
      </c>
      <c r="Y1051" s="54">
        <v>69.094221881045286</v>
      </c>
      <c r="Z1051" s="54">
        <v>68.220998257119788</v>
      </c>
      <c r="AA1051" s="54"/>
      <c r="AB1051" s="54">
        <v>2.2809999999999997</v>
      </c>
      <c r="AC1051" s="54">
        <v>3.1162318422961341E-2</v>
      </c>
      <c r="AD1051" s="54">
        <v>2.3121623184229612</v>
      </c>
      <c r="AE1051" s="54">
        <v>2.2829408480332476</v>
      </c>
      <c r="AF1051" s="54">
        <v>3.5299999999999994</v>
      </c>
      <c r="AG1051" s="54">
        <v>4.8225771167493874E-2</v>
      </c>
      <c r="AH1051" s="54">
        <v>3.5782257711674932</v>
      </c>
      <c r="AI1051" s="54">
        <v>3.533003592090032</v>
      </c>
      <c r="AJ1051" s="54">
        <v>42.416999999999994</v>
      </c>
      <c r="AK1051" s="54">
        <v>0.57948797042821187</v>
      </c>
      <c r="AL1051" s="54">
        <v>42.996487970428205</v>
      </c>
      <c r="AM1051" s="54">
        <v>42.45309160500932</v>
      </c>
      <c r="AN1051" s="54">
        <v>3.3039999999999994</v>
      </c>
      <c r="AO1051" s="54">
        <v>4.5138228877450358E-2</v>
      </c>
      <c r="AP1051" s="54">
        <v>3.3491382288774498</v>
      </c>
      <c r="AQ1051" s="54">
        <v>3.3068112941261947</v>
      </c>
      <c r="AR1051" s="54">
        <v>51.531999999999996</v>
      </c>
      <c r="AS1051" s="54">
        <v>0.70401428889611739</v>
      </c>
      <c r="AT1051" s="54">
        <v>52.236014288896108</v>
      </c>
      <c r="AU1051" s="54">
        <v>51.575847339258793</v>
      </c>
    </row>
    <row r="1052" spans="1:47">
      <c r="A1052" s="51">
        <v>46066</v>
      </c>
      <c r="B1052" s="52">
        <v>17</v>
      </c>
      <c r="C1052" s="52" t="s">
        <v>17</v>
      </c>
      <c r="D1052" s="53">
        <v>31.569020999999999</v>
      </c>
      <c r="E1052">
        <v>1.2747542000000001E-2</v>
      </c>
      <c r="G1052" s="54">
        <v>1.1989999999999998</v>
      </c>
      <c r="H1052" s="54">
        <v>1.6972155828050936E-2</v>
      </c>
      <c r="I1052" s="54">
        <v>1.2159721558280507</v>
      </c>
      <c r="J1052" s="54">
        <v>1.2004714997008021</v>
      </c>
      <c r="K1052" s="54">
        <v>9.8039999999999985</v>
      </c>
      <c r="L1052" s="54">
        <v>0.13877816158316211</v>
      </c>
      <c r="M1052" s="54">
        <v>9.9427781615831599</v>
      </c>
      <c r="N1052" s="54">
        <v>9.816032179371696</v>
      </c>
      <c r="O1052" s="54">
        <v>51.195999999999998</v>
      </c>
      <c r="P1052" s="54">
        <v>0.72469265202076372</v>
      </c>
      <c r="Q1052" s="54">
        <v>51.920692652020762</v>
      </c>
      <c r="R1052" s="54">
        <v>51.258831441770035</v>
      </c>
      <c r="S1052" s="54">
        <v>5.5090000000000003</v>
      </c>
      <c r="T1052" s="54">
        <v>7.798132314990211E-2</v>
      </c>
      <c r="U1052" s="54">
        <v>5.5869813231499021</v>
      </c>
      <c r="V1052" s="54">
        <v>5.5157610440798326</v>
      </c>
      <c r="W1052" s="54">
        <v>67.707999999999998</v>
      </c>
      <c r="X1052" s="54">
        <v>0.95842429258187889</v>
      </c>
      <c r="Y1052" s="54">
        <v>68.66642429258188</v>
      </c>
      <c r="Z1052" s="54">
        <v>67.791096164922365</v>
      </c>
      <c r="AA1052" s="54"/>
      <c r="AB1052" s="54">
        <v>2.2809999999999997</v>
      </c>
      <c r="AC1052" s="54">
        <v>3.2288146325091062E-2</v>
      </c>
      <c r="AD1052" s="54">
        <v>2.3132881463250907</v>
      </c>
      <c r="AE1052" s="54">
        <v>2.2837994085217095</v>
      </c>
      <c r="AF1052" s="54">
        <v>3.4339999999999984</v>
      </c>
      <c r="AG1052" s="54">
        <v>4.8609160228129181E-2</v>
      </c>
      <c r="AH1052" s="54">
        <v>3.4826091602281277</v>
      </c>
      <c r="AI1052" s="54">
        <v>3.4382144536885346</v>
      </c>
      <c r="AJ1052" s="54">
        <v>40.498000000000012</v>
      </c>
      <c r="AK1052" s="54">
        <v>0.5732596886775706</v>
      </c>
      <c r="AL1052" s="54">
        <v>41.071259688677586</v>
      </c>
      <c r="AM1052" s="54">
        <v>40.547702080803262</v>
      </c>
      <c r="AN1052" s="54">
        <v>3.129999999999999</v>
      </c>
      <c r="AO1052" s="54">
        <v>4.4305961419348977E-2</v>
      </c>
      <c r="AP1052" s="54">
        <v>3.1743059614193481</v>
      </c>
      <c r="AQ1052" s="54">
        <v>3.1338413628553043</v>
      </c>
      <c r="AR1052" s="54">
        <v>49.343000000000004</v>
      </c>
      <c r="AS1052" s="54">
        <v>0.6984629566501398</v>
      </c>
      <c r="AT1052" s="54">
        <v>50.04146295665015</v>
      </c>
      <c r="AU1052" s="54">
        <v>49.403557305868816</v>
      </c>
    </row>
    <row r="1053" spans="1:47">
      <c r="A1053" s="51">
        <v>46066</v>
      </c>
      <c r="B1053" s="52">
        <v>18</v>
      </c>
      <c r="C1053" s="52" t="s">
        <v>17</v>
      </c>
      <c r="D1053" s="53">
        <v>66.171231000000006</v>
      </c>
      <c r="E1053">
        <v>1.3323913999999999E-2</v>
      </c>
      <c r="G1053" s="54">
        <v>1.1990000000000001</v>
      </c>
      <c r="H1053" s="54">
        <v>1.4053329760918021E-2</v>
      </c>
      <c r="I1053" s="54">
        <v>1.2130533297609181</v>
      </c>
      <c r="J1053" s="54">
        <v>1.19689071151777</v>
      </c>
      <c r="K1053" s="54">
        <v>11.143000000000001</v>
      </c>
      <c r="L1053" s="54">
        <v>0.13060571603495372</v>
      </c>
      <c r="M1053" s="54">
        <v>11.273605716034954</v>
      </c>
      <c r="N1053" s="54">
        <v>11.123397163004595</v>
      </c>
      <c r="O1053" s="54">
        <v>50.214000000000006</v>
      </c>
      <c r="P1053" s="54">
        <v>0.58855204388218307</v>
      </c>
      <c r="Q1053" s="54">
        <v>50.802552043882187</v>
      </c>
      <c r="R1053" s="54">
        <v>50.125663209468975</v>
      </c>
      <c r="S1053" s="54">
        <v>5.5479999999999992</v>
      </c>
      <c r="T1053" s="54">
        <v>6.5027417442513058E-2</v>
      </c>
      <c r="U1053" s="54">
        <v>5.6130274174425123</v>
      </c>
      <c r="V1053" s="54">
        <v>5.538239922852866</v>
      </c>
      <c r="W1053" s="54">
        <v>68.103999999999999</v>
      </c>
      <c r="X1053" s="54">
        <v>0.79823850712056788</v>
      </c>
      <c r="Y1053" s="54">
        <v>68.902238507120572</v>
      </c>
      <c r="Z1053" s="54">
        <v>67.984191006844199</v>
      </c>
      <c r="AA1053" s="54"/>
      <c r="AB1053" s="54">
        <v>2.2809999999999979</v>
      </c>
      <c r="AC1053" s="54">
        <v>2.6735317084782297E-2</v>
      </c>
      <c r="AD1053" s="54">
        <v>2.3077353170847803</v>
      </c>
      <c r="AE1053" s="54">
        <v>2.2769872501851798</v>
      </c>
      <c r="AF1053" s="54">
        <v>3.454999999999997</v>
      </c>
      <c r="AG1053" s="54">
        <v>4.0495624957440968E-2</v>
      </c>
      <c r="AH1053" s="54">
        <v>3.4954956249574378</v>
      </c>
      <c r="AI1053" s="54">
        <v>3.4489219418631287</v>
      </c>
      <c r="AJ1053" s="54">
        <v>39.531999999999989</v>
      </c>
      <c r="AK1053" s="54">
        <v>0.46334965146673146</v>
      </c>
      <c r="AL1053" s="54">
        <v>39.995349651466718</v>
      </c>
      <c r="AM1053" s="54">
        <v>39.462455052310645</v>
      </c>
      <c r="AN1053" s="54">
        <v>3.0919999999999992</v>
      </c>
      <c r="AO1053" s="54">
        <v>3.6240947139915353E-2</v>
      </c>
      <c r="AP1053" s="54">
        <v>3.1282409471399144</v>
      </c>
      <c r="AQ1053" s="54">
        <v>3.0865605337889437</v>
      </c>
      <c r="AR1053" s="54">
        <v>48.359999999999985</v>
      </c>
      <c r="AS1053" s="54">
        <v>0.56682154064887003</v>
      </c>
      <c r="AT1053" s="54">
        <v>48.926821540648852</v>
      </c>
      <c r="AU1053" s="54">
        <v>48.274924778147891</v>
      </c>
    </row>
    <row r="1054" spans="1:47">
      <c r="A1054" s="51">
        <v>46066</v>
      </c>
      <c r="B1054" s="52">
        <v>19</v>
      </c>
      <c r="C1054" s="52" t="s">
        <v>17</v>
      </c>
      <c r="D1054" s="53">
        <v>43.943432000000001</v>
      </c>
      <c r="E1054">
        <v>1.3211712E-2</v>
      </c>
      <c r="G1054" s="54">
        <v>1.1990000000000001</v>
      </c>
      <c r="H1054" s="54">
        <v>1.8256193677945565E-2</v>
      </c>
      <c r="I1054" s="54">
        <v>1.2172561936779456</v>
      </c>
      <c r="J1054" s="54">
        <v>1.2011741554168562</v>
      </c>
      <c r="K1054" s="54">
        <v>11.986000000000002</v>
      </c>
      <c r="L1054" s="54">
        <v>0.18250103204658513</v>
      </c>
      <c r="M1054" s="54">
        <v>12.168501032046587</v>
      </c>
      <c r="N1054" s="54">
        <v>12.007734300939484</v>
      </c>
      <c r="O1054" s="54">
        <v>50.309000000000005</v>
      </c>
      <c r="P1054" s="54">
        <v>0.76601405149604951</v>
      </c>
      <c r="Q1054" s="54">
        <v>51.075014051496055</v>
      </c>
      <c r="R1054" s="54">
        <v>50.400225675451736</v>
      </c>
      <c r="S1054" s="54">
        <v>5.6919999999999993</v>
      </c>
      <c r="T1054" s="54">
        <v>8.6667434874784108E-2</v>
      </c>
      <c r="U1054" s="54">
        <v>5.7786674348747837</v>
      </c>
      <c r="V1054" s="54">
        <v>5.7023213449814394</v>
      </c>
      <c r="W1054" s="54">
        <v>69.186000000000007</v>
      </c>
      <c r="X1054" s="54">
        <v>1.0534387120953643</v>
      </c>
      <c r="Y1054" s="54">
        <v>70.239438712095364</v>
      </c>
      <c r="Z1054" s="54">
        <v>69.311455476789519</v>
      </c>
      <c r="AA1054" s="54"/>
      <c r="AB1054" s="54">
        <v>2.2809999999999993</v>
      </c>
      <c r="AC1054" s="54">
        <v>3.4730923919427704E-2</v>
      </c>
      <c r="AD1054" s="54">
        <v>2.315730923919427</v>
      </c>
      <c r="AE1054" s="54">
        <v>2.2851361538831094</v>
      </c>
      <c r="AF1054" s="54">
        <v>3.9409999999999972</v>
      </c>
      <c r="AG1054" s="54">
        <v>6.0006388060703429E-2</v>
      </c>
      <c r="AH1054" s="54">
        <v>4.0010063880607003</v>
      </c>
      <c r="AI1054" s="54">
        <v>3.9481462439514821</v>
      </c>
      <c r="AJ1054" s="54">
        <v>41.118000000000002</v>
      </c>
      <c r="AK1054" s="54">
        <v>0.62607020154275705</v>
      </c>
      <c r="AL1054" s="54">
        <v>41.744070201542762</v>
      </c>
      <c r="AM1054" s="54">
        <v>41.192559568332193</v>
      </c>
      <c r="AN1054" s="54">
        <v>3.1950000000000003</v>
      </c>
      <c r="AO1054" s="54">
        <v>4.8647655380347023E-2</v>
      </c>
      <c r="AP1054" s="54">
        <v>3.2436476553803475</v>
      </c>
      <c r="AQ1054" s="54">
        <v>3.2007935167279871</v>
      </c>
      <c r="AR1054" s="54">
        <v>50.534999999999997</v>
      </c>
      <c r="AS1054" s="54">
        <v>0.76945516890323518</v>
      </c>
      <c r="AT1054" s="54">
        <v>51.304455168903239</v>
      </c>
      <c r="AU1054" s="54">
        <v>50.62663548289477</v>
      </c>
    </row>
    <row r="1055" spans="1:47">
      <c r="A1055" s="51">
        <v>46066</v>
      </c>
      <c r="B1055" s="52">
        <v>20</v>
      </c>
      <c r="C1055" s="52" t="s">
        <v>17</v>
      </c>
      <c r="D1055" s="53">
        <v>37.688738000000001</v>
      </c>
      <c r="E1055">
        <v>1.4099662000000001E-2</v>
      </c>
      <c r="G1055" s="54">
        <v>1.1990000000000001</v>
      </c>
      <c r="H1055" s="54">
        <v>1.3794138142831288E-2</v>
      </c>
      <c r="I1055" s="54">
        <v>1.2127941381428313</v>
      </c>
      <c r="J1055" s="54">
        <v>1.1956941507194361</v>
      </c>
      <c r="K1055" s="54">
        <v>11.569999999999999</v>
      </c>
      <c r="L1055" s="54">
        <v>0.13310940643249206</v>
      </c>
      <c r="M1055" s="54">
        <v>11.703109406432491</v>
      </c>
      <c r="N1055" s="54">
        <v>11.538099519452771</v>
      </c>
      <c r="O1055" s="54">
        <v>48.970000000000006</v>
      </c>
      <c r="P1055" s="54">
        <v>0.56338527510796343</v>
      </c>
      <c r="Q1055" s="54">
        <v>49.533385275107968</v>
      </c>
      <c r="R1055" s="54">
        <v>48.834981285013164</v>
      </c>
      <c r="S1055" s="54">
        <v>5.7060000000000004</v>
      </c>
      <c r="T1055" s="54">
        <v>6.5645831728936885E-2</v>
      </c>
      <c r="U1055" s="54">
        <v>5.7716458317289376</v>
      </c>
      <c r="V1055" s="54">
        <v>5.6902675763178507</v>
      </c>
      <c r="W1055" s="54">
        <v>67.445000000000007</v>
      </c>
      <c r="X1055" s="54">
        <v>0.77593465141222373</v>
      </c>
      <c r="Y1055" s="54">
        <v>68.220934651412222</v>
      </c>
      <c r="Z1055" s="54">
        <v>67.259042531503226</v>
      </c>
      <c r="AA1055" s="54"/>
      <c r="AB1055" s="54">
        <v>2.2809999999999984</v>
      </c>
      <c r="AC1055" s="54">
        <v>2.6242226108255332E-2</v>
      </c>
      <c r="AD1055" s="54">
        <v>2.3072422261082539</v>
      </c>
      <c r="AE1055" s="54">
        <v>2.274710890568</v>
      </c>
      <c r="AF1055" s="54">
        <v>3.9319999999999964</v>
      </c>
      <c r="AG1055" s="54">
        <v>4.5236489722779459E-2</v>
      </c>
      <c r="AH1055" s="54">
        <v>3.9772364897227757</v>
      </c>
      <c r="AI1055" s="54">
        <v>3.9211587995236181</v>
      </c>
      <c r="AJ1055" s="54">
        <v>40.461000000000013</v>
      </c>
      <c r="AK1055" s="54">
        <v>0.46549176263310832</v>
      </c>
      <c r="AL1055" s="54">
        <v>40.92649176263312</v>
      </c>
      <c r="AM1055" s="54">
        <v>40.349442061934205</v>
      </c>
      <c r="AN1055" s="54">
        <v>3.214</v>
      </c>
      <c r="AO1055" s="54">
        <v>3.6976113420400129E-2</v>
      </c>
      <c r="AP1055" s="54">
        <v>3.2509761134204003</v>
      </c>
      <c r="AQ1055" s="54">
        <v>3.2051384490510988</v>
      </c>
      <c r="AR1055" s="54">
        <v>49.888000000000005</v>
      </c>
      <c r="AS1055" s="54">
        <v>0.57394659188454322</v>
      </c>
      <c r="AT1055" s="54">
        <v>50.461946591884548</v>
      </c>
      <c r="AU1055" s="54">
        <v>49.750450201076923</v>
      </c>
    </row>
    <row r="1056" spans="1:47">
      <c r="A1056" s="51">
        <v>46066</v>
      </c>
      <c r="B1056" s="52">
        <v>21</v>
      </c>
      <c r="C1056" s="52" t="s">
        <v>17</v>
      </c>
      <c r="D1056" s="53">
        <v>31.248828</v>
      </c>
      <c r="E1056">
        <v>1.5152176E-2</v>
      </c>
      <c r="G1056" s="54">
        <v>1.1990000000000001</v>
      </c>
      <c r="H1056" s="54">
        <v>1.7713383646460364E-2</v>
      </c>
      <c r="I1056" s="54">
        <v>1.2167133836464605</v>
      </c>
      <c r="J1056" s="54">
        <v>1.198277528315894</v>
      </c>
      <c r="K1056" s="54">
        <v>11.399999999999999</v>
      </c>
      <c r="L1056" s="54">
        <v>0.1684174925518333</v>
      </c>
      <c r="M1056" s="54">
        <v>11.568417492551832</v>
      </c>
      <c r="N1056" s="54">
        <v>11.393130794663209</v>
      </c>
      <c r="O1056" s="54">
        <v>47.391999999999996</v>
      </c>
      <c r="P1056" s="54">
        <v>0.70014401815934069</v>
      </c>
      <c r="Q1056" s="54">
        <v>48.092144018159338</v>
      </c>
      <c r="R1056" s="54">
        <v>47.363443387778844</v>
      </c>
      <c r="S1056" s="54">
        <v>5.609</v>
      </c>
      <c r="T1056" s="54">
        <v>8.2864361028353775E-2</v>
      </c>
      <c r="U1056" s="54">
        <v>5.6918643610283537</v>
      </c>
      <c r="V1056" s="54">
        <v>5.6056202304619251</v>
      </c>
      <c r="W1056" s="54">
        <v>65.599999999999994</v>
      </c>
      <c r="X1056" s="54">
        <v>0.96913925538598822</v>
      </c>
      <c r="Y1056" s="54">
        <v>66.569139255385991</v>
      </c>
      <c r="Z1056" s="54">
        <v>65.560471941219873</v>
      </c>
      <c r="AA1056" s="54"/>
      <c r="AB1056" s="54">
        <v>2.2809999999999997</v>
      </c>
      <c r="AC1056" s="54">
        <v>3.369827197462559E-2</v>
      </c>
      <c r="AD1056" s="54">
        <v>2.3146982719746254</v>
      </c>
      <c r="AE1056" s="54">
        <v>2.2796255563707701</v>
      </c>
      <c r="AF1056" s="54">
        <v>3.8679999999999986</v>
      </c>
      <c r="AG1056" s="54">
        <v>5.7143759753551841E-2</v>
      </c>
      <c r="AH1056" s="54">
        <v>3.9251437597535506</v>
      </c>
      <c r="AI1056" s="54">
        <v>3.8656692906804633</v>
      </c>
      <c r="AJ1056" s="54">
        <v>39.368000000000016</v>
      </c>
      <c r="AK1056" s="54">
        <v>0.58160174094566464</v>
      </c>
      <c r="AL1056" s="54">
        <v>39.949601740945681</v>
      </c>
      <c r="AM1056" s="54">
        <v>39.344278344236969</v>
      </c>
      <c r="AN1056" s="54">
        <v>3.2210000000000001</v>
      </c>
      <c r="AO1056" s="54">
        <v>4.7585328378022373E-2</v>
      </c>
      <c r="AP1056" s="54">
        <v>3.2685853283780224</v>
      </c>
      <c r="AQ1056" s="54">
        <v>3.219059148211421</v>
      </c>
      <c r="AR1056" s="54">
        <v>48.738000000000014</v>
      </c>
      <c r="AS1056" s="54">
        <v>0.72002910105186446</v>
      </c>
      <c r="AT1056" s="54">
        <v>49.458029101051878</v>
      </c>
      <c r="AU1056" s="54">
        <v>48.708632339499623</v>
      </c>
    </row>
    <row r="1057" spans="1:47">
      <c r="A1057" s="51">
        <v>46066</v>
      </c>
      <c r="B1057" s="52">
        <v>22</v>
      </c>
      <c r="C1057" s="52" t="s">
        <v>17</v>
      </c>
      <c r="D1057" s="53">
        <v>28.942098999999999</v>
      </c>
      <c r="E1057">
        <v>1.6044823999999999E-2</v>
      </c>
      <c r="G1057" s="54">
        <v>1.1990000000000001</v>
      </c>
      <c r="H1057" s="54">
        <v>1.9543515628665097E-2</v>
      </c>
      <c r="I1057" s="54">
        <v>1.2185435156286653</v>
      </c>
      <c r="J1057" s="54">
        <v>1.1989921993840622</v>
      </c>
      <c r="K1057" s="54">
        <v>11.148</v>
      </c>
      <c r="L1057" s="54">
        <v>0.18171068576176685</v>
      </c>
      <c r="M1057" s="54">
        <v>11.329710685761766</v>
      </c>
      <c r="N1057" s="54">
        <v>11.1479274718378</v>
      </c>
      <c r="O1057" s="54">
        <v>45.491999999999997</v>
      </c>
      <c r="P1057" s="54">
        <v>0.74151260465323809</v>
      </c>
      <c r="Q1057" s="54">
        <v>46.233512604653235</v>
      </c>
      <c r="R1057" s="54">
        <v>45.491704032009793</v>
      </c>
      <c r="S1057" s="54">
        <v>5.4869999999999983</v>
      </c>
      <c r="T1057" s="54">
        <v>8.9437256258953587E-2</v>
      </c>
      <c r="U1057" s="54">
        <v>5.5764372562589521</v>
      </c>
      <c r="V1057" s="54">
        <v>5.4869643019352345</v>
      </c>
      <c r="W1057" s="54">
        <v>63.325999999999993</v>
      </c>
      <c r="X1057" s="54">
        <v>1.0322040623026236</v>
      </c>
      <c r="Y1057" s="54">
        <v>64.358204062302619</v>
      </c>
      <c r="Z1057" s="54">
        <v>63.325588005166892</v>
      </c>
      <c r="AA1057" s="54"/>
      <c r="AB1057" s="54">
        <v>2.2809999999999984</v>
      </c>
      <c r="AC1057" s="54">
        <v>3.717994924852798E-2</v>
      </c>
      <c r="AD1057" s="54">
        <v>2.3181799492485262</v>
      </c>
      <c r="AE1057" s="54">
        <v>2.2809851599625048</v>
      </c>
      <c r="AF1057" s="54">
        <v>3.8149999999999977</v>
      </c>
      <c r="AG1057" s="54">
        <v>6.2183913363934355E-2</v>
      </c>
      <c r="AH1057" s="54">
        <v>3.8771839133639321</v>
      </c>
      <c r="AI1057" s="54">
        <v>3.8149751798583766</v>
      </c>
      <c r="AJ1057" s="54">
        <v>38.042000000000002</v>
      </c>
      <c r="AK1057" s="54">
        <v>0.62007875024660353</v>
      </c>
      <c r="AL1057" s="54">
        <v>38.662078750246607</v>
      </c>
      <c r="AM1057" s="54">
        <v>38.041752501224764</v>
      </c>
      <c r="AN1057" s="54">
        <v>3.1449999999999982</v>
      </c>
      <c r="AO1057" s="54">
        <v>5.1263016390451784E-2</v>
      </c>
      <c r="AP1057" s="54">
        <v>3.19626301639045</v>
      </c>
      <c r="AQ1057" s="54">
        <v>3.1449795388347561</v>
      </c>
      <c r="AR1057" s="54">
        <v>47.282999999999994</v>
      </c>
      <c r="AS1057" s="54">
        <v>0.77070562924951769</v>
      </c>
      <c r="AT1057" s="54">
        <v>48.053705629249521</v>
      </c>
      <c r="AU1057" s="54">
        <v>47.282692379880402</v>
      </c>
    </row>
    <row r="1058" spans="1:47">
      <c r="A1058" s="51">
        <v>46066</v>
      </c>
      <c r="B1058" s="52">
        <v>23</v>
      </c>
      <c r="C1058" s="52" t="s">
        <v>17</v>
      </c>
      <c r="D1058" s="53">
        <v>31.701563</v>
      </c>
      <c r="E1058">
        <v>1.6368192E-2</v>
      </c>
      <c r="G1058" s="54">
        <v>1.1989999999999998</v>
      </c>
      <c r="H1058" s="54">
        <v>2.0716462517820611E-2</v>
      </c>
      <c r="I1058" s="54">
        <v>1.2197164625178205</v>
      </c>
      <c r="J1058" s="54">
        <v>1.1997519092737681</v>
      </c>
      <c r="K1058" s="54">
        <v>10.834999999999999</v>
      </c>
      <c r="L1058" s="54">
        <v>0.18720839981700277</v>
      </c>
      <c r="M1058" s="54">
        <v>11.022208399817002</v>
      </c>
      <c r="N1058" s="54">
        <v>10.841794776464784</v>
      </c>
      <c r="O1058" s="54">
        <v>43.470999999999997</v>
      </c>
      <c r="P1058" s="54">
        <v>0.75109703262066707</v>
      </c>
      <c r="Q1058" s="54">
        <v>44.222097032620667</v>
      </c>
      <c r="R1058" s="54">
        <v>43.498261257748105</v>
      </c>
      <c r="S1058" s="54">
        <v>5.2850000000000001</v>
      </c>
      <c r="T1058" s="54">
        <v>9.1314849380051674E-2</v>
      </c>
      <c r="U1058" s="54">
        <v>5.3763148493800514</v>
      </c>
      <c r="V1058" s="54">
        <v>5.2883142956729481</v>
      </c>
      <c r="W1058" s="54">
        <v>60.789999999999992</v>
      </c>
      <c r="X1058" s="54">
        <v>1.0503367443355422</v>
      </c>
      <c r="Y1058" s="54">
        <v>61.840336744335545</v>
      </c>
      <c r="Z1058" s="54">
        <v>60.828122239159605</v>
      </c>
      <c r="AA1058" s="54"/>
      <c r="AB1058" s="54">
        <v>2.2809999999999997</v>
      </c>
      <c r="AC1058" s="54">
        <v>3.9411385323727115E-2</v>
      </c>
      <c r="AD1058" s="54">
        <v>2.3204113853237267</v>
      </c>
      <c r="AE1058" s="54">
        <v>2.2824304462497622</v>
      </c>
      <c r="AF1058" s="54">
        <v>3.7559999999999993</v>
      </c>
      <c r="AG1058" s="54">
        <v>6.4896608187601512E-2</v>
      </c>
      <c r="AH1058" s="54">
        <v>3.820896608187601</v>
      </c>
      <c r="AI1058" s="54">
        <v>3.7583554388926377</v>
      </c>
      <c r="AJ1058" s="54">
        <v>36.760000000000012</v>
      </c>
      <c r="AK1058" s="54">
        <v>0.6351435881193378</v>
      </c>
      <c r="AL1058" s="54">
        <v>37.395143588119353</v>
      </c>
      <c r="AM1058" s="54">
        <v>36.783052698001448</v>
      </c>
      <c r="AN1058" s="54">
        <v>3.0739999999999994</v>
      </c>
      <c r="AO1058" s="54">
        <v>5.3112932260033822E-2</v>
      </c>
      <c r="AP1058" s="54">
        <v>3.1271129322600331</v>
      </c>
      <c r="AQ1058" s="54">
        <v>3.0759277473791182</v>
      </c>
      <c r="AR1058" s="54">
        <v>45.871000000000009</v>
      </c>
      <c r="AS1058" s="54">
        <v>0.79256451389070015</v>
      </c>
      <c r="AT1058" s="54">
        <v>46.663564513890712</v>
      </c>
      <c r="AU1058" s="54">
        <v>45.899766330522965</v>
      </c>
    </row>
    <row r="1059" spans="1:47">
      <c r="A1059" s="51">
        <v>46066</v>
      </c>
      <c r="B1059" s="52">
        <v>24</v>
      </c>
      <c r="C1059" s="52" t="s">
        <v>16</v>
      </c>
      <c r="D1059" s="53">
        <v>27.632759</v>
      </c>
      <c r="E1059">
        <v>1.6434371999999999E-2</v>
      </c>
      <c r="G1059" s="54">
        <v>1.1989999999999998</v>
      </c>
      <c r="H1059" s="54">
        <v>2.4130169923843238E-2</v>
      </c>
      <c r="I1059" s="54">
        <v>1.223130169923843</v>
      </c>
      <c r="J1059" s="54">
        <v>1.2030287937068915</v>
      </c>
      <c r="K1059" s="54">
        <v>10.567</v>
      </c>
      <c r="L1059" s="54">
        <v>0.21266347421622314</v>
      </c>
      <c r="M1059" s="54">
        <v>10.779663474216223</v>
      </c>
      <c r="N1059" s="54">
        <v>10.602506474646141</v>
      </c>
      <c r="O1059" s="54">
        <v>42.241000000000007</v>
      </c>
      <c r="P1059" s="54">
        <v>0.85011051522357184</v>
      </c>
      <c r="Q1059" s="54">
        <v>43.091110515223576</v>
      </c>
      <c r="R1059" s="54">
        <v>42.382935175123279</v>
      </c>
      <c r="S1059" s="54">
        <v>5.2459999999999996</v>
      </c>
      <c r="T1059" s="54">
        <v>0.10557704038405474</v>
      </c>
      <c r="U1059" s="54">
        <v>5.3515770403840541</v>
      </c>
      <c r="V1059" s="54">
        <v>5.2636272325157236</v>
      </c>
      <c r="W1059" s="54">
        <v>59.253000000000007</v>
      </c>
      <c r="X1059" s="54">
        <v>1.192481199747693</v>
      </c>
      <c r="Y1059" s="54">
        <v>60.445481199747704</v>
      </c>
      <c r="Z1059" s="54">
        <v>59.452097675992036</v>
      </c>
      <c r="AA1059" s="54"/>
      <c r="AB1059" s="54">
        <v>2.2809999999999984</v>
      </c>
      <c r="AC1059" s="54">
        <v>4.5905686068629187E-2</v>
      </c>
      <c r="AD1059" s="54">
        <v>2.3269056860686277</v>
      </c>
      <c r="AE1059" s="54">
        <v>2.2886644524148605</v>
      </c>
      <c r="AF1059" s="54">
        <v>3.7359999999999967</v>
      </c>
      <c r="AG1059" s="54">
        <v>7.5187918962033584E-2</v>
      </c>
      <c r="AH1059" s="54">
        <v>3.8111879189620304</v>
      </c>
      <c r="AI1059" s="54">
        <v>3.7485534389399024</v>
      </c>
      <c r="AJ1059" s="54">
        <v>35.916000000000004</v>
      </c>
      <c r="AK1059" s="54">
        <v>0.72281833443265553</v>
      </c>
      <c r="AL1059" s="54">
        <v>36.638818334432656</v>
      </c>
      <c r="AM1059" s="54">
        <v>36.036682364284168</v>
      </c>
      <c r="AN1059" s="54">
        <v>3.0469999999999988</v>
      </c>
      <c r="AO1059" s="54">
        <v>6.1321624485363081E-2</v>
      </c>
      <c r="AP1059" s="54">
        <v>3.1083216244853618</v>
      </c>
      <c r="AQ1059" s="54">
        <v>3.0572383106129251</v>
      </c>
      <c r="AR1059" s="54">
        <v>44.98</v>
      </c>
      <c r="AS1059" s="54">
        <v>0.90523356394868137</v>
      </c>
      <c r="AT1059" s="54">
        <v>45.885233563948681</v>
      </c>
      <c r="AU1059" s="54">
        <v>45.131138566251856</v>
      </c>
    </row>
    <row r="1060" spans="1:47">
      <c r="A1060" s="51">
        <v>46067</v>
      </c>
      <c r="B1060" s="52">
        <v>1</v>
      </c>
      <c r="C1060" s="52" t="s">
        <v>16</v>
      </c>
      <c r="D1060" s="53">
        <v>32.615858000000003</v>
      </c>
      <c r="E1060">
        <v>1.6261512999999998E-2</v>
      </c>
      <c r="G1060" s="54">
        <v>1.1990000000000001</v>
      </c>
      <c r="H1060" s="54">
        <v>2.2330700415400109E-2</v>
      </c>
      <c r="I1060" s="54">
        <v>1.2213307004154002</v>
      </c>
      <c r="J1060" s="54">
        <v>1.201470015353296</v>
      </c>
      <c r="K1060" s="54">
        <v>10.438000000000001</v>
      </c>
      <c r="L1060" s="54">
        <v>0.19440187734440895</v>
      </c>
      <c r="M1060" s="54">
        <v>10.63240187734441</v>
      </c>
      <c r="N1060" s="54">
        <v>10.459502935994749</v>
      </c>
      <c r="O1060" s="54">
        <v>41.362999999999992</v>
      </c>
      <c r="P1060" s="54">
        <v>0.77036260323786032</v>
      </c>
      <c r="Q1060" s="54">
        <v>42.133362603237856</v>
      </c>
      <c r="R1060" s="54">
        <v>41.448210379531588</v>
      </c>
      <c r="S1060" s="54">
        <v>5.2909999999999995</v>
      </c>
      <c r="T1060" s="54">
        <v>9.8541898163371111E-2</v>
      </c>
      <c r="U1060" s="54">
        <v>5.3895418981633707</v>
      </c>
      <c r="V1060" s="54">
        <v>5.3018997925223426</v>
      </c>
      <c r="W1060" s="54">
        <v>58.29099999999999</v>
      </c>
      <c r="X1060" s="54">
        <v>1.0856370791610406</v>
      </c>
      <c r="Y1060" s="54">
        <v>59.376637079161043</v>
      </c>
      <c r="Z1060" s="54">
        <v>58.411083123401973</v>
      </c>
      <c r="AA1060" s="54"/>
      <c r="AB1060" s="54">
        <v>2.2809999999999997</v>
      </c>
      <c r="AC1060" s="54">
        <v>4.248234165765441E-2</v>
      </c>
      <c r="AD1060" s="54">
        <v>2.323482341657654</v>
      </c>
      <c r="AE1060" s="54">
        <v>2.2856990033535176</v>
      </c>
      <c r="AF1060" s="54">
        <v>3.6919999999999984</v>
      </c>
      <c r="AG1060" s="54">
        <v>6.8761422797045182E-2</v>
      </c>
      <c r="AH1060" s="54">
        <v>3.7607614227970436</v>
      </c>
      <c r="AI1060" s="54">
        <v>3.6996057520303309</v>
      </c>
      <c r="AJ1060" s="54">
        <v>35.385999999999996</v>
      </c>
      <c r="AK1060" s="54">
        <v>0.6590443410336515</v>
      </c>
      <c r="AL1060" s="54">
        <v>36.045044341033645</v>
      </c>
      <c r="AM1060" s="54">
        <v>35.45889738389635</v>
      </c>
      <c r="AN1060" s="54">
        <v>3.0110000000000001</v>
      </c>
      <c r="AO1060" s="54">
        <v>5.6078180943094025E-2</v>
      </c>
      <c r="AP1060" s="54">
        <v>3.0670781809430943</v>
      </c>
      <c r="AQ1060" s="54">
        <v>3.0172028492316718</v>
      </c>
      <c r="AR1060" s="54">
        <v>44.37</v>
      </c>
      <c r="AS1060" s="54">
        <v>0.82636628643144516</v>
      </c>
      <c r="AT1060" s="54">
        <v>45.196366286431434</v>
      </c>
      <c r="AU1060" s="54">
        <v>44.461404988511873</v>
      </c>
    </row>
    <row r="1061" spans="1:47">
      <c r="A1061" s="51">
        <v>46067</v>
      </c>
      <c r="B1061" s="52">
        <v>2</v>
      </c>
      <c r="C1061" s="52" t="s">
        <v>16</v>
      </c>
      <c r="D1061" s="53">
        <v>41.773986000000001</v>
      </c>
      <c r="E1061">
        <v>1.7300327000000001E-2</v>
      </c>
      <c r="G1061" s="54">
        <v>1.1989999999999998</v>
      </c>
      <c r="H1061" s="54">
        <v>2.3575711087214849E-2</v>
      </c>
      <c r="I1061" s="54">
        <v>1.2225757110872146</v>
      </c>
      <c r="J1061" s="54">
        <v>1.2014247515031484</v>
      </c>
      <c r="K1061" s="54">
        <v>10.285999999999998</v>
      </c>
      <c r="L1061" s="54">
        <v>0.20225167993585649</v>
      </c>
      <c r="M1061" s="54">
        <v>10.488251679935855</v>
      </c>
      <c r="N1061" s="54">
        <v>10.306801496214666</v>
      </c>
      <c r="O1061" s="54">
        <v>40.547000000000004</v>
      </c>
      <c r="P1061" s="54">
        <v>0.79726802122877471</v>
      </c>
      <c r="Q1061" s="54">
        <v>41.344268021228778</v>
      </c>
      <c r="R1061" s="54">
        <v>40.628998664885877</v>
      </c>
      <c r="S1061" s="54">
        <v>5.218</v>
      </c>
      <c r="T1061" s="54">
        <v>0.10260055083660309</v>
      </c>
      <c r="U1061" s="54">
        <v>5.3206005508366028</v>
      </c>
      <c r="V1061" s="54">
        <v>5.2285524214707495</v>
      </c>
      <c r="W1061" s="54">
        <v>57.25</v>
      </c>
      <c r="X1061" s="54">
        <v>1.1256959630884491</v>
      </c>
      <c r="Y1061" s="54">
        <v>58.375695963088447</v>
      </c>
      <c r="Z1061" s="54">
        <v>57.365777334074444</v>
      </c>
      <c r="AA1061" s="54"/>
      <c r="AB1061" s="54">
        <v>2.2810000000000001</v>
      </c>
      <c r="AC1061" s="54">
        <v>4.4850873219296983E-2</v>
      </c>
      <c r="AD1061" s="54">
        <v>2.3258508732192973</v>
      </c>
      <c r="AE1061" s="54">
        <v>2.2856128925593682</v>
      </c>
      <c r="AF1061" s="54">
        <v>3.662999999999998</v>
      </c>
      <c r="AG1061" s="54">
        <v>7.2024878826078359E-2</v>
      </c>
      <c r="AH1061" s="54">
        <v>3.7350248788260765</v>
      </c>
      <c r="AI1061" s="54">
        <v>3.6704077270692501</v>
      </c>
      <c r="AJ1061" s="54">
        <v>34.631999999999998</v>
      </c>
      <c r="AK1061" s="54">
        <v>0.68096249071928672</v>
      </c>
      <c r="AL1061" s="54">
        <v>35.312962490719286</v>
      </c>
      <c r="AM1061" s="54">
        <v>34.702036692291109</v>
      </c>
      <c r="AN1061" s="54">
        <v>2.9589999999999996</v>
      </c>
      <c r="AO1061" s="54">
        <v>5.8182259472117394E-2</v>
      </c>
      <c r="AP1061" s="54">
        <v>3.0171822594721172</v>
      </c>
      <c r="AQ1061" s="54">
        <v>2.9649840197646506</v>
      </c>
      <c r="AR1061" s="54">
        <v>43.534999999999997</v>
      </c>
      <c r="AS1061" s="54">
        <v>0.8560205022367795</v>
      </c>
      <c r="AT1061" s="54">
        <v>44.391020502236778</v>
      </c>
      <c r="AU1061" s="54">
        <v>43.623041331684377</v>
      </c>
    </row>
    <row r="1062" spans="1:47">
      <c r="A1062" s="51">
        <v>46067</v>
      </c>
      <c r="B1062" s="52">
        <v>3</v>
      </c>
      <c r="C1062" s="52" t="s">
        <v>16</v>
      </c>
      <c r="D1062" s="53">
        <v>32.537089999999999</v>
      </c>
      <c r="E1062">
        <v>1.7083949000000001E-2</v>
      </c>
      <c r="G1062" s="54">
        <v>1.1989999999999998</v>
      </c>
      <c r="H1062" s="54">
        <v>2.3629489634744601E-2</v>
      </c>
      <c r="I1062" s="54">
        <v>1.2226294896347445</v>
      </c>
      <c r="J1062" s="54">
        <v>1.2017421497879286</v>
      </c>
      <c r="K1062" s="54">
        <v>10.257</v>
      </c>
      <c r="L1062" s="54">
        <v>0.20214151391457497</v>
      </c>
      <c r="M1062" s="54">
        <v>10.459141513914574</v>
      </c>
      <c r="N1062" s="54">
        <v>10.280458073707075</v>
      </c>
      <c r="O1062" s="54">
        <v>39.866</v>
      </c>
      <c r="P1062" s="54">
        <v>0.78566574960694602</v>
      </c>
      <c r="Q1062" s="54">
        <v>40.651665749606948</v>
      </c>
      <c r="R1062" s="54">
        <v>39.957174765175616</v>
      </c>
      <c r="S1062" s="54">
        <v>5.1559999999999997</v>
      </c>
      <c r="T1062" s="54">
        <v>0.10161271772872658</v>
      </c>
      <c r="U1062" s="54">
        <v>5.2576127177287262</v>
      </c>
      <c r="V1062" s="54">
        <v>5.1677919301972972</v>
      </c>
      <c r="W1062" s="54">
        <v>56.478000000000002</v>
      </c>
      <c r="X1062" s="54">
        <v>1.1130494708849921</v>
      </c>
      <c r="Y1062" s="54">
        <v>57.59104947088499</v>
      </c>
      <c r="Z1062" s="54">
        <v>56.607166918867918</v>
      </c>
      <c r="AA1062" s="54"/>
      <c r="AB1062" s="54">
        <v>2.2809999999999997</v>
      </c>
      <c r="AC1062" s="54">
        <v>4.4953182532821039E-2</v>
      </c>
      <c r="AD1062" s="54">
        <v>2.3259531825328206</v>
      </c>
      <c r="AE1062" s="54">
        <v>2.2862167169860421</v>
      </c>
      <c r="AF1062" s="54">
        <v>3.6399999999999979</v>
      </c>
      <c r="AG1062" s="54">
        <v>7.1735898474120346E-2</v>
      </c>
      <c r="AH1062" s="54">
        <v>3.7117358984741182</v>
      </c>
      <c r="AI1062" s="54">
        <v>3.6483247916831174</v>
      </c>
      <c r="AJ1062" s="54">
        <v>34.134</v>
      </c>
      <c r="AK1062" s="54">
        <v>0.6727014171746224</v>
      </c>
      <c r="AL1062" s="54">
        <v>34.806701417174622</v>
      </c>
      <c r="AM1062" s="54">
        <v>34.212065505305382</v>
      </c>
      <c r="AN1062" s="54">
        <v>2.9159999999999999</v>
      </c>
      <c r="AO1062" s="54">
        <v>5.7467549436960183E-2</v>
      </c>
      <c r="AP1062" s="54">
        <v>2.9734675494369602</v>
      </c>
      <c r="AQ1062" s="54">
        <v>2.9226689814692244</v>
      </c>
      <c r="AR1062" s="54">
        <v>42.970999999999997</v>
      </c>
      <c r="AS1062" s="54">
        <v>0.84685804761852401</v>
      </c>
      <c r="AT1062" s="54">
        <v>43.817858047618522</v>
      </c>
      <c r="AU1062" s="54">
        <v>43.069275995443768</v>
      </c>
    </row>
    <row r="1063" spans="1:47">
      <c r="A1063" s="51">
        <v>46067</v>
      </c>
      <c r="B1063" s="52">
        <v>4</v>
      </c>
      <c r="C1063" s="52" t="s">
        <v>16</v>
      </c>
      <c r="D1063" s="53">
        <v>37.771487</v>
      </c>
      <c r="E1063">
        <v>1.6446479E-2</v>
      </c>
      <c r="G1063" s="54">
        <v>1.1990000000000001</v>
      </c>
      <c r="H1063" s="54">
        <v>2.3894497905731497E-2</v>
      </c>
      <c r="I1063" s="54">
        <v>1.2228944979057315</v>
      </c>
      <c r="J1063" s="54">
        <v>1.2027821892267094</v>
      </c>
      <c r="K1063" s="54">
        <v>10.129999999999999</v>
      </c>
      <c r="L1063" s="54">
        <v>0.20187761783574645</v>
      </c>
      <c r="M1063" s="54">
        <v>10.331877617835746</v>
      </c>
      <c r="N1063" s="54">
        <v>10.161954609563441</v>
      </c>
      <c r="O1063" s="54">
        <v>39.477999999999994</v>
      </c>
      <c r="P1063" s="54">
        <v>0.78674477758337591</v>
      </c>
      <c r="Q1063" s="54">
        <v>40.264744777583367</v>
      </c>
      <c r="R1063" s="54">
        <v>39.602531498158484</v>
      </c>
      <c r="S1063" s="54">
        <v>5.0890000000000004</v>
      </c>
      <c r="T1063" s="54">
        <v>0.10141709744976446</v>
      </c>
      <c r="U1063" s="54">
        <v>5.1904170974497648</v>
      </c>
      <c r="V1063" s="54">
        <v>5.1050530116553166</v>
      </c>
      <c r="W1063" s="54">
        <v>55.895999999999994</v>
      </c>
      <c r="X1063" s="54">
        <v>1.1139339907746182</v>
      </c>
      <c r="Y1063" s="54">
        <v>57.009933990774613</v>
      </c>
      <c r="Z1063" s="54">
        <v>56.072321308603946</v>
      </c>
      <c r="AA1063" s="54"/>
      <c r="AB1063" s="54">
        <v>2.2809999999999997</v>
      </c>
      <c r="AC1063" s="54">
        <v>4.5457339218493355E-2</v>
      </c>
      <c r="AD1063" s="54">
        <v>2.3264573392184928</v>
      </c>
      <c r="AE1063" s="54">
        <v>2.2881953074446399</v>
      </c>
      <c r="AF1063" s="54">
        <v>3.6319999999999988</v>
      </c>
      <c r="AG1063" s="54">
        <v>7.238099782620247E-2</v>
      </c>
      <c r="AH1063" s="54">
        <v>3.7043809978262012</v>
      </c>
      <c r="AI1063" s="54">
        <v>3.6434569735374538</v>
      </c>
      <c r="AJ1063" s="54">
        <v>33.850999999999999</v>
      </c>
      <c r="AK1063" s="54">
        <v>0.67460604554371706</v>
      </c>
      <c r="AL1063" s="54">
        <v>34.525606045543718</v>
      </c>
      <c r="AM1063" s="54">
        <v>33.957781390753411</v>
      </c>
      <c r="AN1063" s="54">
        <v>2.8959999999999999</v>
      </c>
      <c r="AO1063" s="54">
        <v>5.7713482848205509E-2</v>
      </c>
      <c r="AP1063" s="54">
        <v>2.9537134828482055</v>
      </c>
      <c r="AQ1063" s="54">
        <v>2.9051352960805259</v>
      </c>
      <c r="AR1063" s="54">
        <v>42.66</v>
      </c>
      <c r="AS1063" s="54">
        <v>0.85015786543661842</v>
      </c>
      <c r="AT1063" s="54">
        <v>43.510157865436618</v>
      </c>
      <c r="AU1063" s="54">
        <v>42.794568967816026</v>
      </c>
    </row>
    <row r="1064" spans="1:47">
      <c r="A1064" s="51">
        <v>46067</v>
      </c>
      <c r="B1064" s="52">
        <v>5</v>
      </c>
      <c r="C1064" s="52" t="s">
        <v>16</v>
      </c>
      <c r="D1064" s="53">
        <v>33.976582000000001</v>
      </c>
      <c r="E1064">
        <v>1.6118094999999999E-2</v>
      </c>
      <c r="G1064" s="54">
        <v>1.1990000000000001</v>
      </c>
      <c r="H1064" s="54">
        <v>2.2500545629265234E-2</v>
      </c>
      <c r="I1064" s="54">
        <v>1.2215005456292654</v>
      </c>
      <c r="J1064" s="54">
        <v>1.2018122837922611</v>
      </c>
      <c r="K1064" s="54">
        <v>10.088000000000003</v>
      </c>
      <c r="L1064" s="54">
        <v>0.18931234721270035</v>
      </c>
      <c r="M1064" s="54">
        <v>10.277312347212703</v>
      </c>
      <c r="N1064" s="54">
        <v>10.111661650455657</v>
      </c>
      <c r="O1064" s="54">
        <v>39.292000000000002</v>
      </c>
      <c r="P1064" s="54">
        <v>0.73735733016271021</v>
      </c>
      <c r="Q1064" s="54">
        <v>40.029357330162711</v>
      </c>
      <c r="R1064" s="54">
        <v>39.384160345926205</v>
      </c>
      <c r="S1064" s="54">
        <v>5.0759999999999996</v>
      </c>
      <c r="T1064" s="54">
        <v>9.5256688585613272E-2</v>
      </c>
      <c r="U1064" s="54">
        <v>5.171256688585613</v>
      </c>
      <c r="V1064" s="54">
        <v>5.087905882009605</v>
      </c>
      <c r="W1064" s="54">
        <v>55.655000000000008</v>
      </c>
      <c r="X1064" s="54">
        <v>1.0444269115902891</v>
      </c>
      <c r="Y1064" s="54">
        <v>56.699426911590294</v>
      </c>
      <c r="Z1064" s="54">
        <v>55.785540162183729</v>
      </c>
      <c r="AA1064" s="54"/>
      <c r="AB1064" s="54">
        <v>2.2809999999999993</v>
      </c>
      <c r="AC1064" s="54">
        <v>4.2805458365599645E-2</v>
      </c>
      <c r="AD1064" s="54">
        <v>2.3238054583655989</v>
      </c>
      <c r="AE1064" s="54">
        <v>2.2863501412261438</v>
      </c>
      <c r="AF1064" s="54">
        <v>3.6109999999999989</v>
      </c>
      <c r="AG1064" s="54">
        <v>6.7764362191223296E-2</v>
      </c>
      <c r="AH1064" s="54">
        <v>3.678764362191222</v>
      </c>
      <c r="AI1064" s="54">
        <v>3.6194696887188096</v>
      </c>
      <c r="AJ1064" s="54">
        <v>33.912999999999997</v>
      </c>
      <c r="AK1064" s="54">
        <v>0.63641451536719917</v>
      </c>
      <c r="AL1064" s="54">
        <v>34.549414515367197</v>
      </c>
      <c r="AM1064" s="54">
        <v>33.99254377001413</v>
      </c>
      <c r="AN1064" s="54">
        <v>2.9289999999999998</v>
      </c>
      <c r="AO1064" s="54">
        <v>5.4965886695677944E-2</v>
      </c>
      <c r="AP1064" s="54">
        <v>2.9839658866956777</v>
      </c>
      <c r="AQ1064" s="54">
        <v>2.9358700410571577</v>
      </c>
      <c r="AR1064" s="54">
        <v>42.733999999999995</v>
      </c>
      <c r="AS1064" s="54">
        <v>0.80195022261970006</v>
      </c>
      <c r="AT1064" s="54">
        <v>43.535950222619697</v>
      </c>
      <c r="AU1064" s="54">
        <v>42.83423364101624</v>
      </c>
    </row>
    <row r="1065" spans="1:47">
      <c r="A1065" s="51">
        <v>46067</v>
      </c>
      <c r="B1065" s="52">
        <v>6</v>
      </c>
      <c r="C1065" s="52" t="s">
        <v>16</v>
      </c>
      <c r="D1065" s="53">
        <v>32.108333999999999</v>
      </c>
      <c r="E1065">
        <v>1.6341121E-2</v>
      </c>
      <c r="G1065" s="54">
        <v>1.1990000000000001</v>
      </c>
      <c r="H1065" s="54">
        <v>2.1835738502029814E-2</v>
      </c>
      <c r="I1065" s="54">
        <v>1.2208357385020299</v>
      </c>
      <c r="J1065" s="54">
        <v>1.2008859139780439</v>
      </c>
      <c r="K1065" s="54">
        <v>10.148</v>
      </c>
      <c r="L1065" s="54">
        <v>0.18481157157514475</v>
      </c>
      <c r="M1065" s="54">
        <v>10.332811571575144</v>
      </c>
      <c r="N1065" s="54">
        <v>10.163961847413836</v>
      </c>
      <c r="O1065" s="54">
        <v>39.638999999999996</v>
      </c>
      <c r="P1065" s="54">
        <v>0.72189060757461199</v>
      </c>
      <c r="Q1065" s="54">
        <v>40.360890607574611</v>
      </c>
      <c r="R1065" s="54">
        <v>39.701348410488471</v>
      </c>
      <c r="S1065" s="54">
        <v>5.1329999999999991</v>
      </c>
      <c r="T1065" s="54">
        <v>9.3480271668823209E-2</v>
      </c>
      <c r="U1065" s="54">
        <v>5.2264802716688221</v>
      </c>
      <c r="V1065" s="54">
        <v>5.1410737251453691</v>
      </c>
      <c r="W1065" s="54">
        <v>56.119</v>
      </c>
      <c r="X1065" s="54">
        <v>1.0220181893206097</v>
      </c>
      <c r="Y1065" s="54">
        <v>57.141018189320604</v>
      </c>
      <c r="Z1065" s="54">
        <v>56.207269897025718</v>
      </c>
      <c r="AA1065" s="54"/>
      <c r="AB1065" s="54">
        <v>2.2809999999999993</v>
      </c>
      <c r="AC1065" s="54">
        <v>4.1540716866663885E-2</v>
      </c>
      <c r="AD1065" s="54">
        <v>2.322540716866663</v>
      </c>
      <c r="AE1065" s="54">
        <v>2.2845877979849183</v>
      </c>
      <c r="AF1065" s="54">
        <v>3.6069999999999975</v>
      </c>
      <c r="AG1065" s="54">
        <v>6.5689331757148861E-2</v>
      </c>
      <c r="AH1065" s="54">
        <v>3.6726893317571463</v>
      </c>
      <c r="AI1065" s="54">
        <v>3.6126734709914938</v>
      </c>
      <c r="AJ1065" s="54">
        <v>34.256000000000007</v>
      </c>
      <c r="AK1065" s="54">
        <v>0.62385742962930235</v>
      </c>
      <c r="AL1065" s="54">
        <v>34.879857429629311</v>
      </c>
      <c r="AM1065" s="54">
        <v>34.30988145890899</v>
      </c>
      <c r="AN1065" s="54">
        <v>2.8980000000000001</v>
      </c>
      <c r="AO1065" s="54">
        <v>5.2777289557032862E-2</v>
      </c>
      <c r="AP1065" s="54">
        <v>2.950777289557033</v>
      </c>
      <c r="AQ1065" s="54">
        <v>2.9025582808243295</v>
      </c>
      <c r="AR1065" s="54">
        <v>43.042000000000009</v>
      </c>
      <c r="AS1065" s="54">
        <v>0.78386476781014802</v>
      </c>
      <c r="AT1065" s="54">
        <v>43.825864767810153</v>
      </c>
      <c r="AU1065" s="54">
        <v>43.109701008709735</v>
      </c>
    </row>
    <row r="1066" spans="1:47">
      <c r="A1066" s="51">
        <v>46067</v>
      </c>
      <c r="B1066" s="52">
        <v>7</v>
      </c>
      <c r="C1066" s="52" t="s">
        <v>16</v>
      </c>
      <c r="D1066" s="53">
        <v>39.093606000000001</v>
      </c>
      <c r="E1066">
        <v>1.584354E-2</v>
      </c>
      <c r="G1066" s="54">
        <v>1.1990000000000001</v>
      </c>
      <c r="H1066" s="54">
        <v>1.9645491467046309E-2</v>
      </c>
      <c r="I1066" s="54">
        <v>1.2186454914670464</v>
      </c>
      <c r="J1066" s="54">
        <v>1.1993378328771687</v>
      </c>
      <c r="K1066" s="54">
        <v>10.272</v>
      </c>
      <c r="L1066" s="54">
        <v>0.16830566167597971</v>
      </c>
      <c r="M1066" s="54">
        <v>10.44030566167598</v>
      </c>
      <c r="N1066" s="54">
        <v>10.274894261312991</v>
      </c>
      <c r="O1066" s="54">
        <v>40.695</v>
      </c>
      <c r="P1066" s="54">
        <v>0.66678338219470346</v>
      </c>
      <c r="Q1066" s="54">
        <v>41.361783382194702</v>
      </c>
      <c r="R1066" s="54">
        <v>40.706466312707562</v>
      </c>
      <c r="S1066" s="54">
        <v>5.2779999999999996</v>
      </c>
      <c r="T1066" s="54">
        <v>8.6479486207731771E-2</v>
      </c>
      <c r="U1066" s="54">
        <v>5.3644794862077312</v>
      </c>
      <c r="V1066" s="54">
        <v>5.2794871408888193</v>
      </c>
      <c r="W1066" s="54">
        <v>57.443999999999996</v>
      </c>
      <c r="X1066" s="54">
        <v>0.94121402154546119</v>
      </c>
      <c r="Y1066" s="54">
        <v>58.385214021545465</v>
      </c>
      <c r="Z1066" s="54">
        <v>57.460185547786537</v>
      </c>
      <c r="AA1066" s="54"/>
      <c r="AB1066" s="54">
        <v>2.2809999999999997</v>
      </c>
      <c r="AC1066" s="54">
        <v>3.7373949988601017E-2</v>
      </c>
      <c r="AD1066" s="54">
        <v>2.3183739499886009</v>
      </c>
      <c r="AE1066" s="54">
        <v>2.2816426995769987</v>
      </c>
      <c r="AF1066" s="54">
        <v>3.6419999999999995</v>
      </c>
      <c r="AG1066" s="54">
        <v>5.9673794764789519E-2</v>
      </c>
      <c r="AH1066" s="54">
        <v>3.7016737947647891</v>
      </c>
      <c r="AI1066" s="54">
        <v>3.6430261779304813</v>
      </c>
      <c r="AJ1066" s="54">
        <v>35.12700000000001</v>
      </c>
      <c r="AK1066" s="54">
        <v>0.57555227586566793</v>
      </c>
      <c r="AL1066" s="54">
        <v>35.702552275865678</v>
      </c>
      <c r="AM1066" s="54">
        <v>35.136897460780908</v>
      </c>
      <c r="AN1066" s="54">
        <v>3.04</v>
      </c>
      <c r="AO1066" s="54">
        <v>4.9810086788841343E-2</v>
      </c>
      <c r="AP1066" s="54">
        <v>3.0898100867888414</v>
      </c>
      <c r="AQ1066" s="54">
        <v>3.040856557086399</v>
      </c>
      <c r="AR1066" s="54">
        <v>44.090000000000011</v>
      </c>
      <c r="AS1066" s="54">
        <v>0.72241010740789979</v>
      </c>
      <c r="AT1066" s="54">
        <v>44.812410107407914</v>
      </c>
      <c r="AU1066" s="54">
        <v>44.102422895374787</v>
      </c>
    </row>
    <row r="1067" spans="1:47">
      <c r="A1067" s="51">
        <v>46067</v>
      </c>
      <c r="B1067" s="52">
        <v>8</v>
      </c>
      <c r="C1067" s="52" t="s">
        <v>16</v>
      </c>
      <c r="D1067" s="53">
        <v>44.929755</v>
      </c>
      <c r="E1067">
        <v>1.5625033E-2</v>
      </c>
      <c r="G1067" s="54">
        <v>1.1989999999999998</v>
      </c>
      <c r="H1067" s="54">
        <v>2.4619017598435201E-2</v>
      </c>
      <c r="I1067" s="54">
        <v>1.2236190175984349</v>
      </c>
      <c r="J1067" s="54">
        <v>1.2044999300690318</v>
      </c>
      <c r="K1067" s="54">
        <v>9.677999999999999</v>
      </c>
      <c r="L1067" s="54">
        <v>0.1987179752440833</v>
      </c>
      <c r="M1067" s="54">
        <v>9.8767179752440821</v>
      </c>
      <c r="N1067" s="54">
        <v>9.7223939309492007</v>
      </c>
      <c r="O1067" s="54">
        <v>41.072000000000003</v>
      </c>
      <c r="P1067" s="54">
        <v>0.84332968373889139</v>
      </c>
      <c r="Q1067" s="54">
        <v>41.915329683738896</v>
      </c>
      <c r="R1067" s="54">
        <v>41.260401274224598</v>
      </c>
      <c r="S1067" s="54">
        <v>5.36</v>
      </c>
      <c r="T1067" s="54">
        <v>0.11005665915564028</v>
      </c>
      <c r="U1067" s="54">
        <v>5.4700566591556408</v>
      </c>
      <c r="V1067" s="54">
        <v>5.3845868433444641</v>
      </c>
      <c r="W1067" s="54">
        <v>57.308999999999997</v>
      </c>
      <c r="X1067" s="54">
        <v>1.1767233357370501</v>
      </c>
      <c r="Y1067" s="54">
        <v>58.485723335737056</v>
      </c>
      <c r="Z1067" s="54">
        <v>57.571881978587299</v>
      </c>
      <c r="AA1067" s="54"/>
      <c r="AB1067" s="54">
        <v>2.2809999999999997</v>
      </c>
      <c r="AC1067" s="54">
        <v>4.6835679017540197E-2</v>
      </c>
      <c r="AD1067" s="54">
        <v>2.3278356790175398</v>
      </c>
      <c r="AE1067" s="54">
        <v>2.2914631697143135</v>
      </c>
      <c r="AF1067" s="54">
        <v>3.2499999999999987</v>
      </c>
      <c r="AG1067" s="54">
        <v>6.6732116092505733E-2</v>
      </c>
      <c r="AH1067" s="54">
        <v>3.3167321160925045</v>
      </c>
      <c r="AI1067" s="54">
        <v>3.2649080673263993</v>
      </c>
      <c r="AJ1067" s="54">
        <v>34.759</v>
      </c>
      <c r="AK1067" s="54">
        <v>0.71370511484904853</v>
      </c>
      <c r="AL1067" s="54">
        <v>35.472705114849049</v>
      </c>
      <c r="AM1067" s="54">
        <v>34.918442926830267</v>
      </c>
      <c r="AN1067" s="54">
        <v>3.0510000000000002</v>
      </c>
      <c r="AO1067" s="54">
        <v>6.2646057291764645E-2</v>
      </c>
      <c r="AP1067" s="54">
        <v>3.1136460572917648</v>
      </c>
      <c r="AQ1067" s="54">
        <v>3.0649952348962612</v>
      </c>
      <c r="AR1067" s="54">
        <v>43.341000000000001</v>
      </c>
      <c r="AS1067" s="54">
        <v>0.88991896725085906</v>
      </c>
      <c r="AT1067" s="54">
        <v>44.230918967250858</v>
      </c>
      <c r="AU1067" s="54">
        <v>43.53980939876724</v>
      </c>
    </row>
    <row r="1068" spans="1:47">
      <c r="A1068" s="51">
        <v>46067</v>
      </c>
      <c r="B1068" s="52">
        <v>9</v>
      </c>
      <c r="C1068" s="52" t="s">
        <v>16</v>
      </c>
      <c r="D1068" s="53">
        <v>30.902471999999999</v>
      </c>
      <c r="E1068">
        <v>1.4815584E-2</v>
      </c>
      <c r="G1068" s="54">
        <v>1.1990000000000001</v>
      </c>
      <c r="H1068" s="54">
        <v>2.2264541178596504E-2</v>
      </c>
      <c r="I1068" s="54">
        <v>1.2212645411785965</v>
      </c>
      <c r="J1068" s="54">
        <v>1.2031707937825435</v>
      </c>
      <c r="K1068" s="54">
        <v>7.9769999999999994</v>
      </c>
      <c r="L1068" s="54">
        <v>0.14812697663191349</v>
      </c>
      <c r="M1068" s="54">
        <v>8.125126976631913</v>
      </c>
      <c r="N1068" s="54">
        <v>8.0047484753989568</v>
      </c>
      <c r="O1068" s="54">
        <v>41.873000000000005</v>
      </c>
      <c r="P1068" s="54">
        <v>0.77755056945068513</v>
      </c>
      <c r="Q1068" s="54">
        <v>42.650550569450687</v>
      </c>
      <c r="R1068" s="54">
        <v>42.018657754842742</v>
      </c>
      <c r="S1068" s="54">
        <v>5.3739999999999997</v>
      </c>
      <c r="T1068" s="54">
        <v>9.9791196241682728E-2</v>
      </c>
      <c r="U1068" s="54">
        <v>5.4737911962416828</v>
      </c>
      <c r="V1068" s="54">
        <v>5.3926937829753037</v>
      </c>
      <c r="W1068" s="54">
        <v>56.423000000000009</v>
      </c>
      <c r="X1068" s="54">
        <v>1.0477332835028779</v>
      </c>
      <c r="Y1068" s="54">
        <v>57.470733283502881</v>
      </c>
      <c r="Z1068" s="54">
        <v>56.619270806999552</v>
      </c>
      <c r="AA1068" s="54"/>
      <c r="AB1068" s="54">
        <v>2.2809999999999997</v>
      </c>
      <c r="AC1068" s="54">
        <v>4.2356479089556809E-2</v>
      </c>
      <c r="AD1068" s="54">
        <v>2.3233564790895564</v>
      </c>
      <c r="AE1068" s="54">
        <v>2.2889345960116607</v>
      </c>
      <c r="AF1068" s="54">
        <v>3.0609999999999995</v>
      </c>
      <c r="AG1068" s="54">
        <v>5.6840500873798064E-2</v>
      </c>
      <c r="AH1068" s="54">
        <v>3.1178405008737977</v>
      </c>
      <c r="AI1068" s="54">
        <v>3.0716478730344998</v>
      </c>
      <c r="AJ1068" s="54">
        <v>35.073</v>
      </c>
      <c r="AK1068" s="54">
        <v>0.65127961030601755</v>
      </c>
      <c r="AL1068" s="54">
        <v>35.72427961030602</v>
      </c>
      <c r="AM1068" s="54">
        <v>35.19500354490004</v>
      </c>
      <c r="AN1068" s="54">
        <v>3.0219999999999994</v>
      </c>
      <c r="AO1068" s="54">
        <v>5.6116299784585995E-2</v>
      </c>
      <c r="AP1068" s="54">
        <v>3.0781162997845852</v>
      </c>
      <c r="AQ1068" s="54">
        <v>3.0325122091833574</v>
      </c>
      <c r="AR1068" s="54">
        <v>43.436999999999998</v>
      </c>
      <c r="AS1068" s="54">
        <v>0.8065928900539584</v>
      </c>
      <c r="AT1068" s="54">
        <v>44.243592890053961</v>
      </c>
      <c r="AU1068" s="54">
        <v>43.588098223129556</v>
      </c>
    </row>
    <row r="1069" spans="1:47">
      <c r="A1069" s="51">
        <v>46067</v>
      </c>
      <c r="B1069" s="52">
        <v>10</v>
      </c>
      <c r="C1069" s="52" t="s">
        <v>16</v>
      </c>
      <c r="D1069" s="53">
        <v>32.226066000000003</v>
      </c>
      <c r="E1069">
        <v>1.5096576E-2</v>
      </c>
      <c r="G1069" s="54">
        <v>1.1989999999999998</v>
      </c>
      <c r="H1069" s="54">
        <v>2.127365871474985E-2</v>
      </c>
      <c r="I1069" s="54">
        <v>1.2202736587147498</v>
      </c>
      <c r="J1069" s="54">
        <v>1.2018517046851644</v>
      </c>
      <c r="K1069" s="54">
        <v>6.362000000000001</v>
      </c>
      <c r="L1069" s="54">
        <v>0.11287991388093294</v>
      </c>
      <c r="M1069" s="54">
        <v>6.4748799138809341</v>
      </c>
      <c r="N1069" s="54">
        <v>6.3771313971701566</v>
      </c>
      <c r="O1069" s="54">
        <v>43.189000000000007</v>
      </c>
      <c r="P1069" s="54">
        <v>0.76629528459660678</v>
      </c>
      <c r="Q1069" s="54">
        <v>43.955295284596616</v>
      </c>
      <c r="R1069" s="54">
        <v>43.291720828730263</v>
      </c>
      <c r="S1069" s="54">
        <v>5.4049999999999994</v>
      </c>
      <c r="T1069" s="54">
        <v>9.590002114530688E-2</v>
      </c>
      <c r="U1069" s="54">
        <v>5.5009000211453065</v>
      </c>
      <c r="V1069" s="54">
        <v>5.4178552659076846</v>
      </c>
      <c r="W1069" s="54">
        <v>56.155000000000008</v>
      </c>
      <c r="X1069" s="54">
        <v>0.99634887833759644</v>
      </c>
      <c r="Y1069" s="54">
        <v>57.151348878337608</v>
      </c>
      <c r="Z1069" s="54">
        <v>56.288559196493267</v>
      </c>
      <c r="AA1069" s="54"/>
      <c r="AB1069" s="54">
        <v>2.2810000000000001</v>
      </c>
      <c r="AC1069" s="54">
        <v>4.0471405778435714E-2</v>
      </c>
      <c r="AD1069" s="54">
        <v>2.321471405778436</v>
      </c>
      <c r="AE1069" s="54">
        <v>2.2864251362692749</v>
      </c>
      <c r="AF1069" s="54">
        <v>3.1019999999999985</v>
      </c>
      <c r="AG1069" s="54">
        <v>5.5038273005132629E-2</v>
      </c>
      <c r="AH1069" s="54">
        <v>3.157038273005131</v>
      </c>
      <c r="AI1069" s="54">
        <v>3.1093778047818001</v>
      </c>
      <c r="AJ1069" s="54">
        <v>36.11099999999999</v>
      </c>
      <c r="AK1069" s="54">
        <v>0.64071150112454689</v>
      </c>
      <c r="AL1069" s="54">
        <v>36.751711501124539</v>
      </c>
      <c r="AM1069" s="54">
        <v>36.196886495317735</v>
      </c>
      <c r="AN1069" s="54">
        <v>3.0579999999999994</v>
      </c>
      <c r="AO1069" s="54">
        <v>5.4257588281655583E-2</v>
      </c>
      <c r="AP1069" s="54">
        <v>3.112257588281655</v>
      </c>
      <c r="AQ1069" s="54">
        <v>3.0652731550685841</v>
      </c>
      <c r="AR1069" s="54">
        <v>44.551999999999985</v>
      </c>
      <c r="AS1069" s="54">
        <v>0.79047876818977081</v>
      </c>
      <c r="AT1069" s="54">
        <v>45.342478768189764</v>
      </c>
      <c r="AU1069" s="54">
        <v>44.657962591437389</v>
      </c>
    </row>
    <row r="1070" spans="1:47">
      <c r="A1070" s="51">
        <v>46067</v>
      </c>
      <c r="B1070" s="52">
        <v>11</v>
      </c>
      <c r="C1070" s="52" t="s">
        <v>16</v>
      </c>
      <c r="D1070" s="53">
        <v>25.866817999999999</v>
      </c>
      <c r="E1070">
        <v>1.270223E-2</v>
      </c>
      <c r="G1070" s="54">
        <v>1.1990000000000001</v>
      </c>
      <c r="H1070" s="54">
        <v>1.5903395448068375E-2</v>
      </c>
      <c r="I1070" s="54">
        <v>1.2149033954480684</v>
      </c>
      <c r="J1070" s="54">
        <v>1.199471413091306</v>
      </c>
      <c r="K1070" s="54">
        <v>5.2849999999999984</v>
      </c>
      <c r="L1070" s="54">
        <v>7.0099620469592436E-2</v>
      </c>
      <c r="M1070" s="54">
        <v>5.3550996204695904</v>
      </c>
      <c r="N1070" s="54">
        <v>5.2870779134174724</v>
      </c>
      <c r="O1070" s="54">
        <v>44.322999999999993</v>
      </c>
      <c r="P1070" s="54">
        <v>0.5878950762675017</v>
      </c>
      <c r="Q1070" s="54">
        <v>44.910895076267494</v>
      </c>
      <c r="R1070" s="54">
        <v>44.340426557502873</v>
      </c>
      <c r="S1070" s="54">
        <v>5.323999999999999</v>
      </c>
      <c r="T1070" s="54">
        <v>7.0616911897844872E-2</v>
      </c>
      <c r="U1070" s="54">
        <v>5.3946169118978435</v>
      </c>
      <c r="V1070" s="54">
        <v>5.3260932471210269</v>
      </c>
      <c r="W1070" s="54">
        <v>56.130999999999986</v>
      </c>
      <c r="X1070" s="54">
        <v>0.74451500408300741</v>
      </c>
      <c r="Y1070" s="54">
        <v>56.875515004082992</v>
      </c>
      <c r="Z1070" s="54">
        <v>56.153069131132682</v>
      </c>
      <c r="AA1070" s="54"/>
      <c r="AB1070" s="54">
        <v>2.2809999999999997</v>
      </c>
      <c r="AC1070" s="54">
        <v>3.0254916611379443E-2</v>
      </c>
      <c r="AD1070" s="54">
        <v>2.3112549166113792</v>
      </c>
      <c r="AE1070" s="54">
        <v>2.2818968250719505</v>
      </c>
      <c r="AF1070" s="54">
        <v>3.1329999999999991</v>
      </c>
      <c r="AG1070" s="54">
        <v>4.1555744736278731E-2</v>
      </c>
      <c r="AH1070" s="54">
        <v>3.1745557447362778</v>
      </c>
      <c r="AI1070" s="54">
        <v>3.134231807518816</v>
      </c>
      <c r="AJ1070" s="54">
        <v>37.040999999999997</v>
      </c>
      <c r="AK1070" s="54">
        <v>0.49130748189482948</v>
      </c>
      <c r="AL1070" s="54">
        <v>37.532307481894826</v>
      </c>
      <c r="AM1070" s="54">
        <v>37.055563479829075</v>
      </c>
      <c r="AN1070" s="54">
        <v>2.9909999999999997</v>
      </c>
      <c r="AO1070" s="54">
        <v>3.9672273382128864E-2</v>
      </c>
      <c r="AP1070" s="54">
        <v>3.0306722733821285</v>
      </c>
      <c r="AQ1070" s="54">
        <v>2.9921759771110059</v>
      </c>
      <c r="AR1070" s="54">
        <v>45.445999999999998</v>
      </c>
      <c r="AS1070" s="54">
        <v>0.60279041662461652</v>
      </c>
      <c r="AT1070" s="54">
        <v>46.048790416624612</v>
      </c>
      <c r="AU1070" s="54">
        <v>45.463868089530848</v>
      </c>
    </row>
    <row r="1071" spans="1:47">
      <c r="A1071" s="51">
        <v>46067</v>
      </c>
      <c r="B1071" s="52">
        <v>12</v>
      </c>
      <c r="C1071" s="52" t="s">
        <v>16</v>
      </c>
      <c r="D1071" s="53">
        <v>25.344542000000001</v>
      </c>
      <c r="E1071">
        <v>1.0807878E-2</v>
      </c>
      <c r="G1071" s="54">
        <v>1.1990000000000001</v>
      </c>
      <c r="H1071" s="54">
        <v>1.4508242449466824E-2</v>
      </c>
      <c r="I1071" s="54">
        <v>1.213508242449467</v>
      </c>
      <c r="J1071" s="54">
        <v>1.2003927934130787</v>
      </c>
      <c r="K1071" s="54">
        <v>4.444</v>
      </c>
      <c r="L1071" s="54">
        <v>5.3773669262244007E-2</v>
      </c>
      <c r="M1071" s="54">
        <v>4.4977736692622443</v>
      </c>
      <c r="N1071" s="54">
        <v>4.4491622801732458</v>
      </c>
      <c r="O1071" s="54">
        <v>44.452000000000005</v>
      </c>
      <c r="P1071" s="54">
        <v>0.53788189604979086</v>
      </c>
      <c r="Q1071" s="54">
        <v>44.989881896049795</v>
      </c>
      <c r="R1071" s="54">
        <v>44.503636741282875</v>
      </c>
      <c r="S1071" s="54">
        <v>5.1160000000000005</v>
      </c>
      <c r="T1071" s="54">
        <v>6.1905061193888465E-2</v>
      </c>
      <c r="U1071" s="54">
        <v>5.177905061193889</v>
      </c>
      <c r="V1071" s="54">
        <v>5.1219428949969226</v>
      </c>
      <c r="W1071" s="54">
        <v>55.211000000000006</v>
      </c>
      <c r="X1071" s="54">
        <v>0.66806886895539019</v>
      </c>
      <c r="Y1071" s="54">
        <v>55.879068868955393</v>
      </c>
      <c r="Z1071" s="54">
        <v>55.275134709866123</v>
      </c>
      <c r="AA1071" s="54"/>
      <c r="AB1071" s="54">
        <v>2.2809999999999997</v>
      </c>
      <c r="AC1071" s="54">
        <v>2.7600751482263403E-2</v>
      </c>
      <c r="AD1071" s="54">
        <v>2.3086007514822633</v>
      </c>
      <c r="AE1071" s="54">
        <v>2.2836496762095346</v>
      </c>
      <c r="AF1071" s="54">
        <v>3.0689999999999991</v>
      </c>
      <c r="AG1071" s="54">
        <v>3.7135776544965526E-2</v>
      </c>
      <c r="AH1071" s="54">
        <v>3.1061357765449644</v>
      </c>
      <c r="AI1071" s="54">
        <v>3.0725650400206312</v>
      </c>
      <c r="AJ1071" s="54">
        <v>37.213000000000008</v>
      </c>
      <c r="AK1071" s="54">
        <v>0.45028792850042448</v>
      </c>
      <c r="AL1071" s="54">
        <v>37.663287928500431</v>
      </c>
      <c r="AM1071" s="54">
        <v>37.256227707490325</v>
      </c>
      <c r="AN1071" s="54">
        <v>2.95</v>
      </c>
      <c r="AO1071" s="54">
        <v>3.5695842557070166E-2</v>
      </c>
      <c r="AP1071" s="54">
        <v>2.9856958425570705</v>
      </c>
      <c r="AQ1071" s="54">
        <v>2.9534268061456062</v>
      </c>
      <c r="AR1071" s="54">
        <v>45.513000000000012</v>
      </c>
      <c r="AS1071" s="54">
        <v>0.55072029908472353</v>
      </c>
      <c r="AT1071" s="54">
        <v>46.063720299084729</v>
      </c>
      <c r="AU1071" s="54">
        <v>45.565869229866102</v>
      </c>
    </row>
    <row r="1072" spans="1:47">
      <c r="A1072" s="51">
        <v>46067</v>
      </c>
      <c r="B1072" s="52">
        <v>13</v>
      </c>
      <c r="C1072" s="52" t="s">
        <v>16</v>
      </c>
      <c r="D1072" s="53">
        <v>23.831676999999999</v>
      </c>
      <c r="E1072">
        <v>1.0516798000000001E-2</v>
      </c>
      <c r="G1072" s="54">
        <v>1.1990000000000001</v>
      </c>
      <c r="H1072" s="54">
        <v>1.5863498026482004E-2</v>
      </c>
      <c r="I1072" s="54">
        <v>1.2148634980264821</v>
      </c>
      <c r="J1072" s="54">
        <v>1.2020870240201642</v>
      </c>
      <c r="K1072" s="54">
        <v>4.0779999999999994</v>
      </c>
      <c r="L1072" s="54">
        <v>5.3954416140111428E-2</v>
      </c>
      <c r="M1072" s="54">
        <v>4.1319544161401112</v>
      </c>
      <c r="N1072" s="54">
        <v>4.0884994862003579</v>
      </c>
      <c r="O1072" s="54">
        <v>43.179000000000002</v>
      </c>
      <c r="P1072" s="54">
        <v>0.57128438806127313</v>
      </c>
      <c r="Q1072" s="54">
        <v>43.750284388061274</v>
      </c>
      <c r="R1072" s="54">
        <v>43.290171484709475</v>
      </c>
      <c r="S1072" s="54">
        <v>4.8199999999999994</v>
      </c>
      <c r="T1072" s="54">
        <v>6.3771526678601545E-2</v>
      </c>
      <c r="U1072" s="54">
        <v>4.8837715266786006</v>
      </c>
      <c r="V1072" s="54">
        <v>4.8324098880543698</v>
      </c>
      <c r="W1072" s="54">
        <v>53.276000000000003</v>
      </c>
      <c r="X1072" s="54">
        <v>0.7048738289064681</v>
      </c>
      <c r="Y1072" s="54">
        <v>53.980873828906468</v>
      </c>
      <c r="Z1072" s="54">
        <v>53.413167882984368</v>
      </c>
      <c r="AA1072" s="54"/>
      <c r="AB1072" s="54">
        <v>2.2809999999999997</v>
      </c>
      <c r="AC1072" s="54">
        <v>3.0179015011180522E-2</v>
      </c>
      <c r="AD1072" s="54">
        <v>2.3111790150111804</v>
      </c>
      <c r="AE1072" s="54">
        <v>2.2868728121684687</v>
      </c>
      <c r="AF1072" s="54">
        <v>3.0079999999999991</v>
      </c>
      <c r="AG1072" s="54">
        <v>3.9797666441749667E-2</v>
      </c>
      <c r="AH1072" s="54">
        <v>3.047797666441749</v>
      </c>
      <c r="AI1072" s="54">
        <v>3.0157445940389094</v>
      </c>
      <c r="AJ1072" s="54">
        <v>36.465000000000003</v>
      </c>
      <c r="AK1072" s="54">
        <v>0.48245409135585182</v>
      </c>
      <c r="AL1072" s="54">
        <v>36.947454091355858</v>
      </c>
      <c r="AM1072" s="54">
        <v>36.558885180062795</v>
      </c>
      <c r="AN1072" s="54">
        <v>2.8210000000000002</v>
      </c>
      <c r="AO1072" s="54">
        <v>3.7323542896335056E-2</v>
      </c>
      <c r="AP1072" s="54">
        <v>2.8583235428963354</v>
      </c>
      <c r="AQ1072" s="54">
        <v>2.8282631315770503</v>
      </c>
      <c r="AR1072" s="54">
        <v>44.575000000000003</v>
      </c>
      <c r="AS1072" s="54">
        <v>0.58975431570511716</v>
      </c>
      <c r="AT1072" s="54">
        <v>45.164754315705125</v>
      </c>
      <c r="AU1072" s="54">
        <v>44.68976571784723</v>
      </c>
    </row>
    <row r="1073" spans="1:47">
      <c r="A1073" s="51">
        <v>46067</v>
      </c>
      <c r="B1073" s="52">
        <v>14</v>
      </c>
      <c r="C1073" s="52" t="s">
        <v>16</v>
      </c>
      <c r="D1073" s="53">
        <v>22.760774000000001</v>
      </c>
      <c r="E1073">
        <v>1.0230375E-2</v>
      </c>
      <c r="G1073" s="54">
        <v>1.1989999999999998</v>
      </c>
      <c r="H1073" s="54">
        <v>1.42583387625551E-2</v>
      </c>
      <c r="I1073" s="54">
        <v>1.2132583387625548</v>
      </c>
      <c r="J1073" s="54">
        <v>1.2008462509851368</v>
      </c>
      <c r="K1073" s="54">
        <v>4.4049999999999994</v>
      </c>
      <c r="L1073" s="54">
        <v>5.2383638239412188E-2</v>
      </c>
      <c r="M1073" s="54">
        <v>4.4573836382394116</v>
      </c>
      <c r="N1073" s="54">
        <v>4.4117829321013584</v>
      </c>
      <c r="O1073" s="54">
        <v>42.487000000000002</v>
      </c>
      <c r="P1073" s="54">
        <v>0.5052494070097403</v>
      </c>
      <c r="Q1073" s="54">
        <v>42.992249407009744</v>
      </c>
      <c r="R1073" s="54">
        <v>42.552422573482509</v>
      </c>
      <c r="S1073" s="54">
        <v>4.6050000000000004</v>
      </c>
      <c r="T1073" s="54">
        <v>5.4762010009646575E-2</v>
      </c>
      <c r="U1073" s="54">
        <v>4.6597620100096471</v>
      </c>
      <c r="V1073" s="54">
        <v>4.6120908972364942</v>
      </c>
      <c r="W1073" s="54">
        <v>52.695999999999998</v>
      </c>
      <c r="X1073" s="54">
        <v>0.62665339402135412</v>
      </c>
      <c r="Y1073" s="54">
        <v>53.322653394021359</v>
      </c>
      <c r="Z1073" s="54">
        <v>52.777142653805498</v>
      </c>
      <c r="AA1073" s="54"/>
      <c r="AB1073" s="54">
        <v>2.2809999999999988</v>
      </c>
      <c r="AC1073" s="54">
        <v>2.7125330039523075E-2</v>
      </c>
      <c r="AD1073" s="54">
        <v>2.3081253300395219</v>
      </c>
      <c r="AE1073" s="54">
        <v>2.2845123423662188</v>
      </c>
      <c r="AF1073" s="54">
        <v>2.9299999999999979</v>
      </c>
      <c r="AG1073" s="54">
        <v>3.4843146433933631E-2</v>
      </c>
      <c r="AH1073" s="54">
        <v>2.9648431464339318</v>
      </c>
      <c r="AI1073" s="54">
        <v>2.9345116892297325</v>
      </c>
      <c r="AJ1073" s="54">
        <v>35.713000000000008</v>
      </c>
      <c r="AK1073" s="54">
        <v>0.424693955151902</v>
      </c>
      <c r="AL1073" s="54">
        <v>36.13769395515191</v>
      </c>
      <c r="AM1073" s="54">
        <v>35.767991794355474</v>
      </c>
      <c r="AN1073" s="54">
        <v>2.71</v>
      </c>
      <c r="AO1073" s="54">
        <v>3.2226937486675829E-2</v>
      </c>
      <c r="AP1073" s="54">
        <v>2.7422269374866759</v>
      </c>
      <c r="AQ1073" s="54">
        <v>2.7141729275810857</v>
      </c>
      <c r="AR1073" s="54">
        <v>43.634000000000007</v>
      </c>
      <c r="AS1073" s="54">
        <v>0.51888936911203454</v>
      </c>
      <c r="AT1073" s="54">
        <v>44.152889369112039</v>
      </c>
      <c r="AU1073" s="54">
        <v>43.701188753532513</v>
      </c>
    </row>
    <row r="1074" spans="1:47">
      <c r="A1074" s="51">
        <v>46067</v>
      </c>
      <c r="B1074" s="52">
        <v>15</v>
      </c>
      <c r="C1074" s="52" t="s">
        <v>16</v>
      </c>
      <c r="D1074" s="53">
        <v>22.743804000000001</v>
      </c>
      <c r="E1074">
        <v>9.8034699999999999E-3</v>
      </c>
      <c r="G1074" s="54">
        <v>1.1990000000000001</v>
      </c>
      <c r="H1074" s="54">
        <v>1.5819185696210186E-2</v>
      </c>
      <c r="I1074" s="54">
        <v>1.2148191856962103</v>
      </c>
      <c r="J1074" s="54">
        <v>1.2029097422538131</v>
      </c>
      <c r="K1074" s="54">
        <v>4.6289999999999969</v>
      </c>
      <c r="L1074" s="54">
        <v>6.1073403325902331E-2</v>
      </c>
      <c r="M1074" s="54">
        <v>4.6900734033258988</v>
      </c>
      <c r="N1074" s="54">
        <v>4.644094409418595</v>
      </c>
      <c r="O1074" s="54">
        <v>41.295999999999992</v>
      </c>
      <c r="P1074" s="54">
        <v>0.54484494788214821</v>
      </c>
      <c r="Q1074" s="54">
        <v>41.84084494788214</v>
      </c>
      <c r="R1074" s="54">
        <v>41.430659479660925</v>
      </c>
      <c r="S1074" s="54">
        <v>4.4279999999999999</v>
      </c>
      <c r="T1074" s="54">
        <v>5.8421479785503494E-2</v>
      </c>
      <c r="U1074" s="54">
        <v>4.4864214797855038</v>
      </c>
      <c r="V1074" s="54">
        <v>4.4424389814010707</v>
      </c>
      <c r="W1074" s="54">
        <v>51.551999999999985</v>
      </c>
      <c r="X1074" s="54">
        <v>0.6801590166897642</v>
      </c>
      <c r="Y1074" s="54">
        <v>52.232159016689756</v>
      </c>
      <c r="Z1074" s="54">
        <v>51.720102612734401</v>
      </c>
      <c r="AA1074" s="54"/>
      <c r="AB1074" s="54">
        <v>2.2809999999999993</v>
      </c>
      <c r="AC1074" s="54">
        <v>3.009471440621803E-2</v>
      </c>
      <c r="AD1074" s="54">
        <v>2.3110947144062175</v>
      </c>
      <c r="AE1074" s="54">
        <v>2.2884379667063777</v>
      </c>
      <c r="AF1074" s="54">
        <v>2.8529999999999989</v>
      </c>
      <c r="AG1074" s="54">
        <v>3.7641481894318304E-2</v>
      </c>
      <c r="AH1074" s="54">
        <v>2.8906414818943174</v>
      </c>
      <c r="AI1074" s="54">
        <v>2.8623031648458106</v>
      </c>
      <c r="AJ1074" s="54">
        <v>35.01400000000001</v>
      </c>
      <c r="AK1074" s="54">
        <v>0.46196244200759262</v>
      </c>
      <c r="AL1074" s="54">
        <v>35.475962442007599</v>
      </c>
      <c r="AM1074" s="54">
        <v>35.128174908486251</v>
      </c>
      <c r="AN1074" s="54">
        <v>2.6129999999999995</v>
      </c>
      <c r="AO1074" s="54">
        <v>3.4475006025185329E-2</v>
      </c>
      <c r="AP1074" s="54">
        <v>2.6474750060251848</v>
      </c>
      <c r="AQ1074" s="54">
        <v>2.6215205642278669</v>
      </c>
      <c r="AR1074" s="54">
        <v>42.76100000000001</v>
      </c>
      <c r="AS1074" s="54">
        <v>0.56417364433331429</v>
      </c>
      <c r="AT1074" s="54">
        <v>43.325173644333319</v>
      </c>
      <c r="AU1074" s="54">
        <v>42.900436604266304</v>
      </c>
    </row>
    <row r="1075" spans="1:47">
      <c r="A1075" s="51">
        <v>46067</v>
      </c>
      <c r="B1075" s="52">
        <v>16</v>
      </c>
      <c r="C1075" s="52" t="s">
        <v>16</v>
      </c>
      <c r="D1075" s="53">
        <v>26.065228999999999</v>
      </c>
      <c r="E1075">
        <v>1.0791613E-2</v>
      </c>
      <c r="G1075" s="54">
        <v>1.1990000000000001</v>
      </c>
      <c r="H1075" s="54">
        <v>1.4792288804831018E-2</v>
      </c>
      <c r="I1075" s="54">
        <v>1.2137922888048311</v>
      </c>
      <c r="J1075" s="54">
        <v>1.2006935121616653</v>
      </c>
      <c r="K1075" s="54">
        <v>6.4639999999999986</v>
      </c>
      <c r="L1075" s="54">
        <v>7.9747585349814576E-2</v>
      </c>
      <c r="M1075" s="54">
        <v>6.5437475853498128</v>
      </c>
      <c r="N1075" s="54">
        <v>6.4731299938390334</v>
      </c>
      <c r="O1075" s="54">
        <v>41.2</v>
      </c>
      <c r="P1075" s="54">
        <v>0.50829215909844705</v>
      </c>
      <c r="Q1075" s="54">
        <v>41.708292159098448</v>
      </c>
      <c r="R1075" s="54">
        <v>41.258192411226524</v>
      </c>
      <c r="S1075" s="54">
        <v>4.2859999999999996</v>
      </c>
      <c r="T1075" s="54">
        <v>5.2877189172231644E-2</v>
      </c>
      <c r="U1075" s="54">
        <v>4.3388771891722309</v>
      </c>
      <c r="V1075" s="54">
        <v>4.2920537056921564</v>
      </c>
      <c r="W1075" s="54">
        <v>53.149000000000001</v>
      </c>
      <c r="X1075" s="54">
        <v>0.65570922242532426</v>
      </c>
      <c r="Y1075" s="54">
        <v>53.804709222425323</v>
      </c>
      <c r="Z1075" s="54">
        <v>53.22406962291938</v>
      </c>
      <c r="AA1075" s="54"/>
      <c r="AB1075" s="54">
        <v>2.2809999999999993</v>
      </c>
      <c r="AC1075" s="54">
        <v>2.8141126575329061E-2</v>
      </c>
      <c r="AD1075" s="54">
        <v>2.3091411265753283</v>
      </c>
      <c r="AE1075" s="54">
        <v>2.2842217691749434</v>
      </c>
      <c r="AF1075" s="54">
        <v>2.8119999999999989</v>
      </c>
      <c r="AG1075" s="54">
        <v>3.4692173577301762E-2</v>
      </c>
      <c r="AH1075" s="54">
        <v>2.8466921735773005</v>
      </c>
      <c r="AI1075" s="54">
        <v>2.8159717733099257</v>
      </c>
      <c r="AJ1075" s="54">
        <v>34.553000000000004</v>
      </c>
      <c r="AK1075" s="54">
        <v>0.42628686828467577</v>
      </c>
      <c r="AL1075" s="54">
        <v>34.979286868284682</v>
      </c>
      <c r="AM1075" s="54">
        <v>34.601803941386173</v>
      </c>
      <c r="AN1075" s="54">
        <v>2.5499999999999998</v>
      </c>
      <c r="AO1075" s="54">
        <v>3.145983023546213E-2</v>
      </c>
      <c r="AP1075" s="54">
        <v>2.5814598302354619</v>
      </c>
      <c r="AQ1075" s="54">
        <v>2.553601714772515</v>
      </c>
      <c r="AR1075" s="54">
        <v>42.195999999999998</v>
      </c>
      <c r="AS1075" s="54">
        <v>0.52057999867276872</v>
      </c>
      <c r="AT1075" s="54">
        <v>42.716579998672771</v>
      </c>
      <c r="AU1075" s="54">
        <v>42.255599198643552</v>
      </c>
    </row>
    <row r="1076" spans="1:47">
      <c r="A1076" s="51">
        <v>46067</v>
      </c>
      <c r="B1076" s="52">
        <v>17</v>
      </c>
      <c r="C1076" s="52" t="s">
        <v>16</v>
      </c>
      <c r="D1076" s="53">
        <v>30.174071000000001</v>
      </c>
      <c r="E1076">
        <v>1.1816004E-2</v>
      </c>
      <c r="G1076" s="54">
        <v>1.1989999999999998</v>
      </c>
      <c r="H1076" s="54">
        <v>1.640372323173345E-2</v>
      </c>
      <c r="I1076" s="54">
        <v>1.2154037232317334</v>
      </c>
      <c r="J1076" s="54">
        <v>1.2010425079764122</v>
      </c>
      <c r="K1076" s="54">
        <v>8.1839999999999993</v>
      </c>
      <c r="L1076" s="54">
        <v>0.11196669802210722</v>
      </c>
      <c r="M1076" s="54">
        <v>8.2959666980221058</v>
      </c>
      <c r="N1076" s="54">
        <v>8.1979415223344088</v>
      </c>
      <c r="O1076" s="54">
        <v>41.874000000000009</v>
      </c>
      <c r="P1076" s="54">
        <v>0.57288532661018077</v>
      </c>
      <c r="Q1076" s="54">
        <v>42.446885326610193</v>
      </c>
      <c r="R1076" s="54">
        <v>41.945332759803421</v>
      </c>
      <c r="S1076" s="54">
        <v>4.3209999999999988</v>
      </c>
      <c r="T1076" s="54">
        <v>5.9116337017781677E-2</v>
      </c>
      <c r="U1076" s="54">
        <v>4.3801163370177809</v>
      </c>
      <c r="V1076" s="54">
        <v>4.3283608648591132</v>
      </c>
      <c r="W1076" s="54">
        <v>55.578000000000003</v>
      </c>
      <c r="X1076" s="54">
        <v>0.76037208488180308</v>
      </c>
      <c r="Y1076" s="54">
        <v>56.338372084881811</v>
      </c>
      <c r="Z1076" s="54">
        <v>55.672677654973356</v>
      </c>
      <c r="AA1076" s="54"/>
      <c r="AB1076" s="54">
        <v>2.2809999999999993</v>
      </c>
      <c r="AC1076" s="54">
        <v>3.1206749534265214E-2</v>
      </c>
      <c r="AD1076" s="54">
        <v>2.3122067495342646</v>
      </c>
      <c r="AE1076" s="54">
        <v>2.2848857053329406</v>
      </c>
      <c r="AF1076" s="54">
        <v>2.8659999999999979</v>
      </c>
      <c r="AG1076" s="54">
        <v>3.9210234180273591E-2</v>
      </c>
      <c r="AH1076" s="54">
        <v>2.9052102341802715</v>
      </c>
      <c r="AI1076" s="54">
        <v>2.8708822584323563</v>
      </c>
      <c r="AJ1076" s="54">
        <v>34.33</v>
      </c>
      <c r="AK1076" s="54">
        <v>0.46967457760250997</v>
      </c>
      <c r="AL1076" s="54">
        <v>34.799674577602509</v>
      </c>
      <c r="AM1076" s="54">
        <v>34.388481483594859</v>
      </c>
      <c r="AN1076" s="54">
        <v>2.5249999999999995</v>
      </c>
      <c r="AO1076" s="54">
        <v>3.4544955096019153E-2</v>
      </c>
      <c r="AP1076" s="54">
        <v>2.5595449550960185</v>
      </c>
      <c r="AQ1076" s="54">
        <v>2.5293013616684239</v>
      </c>
      <c r="AR1076" s="54">
        <v>42.001999999999995</v>
      </c>
      <c r="AS1076" s="54">
        <v>0.5746365164130679</v>
      </c>
      <c r="AT1076" s="54">
        <v>42.57663651641306</v>
      </c>
      <c r="AU1076" s="54">
        <v>42.073550809028582</v>
      </c>
    </row>
    <row r="1077" spans="1:47">
      <c r="A1077" s="51">
        <v>46067</v>
      </c>
      <c r="B1077" s="52">
        <v>18</v>
      </c>
      <c r="C1077" s="52" t="s">
        <v>16</v>
      </c>
      <c r="D1077" s="53">
        <v>36.027037999999997</v>
      </c>
      <c r="E1077">
        <v>1.3021444E-2</v>
      </c>
      <c r="G1077" s="54">
        <v>1.1989999999999998</v>
      </c>
      <c r="H1077" s="54">
        <v>1.7598141798096354E-2</v>
      </c>
      <c r="I1077" s="54">
        <v>1.2165981417980962</v>
      </c>
      <c r="J1077" s="54">
        <v>1.2007562772241682</v>
      </c>
      <c r="K1077" s="54">
        <v>9.2129999999999992</v>
      </c>
      <c r="L1077" s="54">
        <v>0.13522241900405479</v>
      </c>
      <c r="M1077" s="54">
        <v>9.3482224190040544</v>
      </c>
      <c r="N1077" s="54">
        <v>9.2264950642754489</v>
      </c>
      <c r="O1077" s="54">
        <v>42.610999999999997</v>
      </c>
      <c r="P1077" s="54">
        <v>0.62541653057438185</v>
      </c>
      <c r="Q1077" s="54">
        <v>43.236416530574381</v>
      </c>
      <c r="R1077" s="54">
        <v>42.673415953960827</v>
      </c>
      <c r="S1077" s="54">
        <v>4.4329999999999998</v>
      </c>
      <c r="T1077" s="54">
        <v>6.5064689400301204E-2</v>
      </c>
      <c r="U1077" s="54">
        <v>4.4980646894003007</v>
      </c>
      <c r="V1077" s="54">
        <v>4.439493391938897</v>
      </c>
      <c r="W1077" s="54">
        <v>57.455999999999996</v>
      </c>
      <c r="X1077" s="54">
        <v>0.84330178077683415</v>
      </c>
      <c r="Y1077" s="54">
        <v>58.299301780776837</v>
      </c>
      <c r="Z1077" s="54">
        <v>57.540160687399336</v>
      </c>
      <c r="AA1077" s="54"/>
      <c r="AB1077" s="54">
        <v>2.2809999999999997</v>
      </c>
      <c r="AC1077" s="54">
        <v>3.3479033729322587E-2</v>
      </c>
      <c r="AD1077" s="54">
        <v>2.3144790337293224</v>
      </c>
      <c r="AE1077" s="54">
        <v>2.2843411746024418</v>
      </c>
      <c r="AF1077" s="54">
        <v>3.0259999999999971</v>
      </c>
      <c r="AG1077" s="54">
        <v>4.4413658949991261E-2</v>
      </c>
      <c r="AH1077" s="54">
        <v>3.0704136589499882</v>
      </c>
      <c r="AI1077" s="54">
        <v>3.0304324394331354</v>
      </c>
      <c r="AJ1077" s="54">
        <v>35.025999999999989</v>
      </c>
      <c r="AK1077" s="54">
        <v>0.51408883621361368</v>
      </c>
      <c r="AL1077" s="54">
        <v>35.540088836213606</v>
      </c>
      <c r="AM1077" s="54">
        <v>35.077305559677825</v>
      </c>
      <c r="AN1077" s="54">
        <v>2.613999999999999</v>
      </c>
      <c r="AO1077" s="54">
        <v>3.8366591042722151E-2</v>
      </c>
      <c r="AP1077" s="54">
        <v>2.6523665910427212</v>
      </c>
      <c r="AQ1077" s="54">
        <v>2.6178289480099872</v>
      </c>
      <c r="AR1077" s="54">
        <v>42.946999999999981</v>
      </c>
      <c r="AS1077" s="54">
        <v>0.63034811993564965</v>
      </c>
      <c r="AT1077" s="54">
        <v>43.577348119935635</v>
      </c>
      <c r="AU1077" s="54">
        <v>43.009908121723385</v>
      </c>
    </row>
    <row r="1078" spans="1:47">
      <c r="A1078" s="51">
        <v>46067</v>
      </c>
      <c r="B1078" s="52">
        <v>19</v>
      </c>
      <c r="C1078" s="52" t="s">
        <v>16</v>
      </c>
      <c r="D1078" s="53">
        <v>35.428837999999999</v>
      </c>
      <c r="E1078">
        <v>1.2921425E-2</v>
      </c>
      <c r="G1078" s="54">
        <v>1.1990000000000001</v>
      </c>
      <c r="H1078" s="54">
        <v>1.8129881640980023E-2</v>
      </c>
      <c r="I1078" s="54">
        <v>1.2171298816409801</v>
      </c>
      <c r="J1078" s="54">
        <v>1.2014028291600973</v>
      </c>
      <c r="K1078" s="54">
        <v>10.094999999999997</v>
      </c>
      <c r="L1078" s="54">
        <v>0.15264483333252149</v>
      </c>
      <c r="M1078" s="54">
        <v>10.247644833332519</v>
      </c>
      <c r="N1078" s="54">
        <v>10.115230659191974</v>
      </c>
      <c r="O1078" s="54">
        <v>43.908000000000001</v>
      </c>
      <c r="P1078" s="54">
        <v>0.66392564061063453</v>
      </c>
      <c r="Q1078" s="54">
        <v>44.571925640610637</v>
      </c>
      <c r="R1078" s="54">
        <v>43.995992846339909</v>
      </c>
      <c r="S1078" s="54">
        <v>4.676000000000001</v>
      </c>
      <c r="T1078" s="54">
        <v>7.0705026316282393E-2</v>
      </c>
      <c r="U1078" s="54">
        <v>4.7467050263162838</v>
      </c>
      <c r="V1078" s="54">
        <v>4.6853708333216151</v>
      </c>
      <c r="W1078" s="54">
        <v>59.878</v>
      </c>
      <c r="X1078" s="54">
        <v>0.90540538190041842</v>
      </c>
      <c r="Y1078" s="54">
        <v>60.783405381900423</v>
      </c>
      <c r="Z1078" s="54">
        <v>59.997997168013598</v>
      </c>
      <c r="AA1078" s="54"/>
      <c r="AB1078" s="54">
        <v>2.2809999999999993</v>
      </c>
      <c r="AC1078" s="54">
        <v>3.4490625540513277E-2</v>
      </c>
      <c r="AD1078" s="54">
        <v>2.3154906255405123</v>
      </c>
      <c r="AE1078" s="54">
        <v>2.2855711870843876</v>
      </c>
      <c r="AF1078" s="54">
        <v>3.5479999999999992</v>
      </c>
      <c r="AG1078" s="54">
        <v>5.3648723988487988E-2</v>
      </c>
      <c r="AH1078" s="54">
        <v>3.6016487239884873</v>
      </c>
      <c r="AI1078" s="54">
        <v>3.5551102901251244</v>
      </c>
      <c r="AJ1078" s="54">
        <v>37.357999999999997</v>
      </c>
      <c r="AK1078" s="54">
        <v>0.56488416876041003</v>
      </c>
      <c r="AL1078" s="54">
        <v>37.922884168760405</v>
      </c>
      <c r="AM1078" s="54">
        <v>37.432866465190081</v>
      </c>
      <c r="AN1078" s="54">
        <v>2.7590000000000003</v>
      </c>
      <c r="AO1078" s="54">
        <v>4.171838486027013E-2</v>
      </c>
      <c r="AP1078" s="54">
        <v>2.8007183848602706</v>
      </c>
      <c r="AQ1078" s="54">
        <v>2.7645291123041775</v>
      </c>
      <c r="AR1078" s="54">
        <v>45.945999999999998</v>
      </c>
      <c r="AS1078" s="54">
        <v>0.69474190314968143</v>
      </c>
      <c r="AT1078" s="54">
        <v>46.640741903149674</v>
      </c>
      <c r="AU1078" s="54">
        <v>46.03807705470377</v>
      </c>
    </row>
    <row r="1079" spans="1:47">
      <c r="A1079" s="51">
        <v>46067</v>
      </c>
      <c r="B1079" s="52">
        <v>20</v>
      </c>
      <c r="C1079" s="52" t="s">
        <v>16</v>
      </c>
      <c r="D1079" s="53">
        <v>31.72869</v>
      </c>
      <c r="E1079">
        <v>1.3463952E-2</v>
      </c>
      <c r="G1079" s="54">
        <v>1.1990000000000001</v>
      </c>
      <c r="H1079" s="54">
        <v>1.6856628302856325E-2</v>
      </c>
      <c r="I1079" s="54">
        <v>1.2158566283028565</v>
      </c>
      <c r="J1079" s="54">
        <v>1.1994863930205051</v>
      </c>
      <c r="K1079" s="54">
        <v>10.025999999999998</v>
      </c>
      <c r="L1079" s="54">
        <v>0.14095459163005628</v>
      </c>
      <c r="M1079" s="54">
        <v>10.166954591630054</v>
      </c>
      <c r="N1079" s="54">
        <v>10.030067203022167</v>
      </c>
      <c r="O1079" s="54">
        <v>43.417000000000002</v>
      </c>
      <c r="P1079" s="54">
        <v>0.61039552212269643</v>
      </c>
      <c r="Q1079" s="54">
        <v>44.027395522122696</v>
      </c>
      <c r="R1079" s="54">
        <v>43.434612782127822</v>
      </c>
      <c r="S1079" s="54">
        <v>4.653999999999999</v>
      </c>
      <c r="T1079" s="54">
        <v>6.5430148558376408E-2</v>
      </c>
      <c r="U1079" s="54">
        <v>4.7194301485583754</v>
      </c>
      <c r="V1079" s="54">
        <v>4.6558879675708331</v>
      </c>
      <c r="W1079" s="54">
        <v>59.295999999999992</v>
      </c>
      <c r="X1079" s="54">
        <v>0.83363689061398538</v>
      </c>
      <c r="Y1079" s="54">
        <v>60.12963689061398</v>
      </c>
      <c r="Z1079" s="54">
        <v>59.320054345741326</v>
      </c>
      <c r="AA1079" s="54"/>
      <c r="AB1079" s="54">
        <v>2.2809999999999997</v>
      </c>
      <c r="AC1079" s="54">
        <v>3.2068364602848433E-2</v>
      </c>
      <c r="AD1079" s="54">
        <v>2.3130683646028483</v>
      </c>
      <c r="AE1079" s="54">
        <v>2.281925323169117</v>
      </c>
      <c r="AF1079" s="54">
        <v>3.5489999999999982</v>
      </c>
      <c r="AG1079" s="54">
        <v>4.9895057420214398E-2</v>
      </c>
      <c r="AH1079" s="54">
        <v>3.5988950574202128</v>
      </c>
      <c r="AI1079" s="54">
        <v>3.5504397071140699</v>
      </c>
      <c r="AJ1079" s="54">
        <v>37.029000000000018</v>
      </c>
      <c r="AK1079" s="54">
        <v>0.52058723054751221</v>
      </c>
      <c r="AL1079" s="54">
        <v>37.54958723054753</v>
      </c>
      <c r="AM1079" s="54">
        <v>37.044021390455626</v>
      </c>
      <c r="AN1079" s="54">
        <v>2.7749999999999999</v>
      </c>
      <c r="AO1079" s="54">
        <v>3.9013464170497329E-2</v>
      </c>
      <c r="AP1079" s="54">
        <v>2.8140134641704972</v>
      </c>
      <c r="AQ1079" s="54">
        <v>2.7761257219615523</v>
      </c>
      <c r="AR1079" s="54">
        <v>45.634000000000015</v>
      </c>
      <c r="AS1079" s="54">
        <v>0.64156411674107239</v>
      </c>
      <c r="AT1079" s="54">
        <v>46.275564116741094</v>
      </c>
      <c r="AU1079" s="54">
        <v>45.65251214270036</v>
      </c>
    </row>
    <row r="1080" spans="1:47">
      <c r="A1080" s="51">
        <v>46067</v>
      </c>
      <c r="B1080" s="52">
        <v>21</v>
      </c>
      <c r="C1080" s="52" t="s">
        <v>16</v>
      </c>
      <c r="D1080" s="53">
        <v>28.669848999999999</v>
      </c>
      <c r="E1080">
        <v>1.3743098E-2</v>
      </c>
      <c r="G1080" s="54">
        <v>1.1990000000000001</v>
      </c>
      <c r="H1080" s="54">
        <v>1.753855381581345E-2</v>
      </c>
      <c r="I1080" s="54">
        <v>1.2165385538158136</v>
      </c>
      <c r="J1080" s="54">
        <v>1.1998195452499445</v>
      </c>
      <c r="K1080" s="54">
        <v>9.9610000000000003</v>
      </c>
      <c r="L1080" s="54">
        <v>0.14570603382762118</v>
      </c>
      <c r="M1080" s="54">
        <v>10.106706033827621</v>
      </c>
      <c r="N1080" s="54">
        <v>9.9678085823475371</v>
      </c>
      <c r="O1080" s="54">
        <v>42.522000000000006</v>
      </c>
      <c r="P1080" s="54">
        <v>0.62199698528442005</v>
      </c>
      <c r="Q1080" s="54">
        <v>43.143996985284424</v>
      </c>
      <c r="R1080" s="54">
        <v>42.551064806603961</v>
      </c>
      <c r="S1080" s="54">
        <v>4.6639999999999997</v>
      </c>
      <c r="T1080" s="54">
        <v>6.8223365301879835E-2</v>
      </c>
      <c r="U1080" s="54">
        <v>4.7322233653018797</v>
      </c>
      <c r="V1080" s="54">
        <v>4.6671879558346463</v>
      </c>
      <c r="W1080" s="54">
        <v>58.346000000000004</v>
      </c>
      <c r="X1080" s="54">
        <v>0.85346493822973457</v>
      </c>
      <c r="Y1080" s="54">
        <v>59.199464938229738</v>
      </c>
      <c r="Z1080" s="54">
        <v>58.385880890036091</v>
      </c>
      <c r="AA1080" s="54"/>
      <c r="AB1080" s="54">
        <v>2.2809999999999997</v>
      </c>
      <c r="AC1080" s="54">
        <v>3.3365672438590885E-2</v>
      </c>
      <c r="AD1080" s="54">
        <v>2.3143656724385906</v>
      </c>
      <c r="AE1080" s="54">
        <v>2.2825591181944311</v>
      </c>
      <c r="AF1080" s="54">
        <v>3.5319999999999991</v>
      </c>
      <c r="AG1080" s="54">
        <v>5.1664864117975884E-2</v>
      </c>
      <c r="AH1080" s="54">
        <v>3.5836648641179751</v>
      </c>
      <c r="AI1080" s="54">
        <v>3.5344142066912454</v>
      </c>
      <c r="AJ1080" s="54">
        <v>36.250999999999998</v>
      </c>
      <c r="AK1080" s="54">
        <v>0.53026698446793441</v>
      </c>
      <c r="AL1080" s="54">
        <v>36.781266984467933</v>
      </c>
      <c r="AM1080" s="54">
        <v>36.275778427736228</v>
      </c>
      <c r="AN1080" s="54">
        <v>2.7730000000000001</v>
      </c>
      <c r="AO1080" s="54">
        <v>4.0562476840075648E-2</v>
      </c>
      <c r="AP1080" s="54">
        <v>2.813562476840076</v>
      </c>
      <c r="AQ1080" s="54">
        <v>2.7748954119917402</v>
      </c>
      <c r="AR1080" s="54">
        <v>44.836999999999996</v>
      </c>
      <c r="AS1080" s="54">
        <v>0.65585999786457683</v>
      </c>
      <c r="AT1080" s="54">
        <v>45.492859997864578</v>
      </c>
      <c r="AU1080" s="54">
        <v>44.867647164613651</v>
      </c>
    </row>
    <row r="1081" spans="1:47">
      <c r="A1081" s="51">
        <v>46067</v>
      </c>
      <c r="B1081" s="52">
        <v>22</v>
      </c>
      <c r="C1081" s="52" t="s">
        <v>16</v>
      </c>
      <c r="D1081" s="53">
        <v>29.725156999999999</v>
      </c>
      <c r="E1081">
        <v>1.4233511000000001E-2</v>
      </c>
      <c r="G1081" s="54">
        <v>1.1989999999999998</v>
      </c>
      <c r="H1081" s="54">
        <v>1.8730711457835621E-2</v>
      </c>
      <c r="I1081" s="54">
        <v>1.2177307114578355</v>
      </c>
      <c r="J1081" s="54">
        <v>1.2003981279812626</v>
      </c>
      <c r="K1081" s="54">
        <v>9.7860000000000014</v>
      </c>
      <c r="L1081" s="54">
        <v>0.15287634889606291</v>
      </c>
      <c r="M1081" s="54">
        <v>9.9388763488960645</v>
      </c>
      <c r="N1081" s="54">
        <v>9.7974112430564126</v>
      </c>
      <c r="O1081" s="54">
        <v>41.074000000000005</v>
      </c>
      <c r="P1081" s="54">
        <v>0.64165574847301121</v>
      </c>
      <c r="Q1081" s="54">
        <v>41.715655748473019</v>
      </c>
      <c r="R1081" s="54">
        <v>41.121895503504916</v>
      </c>
      <c r="S1081" s="54">
        <v>4.5619999999999994</v>
      </c>
      <c r="T1081" s="54">
        <v>7.1267310817886662E-2</v>
      </c>
      <c r="U1081" s="54">
        <v>4.6332673108178861</v>
      </c>
      <c r="V1081" s="54">
        <v>4.5673196495834194</v>
      </c>
      <c r="W1081" s="54">
        <v>56.621000000000002</v>
      </c>
      <c r="X1081" s="54">
        <v>0.88453011964479633</v>
      </c>
      <c r="Y1081" s="54">
        <v>57.505530119644803</v>
      </c>
      <c r="Z1081" s="54">
        <v>56.687024524126009</v>
      </c>
      <c r="AA1081" s="54"/>
      <c r="AB1081" s="54">
        <v>2.2809999999999984</v>
      </c>
      <c r="AC1081" s="54">
        <v>3.5633655408943303E-2</v>
      </c>
      <c r="AD1081" s="54">
        <v>2.3166336554089417</v>
      </c>
      <c r="AE1081" s="54">
        <v>2.2836598247917084</v>
      </c>
      <c r="AF1081" s="54">
        <v>3.5119999999999982</v>
      </c>
      <c r="AG1081" s="54">
        <v>5.4864269090841265E-2</v>
      </c>
      <c r="AH1081" s="54">
        <v>3.5668642690908396</v>
      </c>
      <c r="AI1081" s="54">
        <v>3.5160952672812282</v>
      </c>
      <c r="AJ1081" s="54">
        <v>35.350000000000023</v>
      </c>
      <c r="AK1081" s="54">
        <v>0.55223573814386129</v>
      </c>
      <c r="AL1081" s="54">
        <v>35.902235738143887</v>
      </c>
      <c r="AM1081" s="54">
        <v>35.391220870840421</v>
      </c>
      <c r="AN1081" s="54">
        <v>2.7299999999999995</v>
      </c>
      <c r="AO1081" s="54">
        <v>4.2647908490317972E-2</v>
      </c>
      <c r="AP1081" s="54">
        <v>2.7726479084903177</v>
      </c>
      <c r="AQ1081" s="54">
        <v>2.7331833939856938</v>
      </c>
      <c r="AR1081" s="54">
        <v>43.873000000000019</v>
      </c>
      <c r="AS1081" s="54">
        <v>0.68538157113396381</v>
      </c>
      <c r="AT1081" s="54">
        <v>44.558381571133985</v>
      </c>
      <c r="AU1081" s="54">
        <v>43.924159356899047</v>
      </c>
    </row>
    <row r="1082" spans="1:47">
      <c r="A1082" s="51">
        <v>46067</v>
      </c>
      <c r="B1082" s="52">
        <v>23</v>
      </c>
      <c r="C1082" s="52" t="s">
        <v>16</v>
      </c>
      <c r="D1082" s="53">
        <v>29.487473999999999</v>
      </c>
      <c r="E1082">
        <v>1.4227276000000001E-2</v>
      </c>
      <c r="G1082" s="54">
        <v>1.1990000000000001</v>
      </c>
      <c r="H1082" s="54">
        <v>2.1383724607444875E-2</v>
      </c>
      <c r="I1082" s="54">
        <v>1.2203837246074449</v>
      </c>
      <c r="J1082" s="54">
        <v>1.2030209885315468</v>
      </c>
      <c r="K1082" s="54">
        <v>9.5389999999999997</v>
      </c>
      <c r="L1082" s="54">
        <v>0.17012456132645257</v>
      </c>
      <c r="M1082" s="54">
        <v>9.709124561326453</v>
      </c>
      <c r="N1082" s="54">
        <v>9.5709901664740826</v>
      </c>
      <c r="O1082" s="54">
        <v>39.643999999999998</v>
      </c>
      <c r="P1082" s="54">
        <v>0.70703617876359004</v>
      </c>
      <c r="Q1082" s="54">
        <v>40.351036178763586</v>
      </c>
      <c r="R1082" s="54">
        <v>39.776950850162329</v>
      </c>
      <c r="S1082" s="54">
        <v>4.4289999999999994</v>
      </c>
      <c r="T1082" s="54">
        <v>7.8989588228835131E-2</v>
      </c>
      <c r="U1082" s="54">
        <v>4.5079895882288348</v>
      </c>
      <c r="V1082" s="54">
        <v>4.4438531761519773</v>
      </c>
      <c r="W1082" s="54">
        <v>54.811</v>
      </c>
      <c r="X1082" s="54">
        <v>0.97753405292632267</v>
      </c>
      <c r="Y1082" s="54">
        <v>55.788534052926323</v>
      </c>
      <c r="Z1082" s="54">
        <v>54.994815181319936</v>
      </c>
      <c r="AA1082" s="54"/>
      <c r="AB1082" s="54">
        <v>2.2809999999999997</v>
      </c>
      <c r="AC1082" s="54">
        <v>4.0680797188975604E-2</v>
      </c>
      <c r="AD1082" s="54">
        <v>2.3216807971889755</v>
      </c>
      <c r="AE1082" s="54">
        <v>2.288649603703468</v>
      </c>
      <c r="AF1082" s="54">
        <v>3.4909999999999988</v>
      </c>
      <c r="AG1082" s="54">
        <v>6.2260702756121791E-2</v>
      </c>
      <c r="AH1082" s="54">
        <v>3.5532607027561207</v>
      </c>
      <c r="AI1082" s="54">
        <v>3.5027074820380557</v>
      </c>
      <c r="AJ1082" s="54">
        <v>34.296000000000006</v>
      </c>
      <c r="AK1082" s="54">
        <v>0.61165656308334404</v>
      </c>
      <c r="AL1082" s="54">
        <v>34.90765656308335</v>
      </c>
      <c r="AM1082" s="54">
        <v>34.411015698647155</v>
      </c>
      <c r="AN1082" s="54">
        <v>2.6999999999999993</v>
      </c>
      <c r="AO1082" s="54">
        <v>4.8153508290326226E-2</v>
      </c>
      <c r="AP1082" s="54">
        <v>2.7481535082903257</v>
      </c>
      <c r="AQ1082" s="54">
        <v>2.7090547698375111</v>
      </c>
      <c r="AR1082" s="54">
        <v>42.768000000000001</v>
      </c>
      <c r="AS1082" s="54">
        <v>0.7627515713187677</v>
      </c>
      <c r="AT1082" s="54">
        <v>43.530751571318774</v>
      </c>
      <c r="AU1082" s="54">
        <v>42.911427554226194</v>
      </c>
    </row>
    <row r="1083" spans="1:47">
      <c r="A1083" s="51">
        <v>46067</v>
      </c>
      <c r="B1083" s="52">
        <v>24</v>
      </c>
      <c r="C1083" s="52" t="s">
        <v>16</v>
      </c>
      <c r="D1083" s="53">
        <v>29.678625</v>
      </c>
      <c r="E1083">
        <v>1.4051373000000001E-2</v>
      </c>
      <c r="G1083" s="54">
        <v>1.1990000000000001</v>
      </c>
      <c r="H1083" s="54">
        <v>2.1741755819255405E-2</v>
      </c>
      <c r="I1083" s="54">
        <v>1.2207417558192555</v>
      </c>
      <c r="J1083" s="54">
        <v>1.2035886580715642</v>
      </c>
      <c r="K1083" s="54">
        <v>9.411999999999999</v>
      </c>
      <c r="L1083" s="54">
        <v>0.17067006319502237</v>
      </c>
      <c r="M1083" s="54">
        <v>9.582670063195021</v>
      </c>
      <c r="N1083" s="54">
        <v>9.4480203918011334</v>
      </c>
      <c r="O1083" s="54">
        <v>38.573999999999998</v>
      </c>
      <c r="P1083" s="54">
        <v>0.69947163383816324</v>
      </c>
      <c r="Q1083" s="54">
        <v>39.273471633838163</v>
      </c>
      <c r="R1083" s="54">
        <v>38.72162543490618</v>
      </c>
      <c r="S1083" s="54">
        <v>4.3459999999999992</v>
      </c>
      <c r="T1083" s="54">
        <v>7.8807064879469521E-2</v>
      </c>
      <c r="U1083" s="54">
        <v>4.4248070648794684</v>
      </c>
      <c r="V1083" s="54">
        <v>4.362632450357812</v>
      </c>
      <c r="W1083" s="54">
        <v>53.530999999999992</v>
      </c>
      <c r="X1083" s="54">
        <v>0.97069051773191062</v>
      </c>
      <c r="Y1083" s="54">
        <v>54.501690517731909</v>
      </c>
      <c r="Z1083" s="54">
        <v>53.735866935136691</v>
      </c>
      <c r="AA1083" s="54"/>
      <c r="AB1083" s="54">
        <v>2.2809999999999993</v>
      </c>
      <c r="AC1083" s="54">
        <v>4.1361922455147256E-2</v>
      </c>
      <c r="AD1083" s="54">
        <v>2.3223619224551464</v>
      </c>
      <c r="AE1083" s="54">
        <v>2.289729548841732</v>
      </c>
      <c r="AF1083" s="54">
        <v>3.4849999999999977</v>
      </c>
      <c r="AG1083" s="54">
        <v>6.3194344478819872E-2</v>
      </c>
      <c r="AH1083" s="54">
        <v>3.5481943444788175</v>
      </c>
      <c r="AI1083" s="54">
        <v>3.498337342268055</v>
      </c>
      <c r="AJ1083" s="54">
        <v>33.428000000000019</v>
      </c>
      <c r="AK1083" s="54">
        <v>0.6061579762519349</v>
      </c>
      <c r="AL1083" s="54">
        <v>34.034157976251954</v>
      </c>
      <c r="AM1083" s="54">
        <v>33.555931327786709</v>
      </c>
      <c r="AN1083" s="54">
        <v>2.6979999999999995</v>
      </c>
      <c r="AO1083" s="54">
        <v>4.8923483903545506E-2</v>
      </c>
      <c r="AP1083" s="54">
        <v>2.746923483903545</v>
      </c>
      <c r="AQ1083" s="54">
        <v>2.7083254374287566</v>
      </c>
      <c r="AR1083" s="54">
        <v>41.892000000000017</v>
      </c>
      <c r="AS1083" s="54">
        <v>0.75963772708944755</v>
      </c>
      <c r="AT1083" s="54">
        <v>42.651637727089465</v>
      </c>
      <c r="AU1083" s="54">
        <v>42.05232365632525</v>
      </c>
    </row>
    <row r="1084" spans="1:47">
      <c r="A1084" s="51">
        <v>46068</v>
      </c>
      <c r="B1084" s="52">
        <v>1</v>
      </c>
      <c r="C1084" s="52" t="s">
        <v>16</v>
      </c>
      <c r="D1084" s="53">
        <v>27.946615999999999</v>
      </c>
      <c r="E1084">
        <v>1.4685942E-2</v>
      </c>
      <c r="G1084" s="54">
        <v>1.1989999999999998</v>
      </c>
      <c r="H1084" s="54">
        <v>2.1380240133710982E-2</v>
      </c>
      <c r="I1084" s="54">
        <v>1.2203802401337107</v>
      </c>
      <c r="J1084" s="54">
        <v>1.2024578067091609</v>
      </c>
      <c r="K1084" s="54">
        <v>9.2530000000000001</v>
      </c>
      <c r="L1084" s="54">
        <v>0.16499696576916409</v>
      </c>
      <c r="M1084" s="54">
        <v>9.4179969657691647</v>
      </c>
      <c r="N1084" s="54">
        <v>9.2796848085737036</v>
      </c>
      <c r="O1084" s="54">
        <v>37.658999999999999</v>
      </c>
      <c r="P1084" s="54">
        <v>0.67152499015464717</v>
      </c>
      <c r="Q1084" s="54">
        <v>38.330524990154643</v>
      </c>
      <c r="R1084" s="54">
        <v>37.767605123319683</v>
      </c>
      <c r="S1084" s="54">
        <v>4.2969999999999988</v>
      </c>
      <c r="T1084" s="54">
        <v>7.662292898628531E-2</v>
      </c>
      <c r="U1084" s="54">
        <v>4.3736229289862845</v>
      </c>
      <c r="V1084" s="54">
        <v>4.309392156321322</v>
      </c>
      <c r="W1084" s="54">
        <v>52.407999999999994</v>
      </c>
      <c r="X1084" s="54">
        <v>0.93452512504380758</v>
      </c>
      <c r="Y1084" s="54">
        <v>53.342525125043807</v>
      </c>
      <c r="Z1084" s="54">
        <v>52.559139894923874</v>
      </c>
      <c r="AA1084" s="54"/>
      <c r="AB1084" s="54">
        <v>2.2809999999999997</v>
      </c>
      <c r="AC1084" s="54">
        <v>4.0674168261046501E-2</v>
      </c>
      <c r="AD1084" s="54">
        <v>2.3216741682610462</v>
      </c>
      <c r="AE1084" s="54">
        <v>2.2875781960830666</v>
      </c>
      <c r="AF1084" s="54">
        <v>3.4789999999999988</v>
      </c>
      <c r="AG1084" s="54">
        <v>6.2036576668207249E-2</v>
      </c>
      <c r="AH1084" s="54">
        <v>3.5410365766682061</v>
      </c>
      <c r="AI1084" s="54">
        <v>3.4890331188833783</v>
      </c>
      <c r="AJ1084" s="54">
        <v>32.858000000000004</v>
      </c>
      <c r="AK1084" s="54">
        <v>0.58591487098705219</v>
      </c>
      <c r="AL1084" s="54">
        <v>33.443914870987058</v>
      </c>
      <c r="AM1084" s="54">
        <v>32.952759476938809</v>
      </c>
      <c r="AN1084" s="54">
        <v>2.641</v>
      </c>
      <c r="AO1084" s="54">
        <v>4.7093589819124863E-2</v>
      </c>
      <c r="AP1084" s="54">
        <v>2.6880935898191249</v>
      </c>
      <c r="AQ1084" s="54">
        <v>2.6486164032684698</v>
      </c>
      <c r="AR1084" s="54">
        <v>41.259</v>
      </c>
      <c r="AS1084" s="54">
        <v>0.73571920573543081</v>
      </c>
      <c r="AT1084" s="54">
        <v>41.994719205735436</v>
      </c>
      <c r="AU1084" s="54">
        <v>41.377987195173723</v>
      </c>
    </row>
    <row r="1085" spans="1:47">
      <c r="A1085" s="51">
        <v>46068</v>
      </c>
      <c r="B1085" s="52">
        <v>2</v>
      </c>
      <c r="C1085" s="52" t="s">
        <v>16</v>
      </c>
      <c r="D1085" s="53">
        <v>29.234893</v>
      </c>
      <c r="E1085">
        <v>1.4473975E-2</v>
      </c>
      <c r="G1085" s="54">
        <v>1.1989999999999998</v>
      </c>
      <c r="H1085" s="54">
        <v>2.2229126340766212E-2</v>
      </c>
      <c r="I1085" s="54">
        <v>1.221229126340766</v>
      </c>
      <c r="J1085" s="54">
        <v>1.2035530864968378</v>
      </c>
      <c r="K1085" s="54">
        <v>9.1770000000000014</v>
      </c>
      <c r="L1085" s="54">
        <v>0.17013902621285371</v>
      </c>
      <c r="M1085" s="54">
        <v>9.3471390262128544</v>
      </c>
      <c r="N1085" s="54">
        <v>9.2118487696259255</v>
      </c>
      <c r="O1085" s="54">
        <v>37.115000000000009</v>
      </c>
      <c r="P1085" s="54">
        <v>0.6881017715909411</v>
      </c>
      <c r="Q1085" s="54">
        <v>37.803101771590953</v>
      </c>
      <c r="R1085" s="54">
        <v>37.255940621626486</v>
      </c>
      <c r="S1085" s="54">
        <v>4.3109999999999999</v>
      </c>
      <c r="T1085" s="54">
        <v>7.9924740329477204E-2</v>
      </c>
      <c r="U1085" s="54">
        <v>4.3909247403294769</v>
      </c>
      <c r="V1085" s="54">
        <v>4.3273706054110663</v>
      </c>
      <c r="W1085" s="54">
        <v>51.802000000000014</v>
      </c>
      <c r="X1085" s="54">
        <v>0.96039466447403821</v>
      </c>
      <c r="Y1085" s="54">
        <v>52.762394664474051</v>
      </c>
      <c r="Z1085" s="54">
        <v>51.998713083160318</v>
      </c>
      <c r="AA1085" s="54"/>
      <c r="AB1085" s="54">
        <v>2.2809999999999997</v>
      </c>
      <c r="AC1085" s="54">
        <v>4.228910524044014E-2</v>
      </c>
      <c r="AD1085" s="54">
        <v>2.3232891052404399</v>
      </c>
      <c r="AE1085" s="54">
        <v>2.2896618768134172</v>
      </c>
      <c r="AF1085" s="54">
        <v>3.4349999999999978</v>
      </c>
      <c r="AG1085" s="54">
        <v>6.3683944103863147E-2</v>
      </c>
      <c r="AH1085" s="54">
        <v>3.4986839441038611</v>
      </c>
      <c r="AI1085" s="54">
        <v>3.4480440801640002</v>
      </c>
      <c r="AJ1085" s="54">
        <v>32.399000000000008</v>
      </c>
      <c r="AK1085" s="54">
        <v>0.60066844396537511</v>
      </c>
      <c r="AL1085" s="54">
        <v>32.999668443965383</v>
      </c>
      <c r="AM1085" s="54">
        <v>32.52203206789914</v>
      </c>
      <c r="AN1085" s="54">
        <v>2.6229999999999993</v>
      </c>
      <c r="AO1085" s="54">
        <v>4.8629690068248348E-2</v>
      </c>
      <c r="AP1085" s="54">
        <v>2.6716296900682477</v>
      </c>
      <c r="AQ1085" s="54">
        <v>2.6329605887249419</v>
      </c>
      <c r="AR1085" s="54">
        <v>40.738000000000007</v>
      </c>
      <c r="AS1085" s="54">
        <v>0.75527118337792676</v>
      </c>
      <c r="AT1085" s="54">
        <v>41.493271183377935</v>
      </c>
      <c r="AU1085" s="54">
        <v>40.892698613601496</v>
      </c>
    </row>
    <row r="1086" spans="1:47">
      <c r="A1086" s="51">
        <v>46068</v>
      </c>
      <c r="B1086" s="52">
        <v>3</v>
      </c>
      <c r="C1086" s="52" t="s">
        <v>16</v>
      </c>
      <c r="D1086" s="53">
        <v>27.068625000000001</v>
      </c>
      <c r="E1086">
        <v>1.4473540999999999E-2</v>
      </c>
      <c r="G1086" s="54">
        <v>1.1990000000000001</v>
      </c>
      <c r="H1086" s="54">
        <v>2.1969372370692818E-2</v>
      </c>
      <c r="I1086" s="54">
        <v>1.2209693723706929</v>
      </c>
      <c r="J1086" s="54">
        <v>1.2032976220999414</v>
      </c>
      <c r="K1086" s="54">
        <v>9.1219999999999999</v>
      </c>
      <c r="L1086" s="54">
        <v>0.16714313158086727</v>
      </c>
      <c r="M1086" s="54">
        <v>9.2891431315808664</v>
      </c>
      <c r="N1086" s="54">
        <v>9.1546963376110622</v>
      </c>
      <c r="O1086" s="54">
        <v>36.610999999999997</v>
      </c>
      <c r="P1086" s="54">
        <v>0.67082626510711807</v>
      </c>
      <c r="Q1086" s="54">
        <v>37.281826265107114</v>
      </c>
      <c r="R1086" s="54">
        <v>36.742226224104208</v>
      </c>
      <c r="S1086" s="54">
        <v>4.2909999999999986</v>
      </c>
      <c r="T1086" s="54">
        <v>7.8624334314130809E-2</v>
      </c>
      <c r="U1086" s="54">
        <v>4.3696243343141292</v>
      </c>
      <c r="V1086" s="54">
        <v>4.3063803973568362</v>
      </c>
      <c r="W1086" s="54">
        <v>51.222999999999992</v>
      </c>
      <c r="X1086" s="54">
        <v>0.93856310337280902</v>
      </c>
      <c r="Y1086" s="54">
        <v>52.161563103372806</v>
      </c>
      <c r="Z1086" s="54">
        <v>51.406600581172043</v>
      </c>
      <c r="AA1086" s="54"/>
      <c r="AB1086" s="54">
        <v>2.2809999999999988</v>
      </c>
      <c r="AC1086" s="54">
        <v>4.1794944434987727E-2</v>
      </c>
      <c r="AD1086" s="54">
        <v>2.3227949444349867</v>
      </c>
      <c r="AE1086" s="54">
        <v>2.2891758765721142</v>
      </c>
      <c r="AF1086" s="54">
        <v>3.420999999999998</v>
      </c>
      <c r="AG1086" s="54">
        <v>6.2683255112710654E-2</v>
      </c>
      <c r="AH1086" s="54">
        <v>3.4836832551127088</v>
      </c>
      <c r="AI1086" s="54">
        <v>3.4332620226888215</v>
      </c>
      <c r="AJ1086" s="54">
        <v>32.079000000000008</v>
      </c>
      <c r="AK1086" s="54">
        <v>0.58778606862339866</v>
      </c>
      <c r="AL1086" s="54">
        <v>32.666786068623409</v>
      </c>
      <c r="AM1086" s="54">
        <v>32.193982001120958</v>
      </c>
      <c r="AN1086" s="54">
        <v>2.6269999999999984</v>
      </c>
      <c r="AO1086" s="54">
        <v>4.8134729956472048E-2</v>
      </c>
      <c r="AP1086" s="54">
        <v>2.6751347299564703</v>
      </c>
      <c r="AQ1086" s="54">
        <v>2.6364160577619216</v>
      </c>
      <c r="AR1086" s="54">
        <v>40.408000000000001</v>
      </c>
      <c r="AS1086" s="54">
        <v>0.74039899812756915</v>
      </c>
      <c r="AT1086" s="54">
        <v>41.148398998127576</v>
      </c>
      <c r="AU1086" s="54">
        <v>40.552835958143817</v>
      </c>
    </row>
    <row r="1087" spans="1:47">
      <c r="A1087" s="51">
        <v>46068</v>
      </c>
      <c r="B1087" s="52">
        <v>4</v>
      </c>
      <c r="C1087" s="52" t="s">
        <v>16</v>
      </c>
      <c r="D1087" s="53">
        <v>28.481292</v>
      </c>
      <c r="E1087">
        <v>1.3955876000000001E-2</v>
      </c>
      <c r="G1087" s="54">
        <v>1.1990000000000001</v>
      </c>
      <c r="H1087" s="54">
        <v>2.2972197422669552E-2</v>
      </c>
      <c r="I1087" s="54">
        <v>1.2219721974226696</v>
      </c>
      <c r="J1087" s="54">
        <v>1.2049185049599913</v>
      </c>
      <c r="K1087" s="54">
        <v>9.1249999999999982</v>
      </c>
      <c r="L1087" s="54">
        <v>0.17483010965959936</v>
      </c>
      <c r="M1087" s="54">
        <v>9.299830109659597</v>
      </c>
      <c r="N1087" s="54">
        <v>9.1700428338281217</v>
      </c>
      <c r="O1087" s="54">
        <v>36.36</v>
      </c>
      <c r="P1087" s="54">
        <v>0.69663811366827766</v>
      </c>
      <c r="Q1087" s="54">
        <v>37.056638113668278</v>
      </c>
      <c r="R1087" s="54">
        <v>36.539480267177048</v>
      </c>
      <c r="S1087" s="54">
        <v>4.3289999999999988</v>
      </c>
      <c r="T1087" s="54">
        <v>8.2941319968921151E-2</v>
      </c>
      <c r="U1087" s="54">
        <v>4.4119413199689204</v>
      </c>
      <c r="V1087" s="54">
        <v>4.3503688139881573</v>
      </c>
      <c r="W1087" s="54">
        <v>51.012999999999998</v>
      </c>
      <c r="X1087" s="54">
        <v>0.97738174071946771</v>
      </c>
      <c r="Y1087" s="54">
        <v>51.990381740719464</v>
      </c>
      <c r="Z1087" s="54">
        <v>51.264810419953314</v>
      </c>
      <c r="AA1087" s="54"/>
      <c r="AB1087" s="54">
        <v>2.2809999999999997</v>
      </c>
      <c r="AC1087" s="54">
        <v>4.3702737548881765E-2</v>
      </c>
      <c r="AD1087" s="54">
        <v>2.3247027375488813</v>
      </c>
      <c r="AE1087" s="54">
        <v>2.2922594744067886</v>
      </c>
      <c r="AF1087" s="54">
        <v>3.4329999999999989</v>
      </c>
      <c r="AG1087" s="54">
        <v>6.5774440160153921E-2</v>
      </c>
      <c r="AH1087" s="54">
        <v>3.4987744401601528</v>
      </c>
      <c r="AI1087" s="54">
        <v>3.449945977921308</v>
      </c>
      <c r="AJ1087" s="54">
        <v>31.948</v>
      </c>
      <c r="AK1087" s="54">
        <v>0.61210655818135684</v>
      </c>
      <c r="AL1087" s="54">
        <v>32.56010655818136</v>
      </c>
      <c r="AM1087" s="54">
        <v>32.105701748508594</v>
      </c>
      <c r="AN1087" s="54">
        <v>2.6429999999999998</v>
      </c>
      <c r="AO1087" s="54">
        <v>5.0638463543048885E-2</v>
      </c>
      <c r="AP1087" s="54">
        <v>2.6936384635430488</v>
      </c>
      <c r="AQ1087" s="54">
        <v>2.6560463791570115</v>
      </c>
      <c r="AR1087" s="54">
        <v>40.305</v>
      </c>
      <c r="AS1087" s="54">
        <v>0.77222219943344139</v>
      </c>
      <c r="AT1087" s="54">
        <v>41.077222199433443</v>
      </c>
      <c r="AU1087" s="54">
        <v>40.503953579993698</v>
      </c>
    </row>
    <row r="1088" spans="1:47">
      <c r="A1088" s="51">
        <v>46068</v>
      </c>
      <c r="B1088" s="52">
        <v>5</v>
      </c>
      <c r="C1088" s="52" t="s">
        <v>16</v>
      </c>
      <c r="D1088" s="53">
        <v>29.863882</v>
      </c>
      <c r="E1088">
        <v>1.4127560000000001E-2</v>
      </c>
      <c r="G1088" s="54">
        <v>1.1989999999999998</v>
      </c>
      <c r="H1088" s="54">
        <v>2.1882363871241602E-2</v>
      </c>
      <c r="I1088" s="54">
        <v>1.2208823638712414</v>
      </c>
      <c r="J1088" s="54">
        <v>1.2036342750227085</v>
      </c>
      <c r="K1088" s="54">
        <v>9.1169999999999991</v>
      </c>
      <c r="L1088" s="54">
        <v>0.16638991777657189</v>
      </c>
      <c r="M1088" s="54">
        <v>9.2833899177765709</v>
      </c>
      <c r="N1088" s="54">
        <v>9.1522382697097875</v>
      </c>
      <c r="O1088" s="54">
        <v>36.338999999999999</v>
      </c>
      <c r="P1088" s="54">
        <v>0.6632053550600906</v>
      </c>
      <c r="Q1088" s="54">
        <v>37.002205355060092</v>
      </c>
      <c r="R1088" s="54">
        <v>36.479454478774159</v>
      </c>
      <c r="S1088" s="54">
        <v>4.3779999999999992</v>
      </c>
      <c r="T1088" s="54">
        <v>7.9900741474808773E-2</v>
      </c>
      <c r="U1088" s="54">
        <v>4.4579007414748082</v>
      </c>
      <c r="V1088" s="54">
        <v>4.3949214812755786</v>
      </c>
      <c r="W1088" s="54">
        <v>51.033000000000001</v>
      </c>
      <c r="X1088" s="54">
        <v>0.93137837818271285</v>
      </c>
      <c r="Y1088" s="54">
        <v>51.964378378182715</v>
      </c>
      <c r="Z1088" s="54">
        <v>51.230248504782232</v>
      </c>
      <c r="AA1088" s="54"/>
      <c r="AB1088" s="54">
        <v>2.2809999999999997</v>
      </c>
      <c r="AC1088" s="54">
        <v>4.1629417840118511E-2</v>
      </c>
      <c r="AD1088" s="54">
        <v>2.3226294178401181</v>
      </c>
      <c r="AE1088" s="54">
        <v>2.2898163313818167</v>
      </c>
      <c r="AF1088" s="54">
        <v>3.4449999999999994</v>
      </c>
      <c r="AG1088" s="54">
        <v>6.28730137918493E-2</v>
      </c>
      <c r="AH1088" s="54">
        <v>3.5078730137918486</v>
      </c>
      <c r="AI1088" s="54">
        <v>3.4583153273171234</v>
      </c>
      <c r="AJ1088" s="54">
        <v>31.972000000000005</v>
      </c>
      <c r="AK1088" s="54">
        <v>0.58350536921712814</v>
      </c>
      <c r="AL1088" s="54">
        <v>32.55550536921713</v>
      </c>
      <c r="AM1088" s="54">
        <v>32.095575513783189</v>
      </c>
      <c r="AN1088" s="54">
        <v>2.6449999999999996</v>
      </c>
      <c r="AO1088" s="54">
        <v>4.8272604203030887E-2</v>
      </c>
      <c r="AP1088" s="54">
        <v>2.6932726042030306</v>
      </c>
      <c r="AQ1088" s="54">
        <v>2.655223233890796</v>
      </c>
      <c r="AR1088" s="54">
        <v>40.343000000000004</v>
      </c>
      <c r="AS1088" s="54">
        <v>0.73628040505212689</v>
      </c>
      <c r="AT1088" s="54">
        <v>41.079280405052131</v>
      </c>
      <c r="AU1088" s="54">
        <v>40.498930406372921</v>
      </c>
    </row>
    <row r="1089" spans="1:47">
      <c r="A1089" s="51">
        <v>46068</v>
      </c>
      <c r="B1089" s="52">
        <v>6</v>
      </c>
      <c r="C1089" s="52" t="s">
        <v>16</v>
      </c>
      <c r="D1089" s="53">
        <v>27.894977000000001</v>
      </c>
      <c r="E1089">
        <v>1.5165725999999999E-2</v>
      </c>
      <c r="G1089" s="54">
        <v>1.1990000000000001</v>
      </c>
      <c r="H1089" s="54">
        <v>2.4291494856823578E-2</v>
      </c>
      <c r="I1089" s="54">
        <v>1.2232914948568236</v>
      </c>
      <c r="J1089" s="54">
        <v>1.2047393912276947</v>
      </c>
      <c r="K1089" s="54">
        <v>9.1879999999999988</v>
      </c>
      <c r="L1089" s="54">
        <v>0.1861470014549583</v>
      </c>
      <c r="M1089" s="54">
        <v>9.3741470014549577</v>
      </c>
      <c r="N1089" s="54">
        <v>9.2319812565471704</v>
      </c>
      <c r="O1089" s="54">
        <v>36.645999999999994</v>
      </c>
      <c r="P1089" s="54">
        <v>0.74244046749220738</v>
      </c>
      <c r="Q1089" s="54">
        <v>37.388440467492202</v>
      </c>
      <c r="R1089" s="54">
        <v>36.821417623794908</v>
      </c>
      <c r="S1089" s="54">
        <v>4.476</v>
      </c>
      <c r="T1089" s="54">
        <v>9.0682844853329711E-2</v>
      </c>
      <c r="U1089" s="54">
        <v>4.5666828448533296</v>
      </c>
      <c r="V1089" s="54">
        <v>4.4974257840993834</v>
      </c>
      <c r="W1089" s="54">
        <v>51.508999999999993</v>
      </c>
      <c r="X1089" s="54">
        <v>1.0435618086573191</v>
      </c>
      <c r="Y1089" s="54">
        <v>52.552561808657316</v>
      </c>
      <c r="Z1089" s="54">
        <v>51.755564055669161</v>
      </c>
      <c r="AA1089" s="54"/>
      <c r="AB1089" s="54">
        <v>2.2809999999999993</v>
      </c>
      <c r="AC1089" s="54">
        <v>4.6212593635041335E-2</v>
      </c>
      <c r="AD1089" s="54">
        <v>2.3272125936350405</v>
      </c>
      <c r="AE1089" s="54">
        <v>2.2919187250962221</v>
      </c>
      <c r="AF1089" s="54">
        <v>3.4519999999999982</v>
      </c>
      <c r="AG1089" s="54">
        <v>6.9936814216642995E-2</v>
      </c>
      <c r="AH1089" s="54">
        <v>3.521936814216641</v>
      </c>
      <c r="AI1089" s="54">
        <v>3.4685240855029185</v>
      </c>
      <c r="AJ1089" s="54">
        <v>32.23299999999999</v>
      </c>
      <c r="AK1089" s="54">
        <v>0.65303398975812688</v>
      </c>
      <c r="AL1089" s="54">
        <v>32.886033989758118</v>
      </c>
      <c r="AM1089" s="54">
        <v>32.387293409042762</v>
      </c>
      <c r="AN1089" s="54">
        <v>2.6930000000000001</v>
      </c>
      <c r="AO1089" s="54">
        <v>5.4559629399020759E-2</v>
      </c>
      <c r="AP1089" s="54">
        <v>2.7475596293990208</v>
      </c>
      <c r="AQ1089" s="54">
        <v>2.7058908928908938</v>
      </c>
      <c r="AR1089" s="54">
        <v>40.658999999999985</v>
      </c>
      <c r="AS1089" s="54">
        <v>0.82374302700883195</v>
      </c>
      <c r="AT1089" s="54">
        <v>41.482743027008823</v>
      </c>
      <c r="AU1089" s="54">
        <v>40.853627112532791</v>
      </c>
    </row>
    <row r="1090" spans="1:47">
      <c r="A1090" s="51">
        <v>46068</v>
      </c>
      <c r="B1090" s="52">
        <v>7</v>
      </c>
      <c r="C1090" s="52" t="s">
        <v>16</v>
      </c>
      <c r="D1090" s="53">
        <v>27.949323</v>
      </c>
      <c r="E1090">
        <v>1.5778810000000001E-2</v>
      </c>
      <c r="G1090" s="54">
        <v>1.1989999999999998</v>
      </c>
      <c r="H1090" s="54">
        <v>2.2914378837992893E-2</v>
      </c>
      <c r="I1090" s="54">
        <v>1.2219143788379927</v>
      </c>
      <c r="J1090" s="54">
        <v>1.20263402401804</v>
      </c>
      <c r="K1090" s="54">
        <v>9.3039999999999985</v>
      </c>
      <c r="L1090" s="54">
        <v>0.17781099308480888</v>
      </c>
      <c r="M1090" s="54">
        <v>9.4818109930848067</v>
      </c>
      <c r="N1090" s="54">
        <v>9.3321992989690106</v>
      </c>
      <c r="O1090" s="54">
        <v>37.251999999999995</v>
      </c>
      <c r="P1090" s="54">
        <v>0.71193197704162736</v>
      </c>
      <c r="Q1090" s="54">
        <v>37.963931977041625</v>
      </c>
      <c r="R1090" s="54">
        <v>37.364906307522958</v>
      </c>
      <c r="S1090" s="54">
        <v>4.605999999999999</v>
      </c>
      <c r="T1090" s="54">
        <v>8.80263794226816E-2</v>
      </c>
      <c r="U1090" s="54">
        <v>4.6940263794226809</v>
      </c>
      <c r="V1090" s="54">
        <v>4.6199602290467823</v>
      </c>
      <c r="W1090" s="54">
        <v>52.360999999999997</v>
      </c>
      <c r="X1090" s="54">
        <v>1.0006837283871108</v>
      </c>
      <c r="Y1090" s="54">
        <v>53.361683728387106</v>
      </c>
      <c r="Z1090" s="54">
        <v>52.519699859556795</v>
      </c>
      <c r="AA1090" s="54"/>
      <c r="AB1090" s="54">
        <v>2.2809999999999997</v>
      </c>
      <c r="AC1090" s="54">
        <v>4.3592742393212494E-2</v>
      </c>
      <c r="AD1090" s="54">
        <v>2.3245927423932122</v>
      </c>
      <c r="AE1090" s="54">
        <v>2.2879134351836106</v>
      </c>
      <c r="AF1090" s="54">
        <v>3.4529999999999994</v>
      </c>
      <c r="AG1090" s="54">
        <v>6.5991117704411559E-2</v>
      </c>
      <c r="AH1090" s="54">
        <v>3.5189911177044109</v>
      </c>
      <c r="AI1090" s="54">
        <v>3.4634656254664651</v>
      </c>
      <c r="AJ1090" s="54">
        <v>32.835999999999999</v>
      </c>
      <c r="AK1090" s="54">
        <v>0.62753673354823569</v>
      </c>
      <c r="AL1090" s="54">
        <v>33.463536733548231</v>
      </c>
      <c r="AM1090" s="54">
        <v>32.935521945501549</v>
      </c>
      <c r="AN1090" s="54">
        <v>2.7119999999999997</v>
      </c>
      <c r="AO1090" s="54">
        <v>5.182968758018075E-2</v>
      </c>
      <c r="AP1090" s="54">
        <v>2.7638296875801807</v>
      </c>
      <c r="AQ1090" s="54">
        <v>2.7202197440674936</v>
      </c>
      <c r="AR1090" s="54">
        <v>41.281999999999996</v>
      </c>
      <c r="AS1090" s="54">
        <v>0.7889502812260405</v>
      </c>
      <c r="AT1090" s="54">
        <v>42.070950281226033</v>
      </c>
      <c r="AU1090" s="54">
        <v>41.407120750219114</v>
      </c>
    </row>
    <row r="1091" spans="1:47">
      <c r="A1091" s="51">
        <v>46068</v>
      </c>
      <c r="B1091" s="52">
        <v>8</v>
      </c>
      <c r="C1091" s="52" t="s">
        <v>16</v>
      </c>
      <c r="D1091" s="53">
        <v>52.804442000000002</v>
      </c>
      <c r="E1091">
        <v>1.5316623E-2</v>
      </c>
      <c r="G1091" s="54">
        <v>1.1990000000000001</v>
      </c>
      <c r="H1091" s="54">
        <v>2.8523846456840019E-2</v>
      </c>
      <c r="I1091" s="54">
        <v>1.2275238464568401</v>
      </c>
      <c r="J1091" s="54">
        <v>1.2087223264771507</v>
      </c>
      <c r="K1091" s="54">
        <v>9.0410000000000004</v>
      </c>
      <c r="L1091" s="54">
        <v>0.21508264872084287</v>
      </c>
      <c r="M1091" s="54">
        <v>9.2560826487208434</v>
      </c>
      <c r="N1091" s="54">
        <v>9.1143107203335454</v>
      </c>
      <c r="O1091" s="54">
        <v>37.433</v>
      </c>
      <c r="P1091" s="54">
        <v>0.89051972011584024</v>
      </c>
      <c r="Q1091" s="54">
        <v>38.32351972011584</v>
      </c>
      <c r="R1091" s="54">
        <v>37.73653281652976</v>
      </c>
      <c r="S1091" s="54">
        <v>4.5609999999999999</v>
      </c>
      <c r="T1091" s="54">
        <v>0.1085048070806066</v>
      </c>
      <c r="U1091" s="54">
        <v>4.6695048070806067</v>
      </c>
      <c r="V1091" s="54">
        <v>4.5979837623538655</v>
      </c>
      <c r="W1091" s="54">
        <v>52.234000000000002</v>
      </c>
      <c r="X1091" s="54">
        <v>1.2426310223741297</v>
      </c>
      <c r="Y1091" s="54">
        <v>53.476631022374129</v>
      </c>
      <c r="Z1091" s="54">
        <v>52.657549625694315</v>
      </c>
      <c r="AA1091" s="54"/>
      <c r="AB1091" s="54">
        <v>2.2809999999999988</v>
      </c>
      <c r="AC1091" s="54">
        <v>5.4264298388700623E-2</v>
      </c>
      <c r="AD1091" s="54">
        <v>2.3352642983886995</v>
      </c>
      <c r="AE1091" s="54">
        <v>2.29949593552492</v>
      </c>
      <c r="AF1091" s="54">
        <v>3.2089999999999983</v>
      </c>
      <c r="AG1091" s="54">
        <v>7.634113701417812E-2</v>
      </c>
      <c r="AH1091" s="54">
        <v>3.2853411370141763</v>
      </c>
      <c r="AI1091" s="54">
        <v>3.2350208053921388</v>
      </c>
      <c r="AJ1091" s="54">
        <v>32.447000000000003</v>
      </c>
      <c r="AK1091" s="54">
        <v>0.77190429189748799</v>
      </c>
      <c r="AL1091" s="54">
        <v>33.218904291897488</v>
      </c>
      <c r="AM1091" s="54">
        <v>32.710102858385412</v>
      </c>
      <c r="AN1091" s="54">
        <v>2.7289999999999996</v>
      </c>
      <c r="AO1091" s="54">
        <v>6.4922082552724261E-2</v>
      </c>
      <c r="AP1091" s="54">
        <v>2.793922082552724</v>
      </c>
      <c r="AQ1091" s="54">
        <v>2.7511286313228891</v>
      </c>
      <c r="AR1091" s="54">
        <v>40.665999999999997</v>
      </c>
      <c r="AS1091" s="54">
        <v>0.96743180985309096</v>
      </c>
      <c r="AT1091" s="54">
        <v>41.633431809853093</v>
      </c>
      <c r="AU1091" s="54">
        <v>40.99574823062536</v>
      </c>
    </row>
    <row r="1092" spans="1:47">
      <c r="A1092" s="51">
        <v>46068</v>
      </c>
      <c r="B1092" s="52">
        <v>9</v>
      </c>
      <c r="C1092" s="52" t="s">
        <v>16</v>
      </c>
      <c r="D1092" s="53">
        <v>39.040103000000002</v>
      </c>
      <c r="E1092">
        <v>1.3972416E-2</v>
      </c>
      <c r="G1092" s="54">
        <v>1.1989999999999998</v>
      </c>
      <c r="H1092" s="54">
        <v>2.3053447241672242E-2</v>
      </c>
      <c r="I1092" s="54">
        <v>1.222053447241672</v>
      </c>
      <c r="J1092" s="54">
        <v>1.2049784081025774</v>
      </c>
      <c r="K1092" s="54">
        <v>8.4459999999999997</v>
      </c>
      <c r="L1092" s="54">
        <v>0.16239317381414828</v>
      </c>
      <c r="M1092" s="54">
        <v>8.6083931738141484</v>
      </c>
      <c r="N1092" s="54">
        <v>8.4881131232980565</v>
      </c>
      <c r="O1092" s="54">
        <v>37.826000000000001</v>
      </c>
      <c r="P1092" s="54">
        <v>0.7272891537643823</v>
      </c>
      <c r="Q1092" s="54">
        <v>38.553289153764382</v>
      </c>
      <c r="R1092" s="54">
        <v>38.0146065595397</v>
      </c>
      <c r="S1092" s="54">
        <v>4.6489999999999991</v>
      </c>
      <c r="T1092" s="54">
        <v>8.9387386344065262E-2</v>
      </c>
      <c r="U1092" s="54">
        <v>4.7383873863440646</v>
      </c>
      <c r="V1092" s="54">
        <v>4.6721806666129124</v>
      </c>
      <c r="W1092" s="54">
        <v>52.120000000000005</v>
      </c>
      <c r="X1092" s="54">
        <v>1.002123161164268</v>
      </c>
      <c r="Y1092" s="54">
        <v>53.122123161164268</v>
      </c>
      <c r="Z1092" s="54">
        <v>52.379878757553243</v>
      </c>
      <c r="AA1092" s="54"/>
      <c r="AB1092" s="54">
        <v>2.2809999999999997</v>
      </c>
      <c r="AC1092" s="54">
        <v>4.3857308722480719E-2</v>
      </c>
      <c r="AD1092" s="54">
        <v>2.3248573087224802</v>
      </c>
      <c r="AE1092" s="54">
        <v>2.2923734352643694</v>
      </c>
      <c r="AF1092" s="54">
        <v>2.8809999999999993</v>
      </c>
      <c r="AG1092" s="54">
        <v>5.5393645957679503E-2</v>
      </c>
      <c r="AH1092" s="54">
        <v>2.9363936459576787</v>
      </c>
      <c r="AI1092" s="54">
        <v>2.8953651323966012</v>
      </c>
      <c r="AJ1092" s="54">
        <v>32.143999999999991</v>
      </c>
      <c r="AK1092" s="54">
        <v>0.61804004014704961</v>
      </c>
      <c r="AL1092" s="54">
        <v>32.762040040147042</v>
      </c>
      <c r="AM1092" s="54">
        <v>32.304275187697449</v>
      </c>
      <c r="AN1092" s="54">
        <v>2.7329999999999997</v>
      </c>
      <c r="AO1092" s="54">
        <v>5.2548016106330468E-2</v>
      </c>
      <c r="AP1092" s="54">
        <v>2.78554801610633</v>
      </c>
      <c r="AQ1092" s="54">
        <v>2.7466271804373177</v>
      </c>
      <c r="AR1092" s="54">
        <v>40.038999999999987</v>
      </c>
      <c r="AS1092" s="54">
        <v>0.76983901093354024</v>
      </c>
      <c r="AT1092" s="54">
        <v>40.808839010933532</v>
      </c>
      <c r="AU1092" s="54">
        <v>40.238640935795736</v>
      </c>
    </row>
    <row r="1093" spans="1:47">
      <c r="A1093" s="51">
        <v>46068</v>
      </c>
      <c r="B1093" s="52">
        <v>10</v>
      </c>
      <c r="C1093" s="52" t="s">
        <v>16</v>
      </c>
      <c r="D1093" s="53">
        <v>31.815739000000001</v>
      </c>
      <c r="E1093">
        <v>1.3752515999999999E-2</v>
      </c>
      <c r="G1093" s="54">
        <v>1.1990000000000001</v>
      </c>
      <c r="H1093" s="54">
        <v>2.1142329239209175E-2</v>
      </c>
      <c r="I1093" s="54">
        <v>1.2201423292392093</v>
      </c>
      <c r="J1093" s="54">
        <v>1.2033623023340698</v>
      </c>
      <c r="K1093" s="54">
        <v>8.3000000000000007</v>
      </c>
      <c r="L1093" s="54">
        <v>0.14635640757751139</v>
      </c>
      <c r="M1093" s="54">
        <v>8.4463564075775128</v>
      </c>
      <c r="N1093" s="54">
        <v>8.3301977559406009</v>
      </c>
      <c r="O1093" s="54">
        <v>39.942999999999998</v>
      </c>
      <c r="P1093" s="54">
        <v>0.7043269864901851</v>
      </c>
      <c r="Q1093" s="54">
        <v>40.647326986490185</v>
      </c>
      <c r="R1093" s="54">
        <v>40.088323971751244</v>
      </c>
      <c r="S1093" s="54">
        <v>4.8369999999999997</v>
      </c>
      <c r="T1093" s="54">
        <v>8.5292282343665371E-2</v>
      </c>
      <c r="U1093" s="54">
        <v>4.9222922823436654</v>
      </c>
      <c r="V1093" s="54">
        <v>4.8545983789740577</v>
      </c>
      <c r="W1093" s="54">
        <v>54.278999999999996</v>
      </c>
      <c r="X1093" s="54">
        <v>0.95711800565057104</v>
      </c>
      <c r="Y1093" s="54">
        <v>55.236118005650567</v>
      </c>
      <c r="Z1093" s="54">
        <v>54.476482408999971</v>
      </c>
      <c r="AA1093" s="54"/>
      <c r="AB1093" s="54">
        <v>2.2809999999999988</v>
      </c>
      <c r="AC1093" s="54">
        <v>4.0221562130638946E-2</v>
      </c>
      <c r="AD1093" s="54">
        <v>2.3212215621306376</v>
      </c>
      <c r="AE1093" s="54">
        <v>2.2892989254578908</v>
      </c>
      <c r="AF1093" s="54">
        <v>2.9109999999999991</v>
      </c>
      <c r="AG1093" s="54">
        <v>5.1330542464835607E-2</v>
      </c>
      <c r="AH1093" s="54">
        <v>2.962330542464835</v>
      </c>
      <c r="AI1093" s="54">
        <v>2.9215910442822985</v>
      </c>
      <c r="AJ1093" s="54">
        <v>33.504999999999995</v>
      </c>
      <c r="AK1093" s="54">
        <v>0.59080378745596596</v>
      </c>
      <c r="AL1093" s="54">
        <v>34.095803787455964</v>
      </c>
      <c r="AM1093" s="54">
        <v>33.626900700336115</v>
      </c>
      <c r="AN1093" s="54">
        <v>2.734</v>
      </c>
      <c r="AO1093" s="54">
        <v>4.8209447989989898E-2</v>
      </c>
      <c r="AP1093" s="54">
        <v>2.7822094479899899</v>
      </c>
      <c r="AQ1093" s="54">
        <v>2.7439470680411562</v>
      </c>
      <c r="AR1093" s="54">
        <v>41.430999999999997</v>
      </c>
      <c r="AS1093" s="54">
        <v>0.73056534004143048</v>
      </c>
      <c r="AT1093" s="54">
        <v>42.161565340041427</v>
      </c>
      <c r="AU1093" s="54">
        <v>41.581737738117461</v>
      </c>
    </row>
    <row r="1094" spans="1:47">
      <c r="A1094" s="51">
        <v>46068</v>
      </c>
      <c r="B1094" s="52">
        <v>11</v>
      </c>
      <c r="C1094" s="52" t="s">
        <v>16</v>
      </c>
      <c r="D1094" s="53">
        <v>28.110918000000002</v>
      </c>
      <c r="E1094">
        <v>1.2934655E-2</v>
      </c>
      <c r="G1094" s="54">
        <v>1.1989999999999998</v>
      </c>
      <c r="H1094" s="54">
        <v>1.8636466724687075E-2</v>
      </c>
      <c r="I1094" s="54">
        <v>1.2176364667246868</v>
      </c>
      <c r="J1094" s="54">
        <v>1.201886759112184</v>
      </c>
      <c r="K1094" s="54">
        <v>8.2759999999999998</v>
      </c>
      <c r="L1094" s="54">
        <v>0.12863669609133466</v>
      </c>
      <c r="M1094" s="54">
        <v>8.4046366960913339</v>
      </c>
      <c r="N1094" s="54">
        <v>8.2959256200270524</v>
      </c>
      <c r="O1094" s="54">
        <v>41.991</v>
      </c>
      <c r="P1094" s="54">
        <v>0.65268046224881993</v>
      </c>
      <c r="Q1094" s="54">
        <v>42.643680462248817</v>
      </c>
      <c r="R1094" s="54">
        <v>42.092099167539388</v>
      </c>
      <c r="S1094" s="54">
        <v>4.8659999999999988</v>
      </c>
      <c r="T1094" s="54">
        <v>7.5633900819288821E-2</v>
      </c>
      <c r="U1094" s="54">
        <v>4.941633900819288</v>
      </c>
      <c r="V1094" s="54">
        <v>4.8777155711758864</v>
      </c>
      <c r="W1094" s="54">
        <v>56.332000000000001</v>
      </c>
      <c r="X1094" s="54">
        <v>0.87558752588413047</v>
      </c>
      <c r="Y1094" s="54">
        <v>57.207587525884129</v>
      </c>
      <c r="Z1094" s="54">
        <v>56.467627117854505</v>
      </c>
      <c r="AA1094" s="54"/>
      <c r="AB1094" s="54">
        <v>2.2809999999999997</v>
      </c>
      <c r="AC1094" s="54">
        <v>3.5454362467899264E-2</v>
      </c>
      <c r="AD1094" s="54">
        <v>2.316454362467899</v>
      </c>
      <c r="AE1094" s="54">
        <v>2.2864918244661316</v>
      </c>
      <c r="AF1094" s="54">
        <v>2.9639999999999995</v>
      </c>
      <c r="AG1094" s="54">
        <v>4.6070464864030429E-2</v>
      </c>
      <c r="AH1094" s="54">
        <v>3.0100704648640297</v>
      </c>
      <c r="AI1094" s="54">
        <v>2.9711362418753238</v>
      </c>
      <c r="AJ1094" s="54">
        <v>34.645000000000003</v>
      </c>
      <c r="AK1094" s="54">
        <v>0.53849907395895236</v>
      </c>
      <c r="AL1094" s="54">
        <v>35.183499073958956</v>
      </c>
      <c r="AM1094" s="54">
        <v>34.728412651744478</v>
      </c>
      <c r="AN1094" s="54">
        <v>2.8260000000000001</v>
      </c>
      <c r="AO1094" s="54">
        <v>4.3925483706393396E-2</v>
      </c>
      <c r="AP1094" s="54">
        <v>2.8699254837063934</v>
      </c>
      <c r="AQ1094" s="54">
        <v>2.8328039876989433</v>
      </c>
      <c r="AR1094" s="54">
        <v>42.716000000000001</v>
      </c>
      <c r="AS1094" s="54">
        <v>0.6639493849972754</v>
      </c>
      <c r="AT1094" s="54">
        <v>43.379949384997282</v>
      </c>
      <c r="AU1094" s="54">
        <v>42.818844705784876</v>
      </c>
    </row>
    <row r="1095" spans="1:47">
      <c r="A1095" s="51">
        <v>46068</v>
      </c>
      <c r="B1095" s="52">
        <v>12</v>
      </c>
      <c r="C1095" s="52" t="s">
        <v>16</v>
      </c>
      <c r="D1095" s="53">
        <v>28.046337000000001</v>
      </c>
      <c r="E1095">
        <v>1.306762E-2</v>
      </c>
      <c r="G1095" s="54">
        <v>1.1990000000000001</v>
      </c>
      <c r="H1095" s="54">
        <v>1.855303665233857E-2</v>
      </c>
      <c r="I1095" s="54">
        <v>1.2175530366523386</v>
      </c>
      <c r="J1095" s="54">
        <v>1.2016425162395199</v>
      </c>
      <c r="K1095" s="54">
        <v>8.4079999999999995</v>
      </c>
      <c r="L1095" s="54">
        <v>0.13010336294650765</v>
      </c>
      <c r="M1095" s="54">
        <v>8.538103362946508</v>
      </c>
      <c r="N1095" s="54">
        <v>8.4265306726788012</v>
      </c>
      <c r="O1095" s="54">
        <v>43.071000000000012</v>
      </c>
      <c r="P1095" s="54">
        <v>0.66647025992733511</v>
      </c>
      <c r="Q1095" s="54">
        <v>43.737470259927349</v>
      </c>
      <c r="R1095" s="54">
        <v>43.165925618809318</v>
      </c>
      <c r="S1095" s="54">
        <v>4.9029999999999996</v>
      </c>
      <c r="T1095" s="54">
        <v>7.5867838787669728E-2</v>
      </c>
      <c r="U1095" s="54">
        <v>4.9788678387876697</v>
      </c>
      <c r="V1095" s="54">
        <v>4.9138058858401719</v>
      </c>
      <c r="W1095" s="54">
        <v>57.58100000000001</v>
      </c>
      <c r="X1095" s="54">
        <v>0.89099449831385114</v>
      </c>
      <c r="Y1095" s="54">
        <v>58.471994498313869</v>
      </c>
      <c r="Z1095" s="54">
        <v>57.707904693567805</v>
      </c>
      <c r="AA1095" s="54"/>
      <c r="AB1095" s="54">
        <v>2.2809999999999993</v>
      </c>
      <c r="AC1095" s="54">
        <v>3.5295643539603218E-2</v>
      </c>
      <c r="AD1095" s="54">
        <v>2.3162956435396023</v>
      </c>
      <c r="AE1095" s="54">
        <v>2.2860271722621714</v>
      </c>
      <c r="AF1095" s="54">
        <v>2.9779999999999989</v>
      </c>
      <c r="AG1095" s="54">
        <v>4.6080853336667421E-2</v>
      </c>
      <c r="AH1095" s="54">
        <v>3.0240808533366663</v>
      </c>
      <c r="AI1095" s="54">
        <v>2.9845633138959871</v>
      </c>
      <c r="AJ1095" s="54">
        <v>35.217999999999996</v>
      </c>
      <c r="AK1095" s="54">
        <v>0.54495483304592129</v>
      </c>
      <c r="AL1095" s="54">
        <v>35.762954833045917</v>
      </c>
      <c r="AM1095" s="54">
        <v>35.29561812921051</v>
      </c>
      <c r="AN1095" s="54">
        <v>2.8519999999999994</v>
      </c>
      <c r="AO1095" s="54">
        <v>4.4131159743510923E-2</v>
      </c>
      <c r="AP1095" s="54">
        <v>2.8961311597435104</v>
      </c>
      <c r="AQ1095" s="54">
        <v>2.8582856182778231</v>
      </c>
      <c r="AR1095" s="54">
        <v>43.328999999999994</v>
      </c>
      <c r="AS1095" s="54">
        <v>0.67046248966570288</v>
      </c>
      <c r="AT1095" s="54">
        <v>43.999462489665696</v>
      </c>
      <c r="AU1095" s="54">
        <v>43.424494233646492</v>
      </c>
    </row>
    <row r="1096" spans="1:47">
      <c r="A1096" s="51">
        <v>46068</v>
      </c>
      <c r="B1096" s="52">
        <v>13</v>
      </c>
      <c r="C1096" s="52" t="s">
        <v>16</v>
      </c>
      <c r="D1096" s="53">
        <v>28.263065999999998</v>
      </c>
      <c r="E1096">
        <v>1.3485163999999999E-2</v>
      </c>
      <c r="G1096" s="54">
        <v>1.1989999999999998</v>
      </c>
      <c r="H1096" s="54">
        <v>1.8120322343701558E-2</v>
      </c>
      <c r="I1096" s="54">
        <v>1.2171203223437015</v>
      </c>
      <c r="J1096" s="54">
        <v>1.2007072551891638</v>
      </c>
      <c r="K1096" s="54">
        <v>8.2919999999999998</v>
      </c>
      <c r="L1096" s="54">
        <v>0.12531585727604116</v>
      </c>
      <c r="M1096" s="54">
        <v>8.4173158572760407</v>
      </c>
      <c r="N1096" s="54">
        <v>8.3038069725008725</v>
      </c>
      <c r="O1096" s="54">
        <v>43.027999999999992</v>
      </c>
      <c r="P1096" s="54">
        <v>0.65027625504986708</v>
      </c>
      <c r="Q1096" s="54">
        <v>43.678276255049859</v>
      </c>
      <c r="R1096" s="54">
        <v>43.089267536513205</v>
      </c>
      <c r="S1096" s="54">
        <v>4.9629999999999992</v>
      </c>
      <c r="T1096" s="54">
        <v>7.5005137441026548E-2</v>
      </c>
      <c r="U1096" s="54">
        <v>5.0380051374410257</v>
      </c>
      <c r="V1096" s="54">
        <v>4.9700668119297911</v>
      </c>
      <c r="W1096" s="54">
        <v>57.481999999999992</v>
      </c>
      <c r="X1096" s="54">
        <v>0.86871757211063638</v>
      </c>
      <c r="Y1096" s="54">
        <v>58.350717572110625</v>
      </c>
      <c r="Z1096" s="54">
        <v>57.563848576133033</v>
      </c>
      <c r="AA1096" s="54"/>
      <c r="AB1096" s="54">
        <v>2.2809999999999997</v>
      </c>
      <c r="AC1096" s="54">
        <v>3.4472439754781696E-2</v>
      </c>
      <c r="AD1096" s="54">
        <v>2.3154724397547812</v>
      </c>
      <c r="AE1096" s="54">
        <v>2.2842479141672078</v>
      </c>
      <c r="AF1096" s="54">
        <v>3.0099999999999989</v>
      </c>
      <c r="AG1096" s="54">
        <v>4.5489716642653617E-2</v>
      </c>
      <c r="AH1096" s="54">
        <v>3.0554897166426525</v>
      </c>
      <c r="AI1096" s="54">
        <v>3.0142859367134127</v>
      </c>
      <c r="AJ1096" s="54">
        <v>34.981999999999992</v>
      </c>
      <c r="AK1096" s="54">
        <v>0.52867816199113249</v>
      </c>
      <c r="AL1096" s="54">
        <v>35.510678161991123</v>
      </c>
      <c r="AM1096" s="54">
        <v>35.031810843225458</v>
      </c>
      <c r="AN1096" s="54">
        <v>2.8369999999999993</v>
      </c>
      <c r="AO1096" s="54">
        <v>4.2875191400401441E-2</v>
      </c>
      <c r="AP1096" s="54">
        <v>2.8798751914004006</v>
      </c>
      <c r="AQ1096" s="54">
        <v>2.8410396021448348</v>
      </c>
      <c r="AR1096" s="54">
        <v>43.109999999999985</v>
      </c>
      <c r="AS1096" s="54">
        <v>0.65151550978896922</v>
      </c>
      <c r="AT1096" s="54">
        <v>43.761515509788957</v>
      </c>
      <c r="AU1096" s="54">
        <v>43.171384296250906</v>
      </c>
    </row>
    <row r="1097" spans="1:47">
      <c r="A1097" s="51">
        <v>46068</v>
      </c>
      <c r="B1097" s="52">
        <v>14</v>
      </c>
      <c r="C1097" s="52" t="s">
        <v>16</v>
      </c>
      <c r="D1097" s="53">
        <v>28.646439000000001</v>
      </c>
      <c r="E1097">
        <v>1.4234884999999999E-2</v>
      </c>
      <c r="G1097" s="54">
        <v>1.1990000000000001</v>
      </c>
      <c r="H1097" s="54">
        <v>2.2059002816131476E-2</v>
      </c>
      <c r="I1097" s="54">
        <v>1.2210590028161314</v>
      </c>
      <c r="J1097" s="54">
        <v>1.203677368332829</v>
      </c>
      <c r="K1097" s="54">
        <v>8.3620000000000001</v>
      </c>
      <c r="L1097" s="54">
        <v>0.15384268686279517</v>
      </c>
      <c r="M1097" s="54">
        <v>8.5158426868627952</v>
      </c>
      <c r="N1097" s="54">
        <v>8.3946206455372128</v>
      </c>
      <c r="O1097" s="54">
        <v>42.036000000000001</v>
      </c>
      <c r="P1097" s="54">
        <v>0.77337134476972702</v>
      </c>
      <c r="Q1097" s="54">
        <v>42.80937134476973</v>
      </c>
      <c r="R1097" s="54">
        <v>42.199984866754633</v>
      </c>
      <c r="S1097" s="54">
        <v>4.8460000000000001</v>
      </c>
      <c r="T1097" s="54">
        <v>8.9155902958276176E-2</v>
      </c>
      <c r="U1097" s="54">
        <v>4.9351559029582761</v>
      </c>
      <c r="V1097" s="54">
        <v>4.8649045262225936</v>
      </c>
      <c r="W1097" s="54">
        <v>56.442999999999998</v>
      </c>
      <c r="X1097" s="54">
        <v>1.03842893740693</v>
      </c>
      <c r="Y1097" s="54">
        <v>57.481428937406939</v>
      </c>
      <c r="Z1097" s="54">
        <v>56.663187406847271</v>
      </c>
      <c r="AA1097" s="54"/>
      <c r="AB1097" s="54">
        <v>2.2809999999999993</v>
      </c>
      <c r="AC1097" s="54">
        <v>4.1965459068887309E-2</v>
      </c>
      <c r="AD1097" s="54">
        <v>2.3229654590688864</v>
      </c>
      <c r="AE1097" s="54">
        <v>2.2898983129000685</v>
      </c>
      <c r="AF1097" s="54">
        <v>2.9759999999999991</v>
      </c>
      <c r="AG1097" s="54">
        <v>5.4751953612016048E-2</v>
      </c>
      <c r="AH1097" s="54">
        <v>3.0307519536120151</v>
      </c>
      <c r="AI1097" s="54">
        <v>2.9876095480888227</v>
      </c>
      <c r="AJ1097" s="54">
        <v>34.403000000000006</v>
      </c>
      <c r="AK1097" s="54">
        <v>0.63294067880181082</v>
      </c>
      <c r="AL1097" s="54">
        <v>35.035940678801815</v>
      </c>
      <c r="AM1097" s="54">
        <v>34.537208092372246</v>
      </c>
      <c r="AN1097" s="54">
        <v>2.7679999999999993</v>
      </c>
      <c r="AO1097" s="54">
        <v>5.0925204166014933E-2</v>
      </c>
      <c r="AP1097" s="54">
        <v>2.8189252041660144</v>
      </c>
      <c r="AQ1097" s="54">
        <v>2.7787981280611098</v>
      </c>
      <c r="AR1097" s="54">
        <v>42.428000000000004</v>
      </c>
      <c r="AS1097" s="54">
        <v>0.78058329564872919</v>
      </c>
      <c r="AT1097" s="54">
        <v>43.208583295648729</v>
      </c>
      <c r="AU1097" s="54">
        <v>42.593514081422249</v>
      </c>
    </row>
    <row r="1098" spans="1:47">
      <c r="A1098" s="51">
        <v>46068</v>
      </c>
      <c r="B1098" s="52">
        <v>15</v>
      </c>
      <c r="C1098" s="52" t="s">
        <v>16</v>
      </c>
      <c r="D1098" s="53">
        <v>32.948887999999997</v>
      </c>
      <c r="E1098">
        <v>1.4934403000000001E-2</v>
      </c>
      <c r="G1098" s="54">
        <v>1.1989999999999998</v>
      </c>
      <c r="H1098" s="54">
        <v>2.3826062415751033E-2</v>
      </c>
      <c r="I1098" s="54">
        <v>1.222826062415751</v>
      </c>
      <c r="J1098" s="54">
        <v>1.204563885200731</v>
      </c>
      <c r="K1098" s="54">
        <v>8.157</v>
      </c>
      <c r="L1098" s="54">
        <v>0.16209273655152726</v>
      </c>
      <c r="M1098" s="54">
        <v>8.3190927365515268</v>
      </c>
      <c r="N1098" s="54">
        <v>8.1948520530294928</v>
      </c>
      <c r="O1098" s="54">
        <v>41.747000000000007</v>
      </c>
      <c r="P1098" s="54">
        <v>0.82958017320296795</v>
      </c>
      <c r="Q1098" s="54">
        <v>42.576580173202977</v>
      </c>
      <c r="R1098" s="54">
        <v>41.940724366534553</v>
      </c>
      <c r="S1098" s="54">
        <v>4.7</v>
      </c>
      <c r="T1098" s="54">
        <v>9.3396574940808899E-2</v>
      </c>
      <c r="U1098" s="54">
        <v>4.7933965749408092</v>
      </c>
      <c r="V1098" s="54">
        <v>4.7218100587518235</v>
      </c>
      <c r="W1098" s="54">
        <v>55.803000000000011</v>
      </c>
      <c r="X1098" s="54">
        <v>1.1088955471110553</v>
      </c>
      <c r="Y1098" s="54">
        <v>56.911895547111065</v>
      </c>
      <c r="Z1098" s="54">
        <v>56.061950363516594</v>
      </c>
      <c r="AA1098" s="54"/>
      <c r="AB1098" s="54">
        <v>2.2809999999999993</v>
      </c>
      <c r="AC1098" s="54">
        <v>4.5327146263826605E-2</v>
      </c>
      <c r="AD1098" s="54">
        <v>2.326327146263826</v>
      </c>
      <c r="AE1098" s="54">
        <v>2.2915848391516818</v>
      </c>
      <c r="AF1098" s="54">
        <v>2.9630000000000001</v>
      </c>
      <c r="AG1098" s="54">
        <v>5.8879585436088677E-2</v>
      </c>
      <c r="AH1098" s="54">
        <v>3.0218795854360887</v>
      </c>
      <c r="AI1098" s="54">
        <v>2.976749617889713</v>
      </c>
      <c r="AJ1098" s="54">
        <v>34.041000000000004</v>
      </c>
      <c r="AK1098" s="54">
        <v>0.67644953352342041</v>
      </c>
      <c r="AL1098" s="54">
        <v>34.717449533523421</v>
      </c>
      <c r="AM1098" s="54">
        <v>34.198965151057621</v>
      </c>
      <c r="AN1098" s="54">
        <v>2.7479999999999993</v>
      </c>
      <c r="AO1098" s="54">
        <v>5.460718892283889E-2</v>
      </c>
      <c r="AP1098" s="54">
        <v>2.8026071889228383</v>
      </c>
      <c r="AQ1098" s="54">
        <v>2.7607519237127676</v>
      </c>
      <c r="AR1098" s="54">
        <v>42.033000000000001</v>
      </c>
      <c r="AS1098" s="54">
        <v>0.83526345414617464</v>
      </c>
      <c r="AT1098" s="54">
        <v>42.868263454146174</v>
      </c>
      <c r="AU1098" s="54">
        <v>42.228051531811779</v>
      </c>
    </row>
    <row r="1099" spans="1:47">
      <c r="A1099" s="51">
        <v>46068</v>
      </c>
      <c r="B1099" s="52">
        <v>16</v>
      </c>
      <c r="C1099" s="52" t="s">
        <v>16</v>
      </c>
      <c r="D1099" s="53">
        <v>32.238478999999998</v>
      </c>
      <c r="E1099">
        <v>1.5785766E-2</v>
      </c>
      <c r="G1099" s="54">
        <v>1.1989999999999998</v>
      </c>
      <c r="H1099" s="54">
        <v>2.4474383905576238E-2</v>
      </c>
      <c r="I1099" s="54">
        <v>1.2234743839055762</v>
      </c>
      <c r="J1099" s="54">
        <v>1.2041609035742484</v>
      </c>
      <c r="K1099" s="54">
        <v>8.6549999999999976</v>
      </c>
      <c r="L1099" s="54">
        <v>0.17666871785051066</v>
      </c>
      <c r="M1099" s="54">
        <v>8.8316687178505084</v>
      </c>
      <c r="N1099" s="54">
        <v>8.692254062081</v>
      </c>
      <c r="O1099" s="54">
        <v>41.200999999999993</v>
      </c>
      <c r="P1099" s="54">
        <v>0.84100841642505964</v>
      </c>
      <c r="Q1099" s="54">
        <v>42.042008416425055</v>
      </c>
      <c r="R1099" s="54">
        <v>41.378343109393334</v>
      </c>
      <c r="S1099" s="54">
        <v>4.6809999999999992</v>
      </c>
      <c r="T1099" s="54">
        <v>9.5550117649710054E-2</v>
      </c>
      <c r="U1099" s="54">
        <v>4.7765501176497089</v>
      </c>
      <c r="V1099" s="54">
        <v>4.7011486152052182</v>
      </c>
      <c r="W1099" s="54">
        <v>55.73599999999999</v>
      </c>
      <c r="X1099" s="54">
        <v>1.1377016358308565</v>
      </c>
      <c r="Y1099" s="54">
        <v>56.873701635830841</v>
      </c>
      <c r="Z1099" s="54">
        <v>55.975906690253801</v>
      </c>
      <c r="AA1099" s="54"/>
      <c r="AB1099" s="54">
        <v>2.2809999999999997</v>
      </c>
      <c r="AC1099" s="54">
        <v>4.6560525178164634E-2</v>
      </c>
      <c r="AD1099" s="54">
        <v>2.3275605251781641</v>
      </c>
      <c r="AE1099" s="54">
        <v>2.2908181993768646</v>
      </c>
      <c r="AF1099" s="54">
        <v>2.9309999999999992</v>
      </c>
      <c r="AG1099" s="54">
        <v>5.9828539805874846E-2</v>
      </c>
      <c r="AH1099" s="54">
        <v>2.9908285398058738</v>
      </c>
      <c r="AI1099" s="54">
        <v>2.9436160203303765</v>
      </c>
      <c r="AJ1099" s="54">
        <v>33.855000000000018</v>
      </c>
      <c r="AK1099" s="54">
        <v>0.69105943880173804</v>
      </c>
      <c r="AL1099" s="54">
        <v>34.546059438801755</v>
      </c>
      <c r="AM1099" s="54">
        <v>34.000723428278739</v>
      </c>
      <c r="AN1099" s="54">
        <v>2.7259999999999995</v>
      </c>
      <c r="AO1099" s="54">
        <v>5.5644012115597011E-2</v>
      </c>
      <c r="AP1099" s="54">
        <v>2.7816440121155965</v>
      </c>
      <c r="AQ1099" s="54">
        <v>2.7377336306450384</v>
      </c>
      <c r="AR1099" s="54">
        <v>41.793000000000013</v>
      </c>
      <c r="AS1099" s="54">
        <v>0.85309251590137447</v>
      </c>
      <c r="AT1099" s="54">
        <v>42.646092515901394</v>
      </c>
      <c r="AU1099" s="54">
        <v>41.972891278631018</v>
      </c>
    </row>
    <row r="1100" spans="1:47">
      <c r="A1100" s="51">
        <v>46068</v>
      </c>
      <c r="B1100" s="52">
        <v>17</v>
      </c>
      <c r="C1100" s="52" t="s">
        <v>16</v>
      </c>
      <c r="D1100" s="53">
        <v>34.937204999999999</v>
      </c>
      <c r="E1100">
        <v>1.6321853000000001E-2</v>
      </c>
      <c r="G1100" s="54">
        <v>1.1990000000000001</v>
      </c>
      <c r="H1100" s="54">
        <v>2.2234555410530116E-2</v>
      </c>
      <c r="I1100" s="54">
        <v>1.2212345554105302</v>
      </c>
      <c r="J1100" s="54">
        <v>1.2013017445185992</v>
      </c>
      <c r="K1100" s="54">
        <v>8.8450000000000006</v>
      </c>
      <c r="L1100" s="54">
        <v>0.1640238887457372</v>
      </c>
      <c r="M1100" s="54">
        <v>9.0090238887457375</v>
      </c>
      <c r="N1100" s="54">
        <v>8.8619799251601403</v>
      </c>
      <c r="O1100" s="54">
        <v>41.091999999999992</v>
      </c>
      <c r="P1100" s="54">
        <v>0.76202030936572429</v>
      </c>
      <c r="Q1100" s="54">
        <v>41.854020309365715</v>
      </c>
      <c r="R1100" s="54">
        <v>41.170885142417234</v>
      </c>
      <c r="S1100" s="54">
        <v>4.7689999999999992</v>
      </c>
      <c r="T1100" s="54">
        <v>8.843752689976489E-2</v>
      </c>
      <c r="U1100" s="54">
        <v>4.8574375268997638</v>
      </c>
      <c r="V1100" s="54">
        <v>4.7781551456290225</v>
      </c>
      <c r="W1100" s="54">
        <v>55.904999999999994</v>
      </c>
      <c r="X1100" s="54">
        <v>1.0367162804217565</v>
      </c>
      <c r="Y1100" s="54">
        <v>56.941716280421751</v>
      </c>
      <c r="Z1100" s="54">
        <v>56.012321957724993</v>
      </c>
      <c r="AA1100" s="54"/>
      <c r="AB1100" s="54">
        <v>2.2809999999999988</v>
      </c>
      <c r="AC1100" s="54">
        <v>4.2299433604186129E-2</v>
      </c>
      <c r="AD1100" s="54">
        <v>2.323299433604185</v>
      </c>
      <c r="AE1100" s="54">
        <v>2.2853788817739145</v>
      </c>
      <c r="AF1100" s="54">
        <v>2.9549999999999992</v>
      </c>
      <c r="AG1100" s="54">
        <v>5.4798257913358198E-2</v>
      </c>
      <c r="AH1100" s="54">
        <v>3.0097982579133573</v>
      </c>
      <c r="AI1100" s="54">
        <v>2.9606727731880396</v>
      </c>
      <c r="AJ1100" s="54">
        <v>33.819000000000017</v>
      </c>
      <c r="AK1100" s="54">
        <v>0.62714798117491111</v>
      </c>
      <c r="AL1100" s="54">
        <v>34.446147981174931</v>
      </c>
      <c r="AM1100" s="54">
        <v>33.883923017409948</v>
      </c>
      <c r="AN1100" s="54">
        <v>2.6859999999999991</v>
      </c>
      <c r="AO1100" s="54">
        <v>4.9809854739519495E-2</v>
      </c>
      <c r="AP1100" s="54">
        <v>2.7358098547395184</v>
      </c>
      <c r="AQ1100" s="54">
        <v>2.6911563684545086</v>
      </c>
      <c r="AR1100" s="54">
        <v>41.741000000000014</v>
      </c>
      <c r="AS1100" s="54">
        <v>0.77405552743197492</v>
      </c>
      <c r="AT1100" s="54">
        <v>42.515055527431997</v>
      </c>
      <c r="AU1100" s="54">
        <v>41.821131040826408</v>
      </c>
    </row>
    <row r="1101" spans="1:47">
      <c r="A1101" s="51">
        <v>46068</v>
      </c>
      <c r="B1101" s="52">
        <v>18</v>
      </c>
      <c r="C1101" s="52" t="s">
        <v>16</v>
      </c>
      <c r="D1101" s="53">
        <v>44.101236999999998</v>
      </c>
      <c r="E1101">
        <v>1.5854327000000001E-2</v>
      </c>
      <c r="G1101" s="54">
        <v>1.1990000000000001</v>
      </c>
      <c r="H1101" s="54">
        <v>2.1708632463308859E-2</v>
      </c>
      <c r="I1101" s="54">
        <v>1.220708632463309</v>
      </c>
      <c r="J1101" s="54">
        <v>1.2013551186325129</v>
      </c>
      <c r="K1101" s="54">
        <v>9.5239999999999991</v>
      </c>
      <c r="L1101" s="54">
        <v>0.17243787788202961</v>
      </c>
      <c r="M1101" s="54">
        <v>9.6964378778820279</v>
      </c>
      <c r="N1101" s="54">
        <v>9.5427073810308993</v>
      </c>
      <c r="O1101" s="54">
        <v>41.634999999999998</v>
      </c>
      <c r="P1101" s="54">
        <v>0.75382728324425696</v>
      </c>
      <c r="Q1101" s="54">
        <v>42.388827283244254</v>
      </c>
      <c r="R1101" s="54">
        <v>41.716780954349176</v>
      </c>
      <c r="S1101" s="54">
        <v>4.76</v>
      </c>
      <c r="T1101" s="54">
        <v>8.6182727710884185E-2</v>
      </c>
      <c r="U1101" s="54">
        <v>4.8461827277108842</v>
      </c>
      <c r="V1101" s="54">
        <v>4.769349762044004</v>
      </c>
      <c r="W1101" s="54">
        <v>57.117999999999995</v>
      </c>
      <c r="X1101" s="54">
        <v>1.0341565213004795</v>
      </c>
      <c r="Y1101" s="54">
        <v>58.152156521300469</v>
      </c>
      <c r="Z1101" s="54">
        <v>57.230193216056591</v>
      </c>
      <c r="AA1101" s="54"/>
      <c r="AB1101" s="54">
        <v>2.2809999999999979</v>
      </c>
      <c r="AC1101" s="54">
        <v>4.1298907963976193E-2</v>
      </c>
      <c r="AD1101" s="54">
        <v>2.3222989079639742</v>
      </c>
      <c r="AE1101" s="54">
        <v>2.2854804216853704</v>
      </c>
      <c r="AF1101" s="54">
        <v>3.1639999999999993</v>
      </c>
      <c r="AG1101" s="54">
        <v>5.7286166066646542E-2</v>
      </c>
      <c r="AH1101" s="54">
        <v>3.2212861660666459</v>
      </c>
      <c r="AI1101" s="54">
        <v>3.1702148418292491</v>
      </c>
      <c r="AJ1101" s="54">
        <v>34.519000000000005</v>
      </c>
      <c r="AK1101" s="54">
        <v>0.62498772643949829</v>
      </c>
      <c r="AL1101" s="54">
        <v>35.143987726439505</v>
      </c>
      <c r="AM1101" s="54">
        <v>34.586803452940543</v>
      </c>
      <c r="AN1101" s="54">
        <v>2.7559999999999993</v>
      </c>
      <c r="AO1101" s="54">
        <v>4.9899075119999324E-2</v>
      </c>
      <c r="AP1101" s="54">
        <v>2.8058990751199988</v>
      </c>
      <c r="AQ1101" s="54">
        <v>2.7614134336540488</v>
      </c>
      <c r="AR1101" s="54">
        <v>42.72</v>
      </c>
      <c r="AS1101" s="54">
        <v>0.77347187559012043</v>
      </c>
      <c r="AT1101" s="54">
        <v>43.493471875590117</v>
      </c>
      <c r="AU1101" s="54">
        <v>42.803912150109213</v>
      </c>
    </row>
    <row r="1102" spans="1:47">
      <c r="A1102" s="51">
        <v>46068</v>
      </c>
      <c r="B1102" s="52">
        <v>19</v>
      </c>
      <c r="C1102" s="52" t="s">
        <v>16</v>
      </c>
      <c r="D1102" s="53">
        <v>41.150424000000001</v>
      </c>
      <c r="E1102">
        <v>1.4128488999999999E-2</v>
      </c>
      <c r="G1102" s="54">
        <v>1.1989999999999998</v>
      </c>
      <c r="H1102" s="54">
        <v>2.3518822648879098E-2</v>
      </c>
      <c r="I1102" s="54">
        <v>1.222518822648879</v>
      </c>
      <c r="J1102" s="54">
        <v>1.2052464789107915</v>
      </c>
      <c r="K1102" s="54">
        <v>10.304</v>
      </c>
      <c r="L1102" s="54">
        <v>0.20211672107927461</v>
      </c>
      <c r="M1102" s="54">
        <v>10.506116721079275</v>
      </c>
      <c r="N1102" s="54">
        <v>10.357681166552791</v>
      </c>
      <c r="O1102" s="54">
        <v>42.667000000000002</v>
      </c>
      <c r="P1102" s="54">
        <v>0.83692877894889472</v>
      </c>
      <c r="Q1102" s="54">
        <v>43.503928778948897</v>
      </c>
      <c r="R1102" s="54">
        <v>42.889283999738737</v>
      </c>
      <c r="S1102" s="54">
        <v>4.7079999999999993</v>
      </c>
      <c r="T1102" s="54">
        <v>9.2349138474497744E-2</v>
      </c>
      <c r="U1102" s="54">
        <v>4.8003491384744974</v>
      </c>
      <c r="V1102" s="54">
        <v>4.7325274584754009</v>
      </c>
      <c r="W1102" s="54">
        <v>58.878</v>
      </c>
      <c r="X1102" s="54">
        <v>1.1549134611515461</v>
      </c>
      <c r="Y1102" s="54">
        <v>60.032913461151544</v>
      </c>
      <c r="Z1102" s="54">
        <v>59.184739103677721</v>
      </c>
      <c r="AA1102" s="54"/>
      <c r="AB1102" s="54">
        <v>2.2809999999999997</v>
      </c>
      <c r="AC1102" s="54">
        <v>4.474264759140386E-2</v>
      </c>
      <c r="AD1102" s="54">
        <v>2.3257426475914036</v>
      </c>
      <c r="AE1102" s="54">
        <v>2.2928834181780777</v>
      </c>
      <c r="AF1102" s="54">
        <v>3.6319999999999988</v>
      </c>
      <c r="AG1102" s="54">
        <v>7.1243005722042424E-2</v>
      </c>
      <c r="AH1102" s="54">
        <v>3.7032430057220411</v>
      </c>
      <c r="AI1102" s="54">
        <v>3.6509217776513703</v>
      </c>
      <c r="AJ1102" s="54">
        <v>36.718000000000004</v>
      </c>
      <c r="AK1102" s="54">
        <v>0.72023697249503171</v>
      </c>
      <c r="AL1102" s="54">
        <v>37.438236972495034</v>
      </c>
      <c r="AM1102" s="54">
        <v>36.909291253249748</v>
      </c>
      <c r="AN1102" s="54">
        <v>2.831999999999999</v>
      </c>
      <c r="AO1102" s="54">
        <v>5.5550713712781981E-2</v>
      </c>
      <c r="AP1102" s="54">
        <v>2.8875507137127809</v>
      </c>
      <c r="AQ1102" s="54">
        <v>2.846753985217148</v>
      </c>
      <c r="AR1102" s="54">
        <v>45.463000000000001</v>
      </c>
      <c r="AS1102" s="54">
        <v>0.89177333952125992</v>
      </c>
      <c r="AT1102" s="54">
        <v>46.354773339521259</v>
      </c>
      <c r="AU1102" s="54">
        <v>45.699850434296344</v>
      </c>
    </row>
    <row r="1103" spans="1:47">
      <c r="A1103" s="51">
        <v>46068</v>
      </c>
      <c r="B1103" s="52">
        <v>20</v>
      </c>
      <c r="C1103" s="52" t="s">
        <v>16</v>
      </c>
      <c r="D1103" s="53">
        <v>42.834014000000003</v>
      </c>
      <c r="E1103">
        <v>1.4350122999999999E-2</v>
      </c>
      <c r="G1103" s="54">
        <v>1.1989999999999998</v>
      </c>
      <c r="H1103" s="54">
        <v>1.8372468778807542E-2</v>
      </c>
      <c r="I1103" s="54">
        <v>1.2173724687788074</v>
      </c>
      <c r="J1103" s="54">
        <v>1.1999030241150179</v>
      </c>
      <c r="K1103" s="54">
        <v>10.145999999999999</v>
      </c>
      <c r="L1103" s="54">
        <v>0.15546878084218627</v>
      </c>
      <c r="M1103" s="54">
        <v>10.301468780842185</v>
      </c>
      <c r="N1103" s="54">
        <v>10.153641436756439</v>
      </c>
      <c r="O1103" s="54">
        <v>41.873999999999995</v>
      </c>
      <c r="P1103" s="54">
        <v>0.64164199970290825</v>
      </c>
      <c r="Q1103" s="54">
        <v>42.5156419997029</v>
      </c>
      <c r="R1103" s="54">
        <v>41.905537307583195</v>
      </c>
      <c r="S1103" s="54">
        <v>4.6979999999999995</v>
      </c>
      <c r="T1103" s="54">
        <v>7.1988205440231712E-2</v>
      </c>
      <c r="U1103" s="54">
        <v>4.7699882054402316</v>
      </c>
      <c r="V1103" s="54">
        <v>4.7015382879836149</v>
      </c>
      <c r="W1103" s="54">
        <v>57.916999999999994</v>
      </c>
      <c r="X1103" s="54">
        <v>0.8874714547641338</v>
      </c>
      <c r="Y1103" s="54">
        <v>58.804471454764126</v>
      </c>
      <c r="Z1103" s="54">
        <v>57.960620056438266</v>
      </c>
      <c r="AA1103" s="54"/>
      <c r="AB1103" s="54">
        <v>2.2809999999999984</v>
      </c>
      <c r="AC1103" s="54">
        <v>3.4952127843586304E-2</v>
      </c>
      <c r="AD1103" s="54">
        <v>2.3159521278435848</v>
      </c>
      <c r="AE1103" s="54">
        <v>2.2827179299469176</v>
      </c>
      <c r="AF1103" s="54">
        <v>3.6509999999999967</v>
      </c>
      <c r="AG1103" s="54">
        <v>5.5944856973666628E-2</v>
      </c>
      <c r="AH1103" s="54">
        <v>3.7069448569736632</v>
      </c>
      <c r="AI1103" s="54">
        <v>3.6537497423218737</v>
      </c>
      <c r="AJ1103" s="54">
        <v>36.24</v>
      </c>
      <c r="AK1103" s="54">
        <v>0.55531131655044652</v>
      </c>
      <c r="AL1103" s="54">
        <v>36.795311316550446</v>
      </c>
      <c r="AM1103" s="54">
        <v>36.267294073334654</v>
      </c>
      <c r="AN1103" s="54">
        <v>2.8369999999999997</v>
      </c>
      <c r="AO1103" s="54">
        <v>4.347180477521017E-2</v>
      </c>
      <c r="AP1103" s="54">
        <v>2.88047180477521</v>
      </c>
      <c r="AQ1103" s="54">
        <v>2.8391366800786537</v>
      </c>
      <c r="AR1103" s="54">
        <v>45.009</v>
      </c>
      <c r="AS1103" s="54">
        <v>0.68968010614290964</v>
      </c>
      <c r="AT1103" s="54">
        <v>45.698680106142902</v>
      </c>
      <c r="AU1103" s="54">
        <v>45.042898425682097</v>
      </c>
    </row>
    <row r="1104" spans="1:47">
      <c r="A1104" s="51">
        <v>46068</v>
      </c>
      <c r="B1104" s="52">
        <v>21</v>
      </c>
      <c r="C1104" s="52" t="s">
        <v>16</v>
      </c>
      <c r="D1104" s="53">
        <v>39.523462000000002</v>
      </c>
      <c r="E1104">
        <v>1.4719204E-2</v>
      </c>
      <c r="G1104" s="54">
        <v>1.1990000000000001</v>
      </c>
      <c r="H1104" s="54">
        <v>2.0580374926772196E-2</v>
      </c>
      <c r="I1104" s="54">
        <v>1.2195803749267722</v>
      </c>
      <c r="J1104" s="54">
        <v>1.2016291225938285</v>
      </c>
      <c r="K1104" s="54">
        <v>10.013999999999999</v>
      </c>
      <c r="L1104" s="54">
        <v>0.17188646748681963</v>
      </c>
      <c r="M1104" s="54">
        <v>10.185886467486819</v>
      </c>
      <c r="N1104" s="54">
        <v>10.035958326651041</v>
      </c>
      <c r="O1104" s="54">
        <v>40.853999999999999</v>
      </c>
      <c r="P1104" s="54">
        <v>0.70124323374341213</v>
      </c>
      <c r="Q1104" s="54">
        <v>41.555243233743411</v>
      </c>
      <c r="R1104" s="54">
        <v>40.943583131316323</v>
      </c>
      <c r="S1104" s="54">
        <v>4.6749999999999989</v>
      </c>
      <c r="T1104" s="54">
        <v>8.0244581136497073E-2</v>
      </c>
      <c r="U1104" s="54">
        <v>4.7552445811364956</v>
      </c>
      <c r="V1104" s="54">
        <v>4.6852511660768528</v>
      </c>
      <c r="W1104" s="54">
        <v>56.741999999999997</v>
      </c>
      <c r="X1104" s="54">
        <v>0.97395465729350095</v>
      </c>
      <c r="Y1104" s="54">
        <v>57.715954657293494</v>
      </c>
      <c r="Z1104" s="54">
        <v>56.866421746638046</v>
      </c>
      <c r="AA1104" s="54"/>
      <c r="AB1104" s="54">
        <v>2.2809999999999997</v>
      </c>
      <c r="AC1104" s="54">
        <v>3.9152489748096223E-2</v>
      </c>
      <c r="AD1104" s="54">
        <v>2.3201524897480961</v>
      </c>
      <c r="AE1104" s="54">
        <v>2.286001691940386</v>
      </c>
      <c r="AF1104" s="54">
        <v>3.5939999999999994</v>
      </c>
      <c r="AG1104" s="54">
        <v>6.1689630931458926E-2</v>
      </c>
      <c r="AH1104" s="54">
        <v>3.6556896309314584</v>
      </c>
      <c r="AI1104" s="54">
        <v>3.6018807894930935</v>
      </c>
      <c r="AJ1104" s="54">
        <v>35.617000000000004</v>
      </c>
      <c r="AK1104" s="54">
        <v>0.61135213825424972</v>
      </c>
      <c r="AL1104" s="54">
        <v>36.228352138254252</v>
      </c>
      <c r="AM1104" s="54">
        <v>35.695099632547446</v>
      </c>
      <c r="AN1104" s="54">
        <v>2.82</v>
      </c>
      <c r="AO1104" s="54">
        <v>4.8404217926186474E-2</v>
      </c>
      <c r="AP1104" s="54">
        <v>2.8684042179261864</v>
      </c>
      <c r="AQ1104" s="54">
        <v>2.8261835910880704</v>
      </c>
      <c r="AR1104" s="54">
        <v>44.312000000000005</v>
      </c>
      <c r="AS1104" s="54">
        <v>0.76059847685999127</v>
      </c>
      <c r="AT1104" s="54">
        <v>45.072598476859987</v>
      </c>
      <c r="AU1104" s="54">
        <v>44.409165705068993</v>
      </c>
    </row>
    <row r="1105" spans="1:47">
      <c r="A1105" s="51">
        <v>46068</v>
      </c>
      <c r="B1105" s="52">
        <v>22</v>
      </c>
      <c r="C1105" s="52" t="s">
        <v>16</v>
      </c>
      <c r="D1105" s="53">
        <v>35.896735999999997</v>
      </c>
      <c r="E1105">
        <v>1.5276764E-2</v>
      </c>
      <c r="G1105" s="54">
        <v>1.1989999999999998</v>
      </c>
      <c r="H1105" s="54">
        <v>2.1762394495425722E-2</v>
      </c>
      <c r="I1105" s="54">
        <v>1.2207623944954256</v>
      </c>
      <c r="J1105" s="54">
        <v>1.202113095494644</v>
      </c>
      <c r="K1105" s="54">
        <v>9.8230000000000004</v>
      </c>
      <c r="L1105" s="54">
        <v>0.17829191086619425</v>
      </c>
      <c r="M1105" s="54">
        <v>10.001291910866195</v>
      </c>
      <c r="N1105" s="54">
        <v>9.8485045346487841</v>
      </c>
      <c r="O1105" s="54">
        <v>39.610000000000007</v>
      </c>
      <c r="P1105" s="54">
        <v>0.71893948787640793</v>
      </c>
      <c r="Q1105" s="54">
        <v>40.328939487876411</v>
      </c>
      <c r="R1105" s="54">
        <v>39.712843796949841</v>
      </c>
      <c r="S1105" s="54">
        <v>4.5599999999999987</v>
      </c>
      <c r="T1105" s="54">
        <v>8.276607080829132E-2</v>
      </c>
      <c r="U1105" s="54">
        <v>4.6427660708082898</v>
      </c>
      <c r="V1105" s="54">
        <v>4.5718396292373447</v>
      </c>
      <c r="W1105" s="54">
        <v>55.192000000000007</v>
      </c>
      <c r="X1105" s="54">
        <v>1.0017598640463192</v>
      </c>
      <c r="Y1105" s="54">
        <v>56.193759864046328</v>
      </c>
      <c r="Z1105" s="54">
        <v>55.335301056330614</v>
      </c>
      <c r="AA1105" s="54"/>
      <c r="AB1105" s="54">
        <v>2.2809999999999979</v>
      </c>
      <c r="AC1105" s="54">
        <v>4.1401185858270254E-2</v>
      </c>
      <c r="AD1105" s="54">
        <v>2.322401185858268</v>
      </c>
      <c r="AE1105" s="54">
        <v>2.2869224110285913</v>
      </c>
      <c r="AF1105" s="54">
        <v>3.5849999999999977</v>
      </c>
      <c r="AG1105" s="54">
        <v>6.506937803678163E-2</v>
      </c>
      <c r="AH1105" s="54">
        <v>3.6500693780367794</v>
      </c>
      <c r="AI1105" s="54">
        <v>3.5943081295648849</v>
      </c>
      <c r="AJ1105" s="54">
        <v>34.887</v>
      </c>
      <c r="AK1105" s="54">
        <v>0.63321489304580258</v>
      </c>
      <c r="AL1105" s="54">
        <v>35.520214893045804</v>
      </c>
      <c r="AM1105" s="54">
        <v>34.977580952895458</v>
      </c>
      <c r="AN1105" s="54">
        <v>2.73</v>
      </c>
      <c r="AO1105" s="54">
        <v>4.9550739760227051E-2</v>
      </c>
      <c r="AP1105" s="54">
        <v>2.7795507397602268</v>
      </c>
      <c r="AQ1105" s="54">
        <v>2.7370881990828844</v>
      </c>
      <c r="AR1105" s="54">
        <v>43.482999999999997</v>
      </c>
      <c r="AS1105" s="54">
        <v>0.78923619670108147</v>
      </c>
      <c r="AT1105" s="54">
        <v>44.272236196701073</v>
      </c>
      <c r="AU1105" s="54">
        <v>43.59589969257182</v>
      </c>
    </row>
    <row r="1106" spans="1:47">
      <c r="A1106" s="51">
        <v>46068</v>
      </c>
      <c r="B1106" s="52">
        <v>23</v>
      </c>
      <c r="C1106" s="52" t="s">
        <v>16</v>
      </c>
      <c r="D1106" s="53">
        <v>47.945041000000003</v>
      </c>
      <c r="E1106">
        <v>1.5862630999999999E-2</v>
      </c>
      <c r="G1106" s="54">
        <v>1.1990000000000001</v>
      </c>
      <c r="H1106" s="54">
        <v>2.4953453292292354E-2</v>
      </c>
      <c r="I1106" s="54">
        <v>1.2239534532922924</v>
      </c>
      <c r="J1106" s="54">
        <v>1.2045383313015412</v>
      </c>
      <c r="K1106" s="54">
        <v>9.6990000000000016</v>
      </c>
      <c r="L1106" s="54">
        <v>0.20185449831688371</v>
      </c>
      <c r="M1106" s="54">
        <v>9.9008544983168854</v>
      </c>
      <c r="N1106" s="54">
        <v>9.7438008968253946</v>
      </c>
      <c r="O1106" s="54">
        <v>38.454999999999991</v>
      </c>
      <c r="P1106" s="54">
        <v>0.80032113957890094</v>
      </c>
      <c r="Q1106" s="54">
        <v>39.255321139578889</v>
      </c>
      <c r="R1106" s="54">
        <v>38.63262846555525</v>
      </c>
      <c r="S1106" s="54">
        <v>4.5470000000000006</v>
      </c>
      <c r="T1106" s="54">
        <v>9.463165314433139E-2</v>
      </c>
      <c r="U1106" s="54">
        <v>4.6416316531443318</v>
      </c>
      <c r="V1106" s="54">
        <v>4.568003162992583</v>
      </c>
      <c r="W1106" s="54">
        <v>53.899999999999991</v>
      </c>
      <c r="X1106" s="54">
        <v>1.1217607443324085</v>
      </c>
      <c r="Y1106" s="54">
        <v>55.021760744332397</v>
      </c>
      <c r="Z1106" s="54">
        <v>54.148970856674765</v>
      </c>
      <c r="AA1106" s="54"/>
      <c r="AB1106" s="54">
        <v>2.2809999999999997</v>
      </c>
      <c r="AC1106" s="54">
        <v>4.747191572954032E-2</v>
      </c>
      <c r="AD1106" s="54">
        <v>2.3284719157295402</v>
      </c>
      <c r="AE1106" s="54">
        <v>2.2915362249364595</v>
      </c>
      <c r="AF1106" s="54">
        <v>3.5589999999999984</v>
      </c>
      <c r="AG1106" s="54">
        <v>7.4069508146178839E-2</v>
      </c>
      <c r="AH1106" s="54">
        <v>3.633069508146177</v>
      </c>
      <c r="AI1106" s="54">
        <v>3.5754394671411029</v>
      </c>
      <c r="AJ1106" s="54">
        <v>34.203000000000003</v>
      </c>
      <c r="AK1106" s="54">
        <v>0.71182899329130556</v>
      </c>
      <c r="AL1106" s="54">
        <v>34.914828993291309</v>
      </c>
      <c r="AM1106" s="54">
        <v>34.360987944542629</v>
      </c>
      <c r="AN1106" s="54">
        <v>2.7609999999999992</v>
      </c>
      <c r="AO1106" s="54">
        <v>5.7461621801517232E-2</v>
      </c>
      <c r="AP1106" s="54">
        <v>2.8184616218015166</v>
      </c>
      <c r="AQ1106" s="54">
        <v>2.7737534051072177</v>
      </c>
      <c r="AR1106" s="54">
        <v>42.804000000000002</v>
      </c>
      <c r="AS1106" s="54">
        <v>0.89083203896854202</v>
      </c>
      <c r="AT1106" s="54">
        <v>43.694832038968542</v>
      </c>
      <c r="AU1106" s="54">
        <v>43.001717041727403</v>
      </c>
    </row>
    <row r="1107" spans="1:47">
      <c r="A1107" s="51">
        <v>46068</v>
      </c>
      <c r="B1107" s="52">
        <v>24</v>
      </c>
      <c r="C1107" s="52" t="s">
        <v>16</v>
      </c>
      <c r="D1107" s="53">
        <v>29.983481000000001</v>
      </c>
      <c r="E1107">
        <v>1.5936061000000001E-2</v>
      </c>
      <c r="G1107" s="54">
        <v>1.1990000000000001</v>
      </c>
      <c r="H1107" s="54">
        <v>2.754132602999532E-2</v>
      </c>
      <c r="I1107" s="54">
        <v>1.2265413260299953</v>
      </c>
      <c r="J1107" s="54">
        <v>1.2069950886393603</v>
      </c>
      <c r="K1107" s="54">
        <v>9.536999999999999</v>
      </c>
      <c r="L1107" s="54">
        <v>0.21906724466060495</v>
      </c>
      <c r="M1107" s="54">
        <v>9.7560672446606045</v>
      </c>
      <c r="N1107" s="54">
        <v>9.6005939619295919</v>
      </c>
      <c r="O1107" s="54">
        <v>38.132999999999996</v>
      </c>
      <c r="P1107" s="54">
        <v>0.87592442493895861</v>
      </c>
      <c r="Q1107" s="54">
        <v>39.008924424938954</v>
      </c>
      <c r="R1107" s="54">
        <v>38.387275825758735</v>
      </c>
      <c r="S1107" s="54">
        <v>4.6129999999999987</v>
      </c>
      <c r="T1107" s="54">
        <v>0.1059617489377551</v>
      </c>
      <c r="U1107" s="54">
        <v>4.7189617489377538</v>
      </c>
      <c r="V1107" s="54">
        <v>4.6437600866500146</v>
      </c>
      <c r="W1107" s="54">
        <v>53.481999999999992</v>
      </c>
      <c r="X1107" s="54">
        <v>1.228494744567314</v>
      </c>
      <c r="Y1107" s="54">
        <v>54.710494744567306</v>
      </c>
      <c r="Z1107" s="54">
        <v>53.838624962977697</v>
      </c>
      <c r="AA1107" s="54"/>
      <c r="AB1107" s="54">
        <v>2.2809999999999984</v>
      </c>
      <c r="AC1107" s="54">
        <v>5.239513317299356E-2</v>
      </c>
      <c r="AD1107" s="54">
        <v>2.3333951331729921</v>
      </c>
      <c r="AE1107" s="54">
        <v>2.2962100059936441</v>
      </c>
      <c r="AF1107" s="54">
        <v>3.5159999999999978</v>
      </c>
      <c r="AG1107" s="54">
        <v>8.0763388091295657E-2</v>
      </c>
      <c r="AH1107" s="54">
        <v>3.5967633880912935</v>
      </c>
      <c r="AI1107" s="54">
        <v>3.5394451473361039</v>
      </c>
      <c r="AJ1107" s="54">
        <v>33.625</v>
      </c>
      <c r="AK1107" s="54">
        <v>0.77237455192543181</v>
      </c>
      <c r="AL1107" s="54">
        <v>34.397374551925431</v>
      </c>
      <c r="AM1107" s="54">
        <v>33.849215892826102</v>
      </c>
      <c r="AN1107" s="54">
        <v>2.7719999999999994</v>
      </c>
      <c r="AO1107" s="54">
        <v>6.3673524399622192E-2</v>
      </c>
      <c r="AP1107" s="54">
        <v>2.8356735243996214</v>
      </c>
      <c r="AQ1107" s="54">
        <v>2.7904840581387038</v>
      </c>
      <c r="AR1107" s="54">
        <v>42.193999999999996</v>
      </c>
      <c r="AS1107" s="54">
        <v>0.96920659758934324</v>
      </c>
      <c r="AT1107" s="54">
        <v>43.163206597589337</v>
      </c>
      <c r="AU1107" s="54">
        <v>42.47535510429455</v>
      </c>
    </row>
    <row r="1108" spans="1:47">
      <c r="A1108" s="51">
        <v>46069</v>
      </c>
      <c r="B1108" s="52">
        <v>1</v>
      </c>
      <c r="C1108" s="52" t="s">
        <v>16</v>
      </c>
      <c r="D1108" s="53">
        <v>28.231341</v>
      </c>
      <c r="E1108">
        <v>1.6327371E-2</v>
      </c>
      <c r="G1108" s="54">
        <v>1.1990000000000001</v>
      </c>
      <c r="H1108" s="54">
        <v>2.6970336638879995E-2</v>
      </c>
      <c r="I1108" s="54">
        <v>1.2259703366388801</v>
      </c>
      <c r="J1108" s="54">
        <v>1.2059534641175822</v>
      </c>
      <c r="K1108" s="54">
        <v>9.4819999999999993</v>
      </c>
      <c r="L1108" s="54">
        <v>0.21328835030013352</v>
      </c>
      <c r="M1108" s="54">
        <v>9.6952883503001335</v>
      </c>
      <c r="N1108" s="54">
        <v>9.5369897804528048</v>
      </c>
      <c r="O1108" s="54">
        <v>37.47</v>
      </c>
      <c r="P1108" s="54">
        <v>0.84285113749694196</v>
      </c>
      <c r="Q1108" s="54">
        <v>38.312851137496942</v>
      </c>
      <c r="R1108" s="54">
        <v>37.687303002907257</v>
      </c>
      <c r="S1108" s="54">
        <v>4.6049999999999995</v>
      </c>
      <c r="T1108" s="54">
        <v>0.10358498767476426</v>
      </c>
      <c r="U1108" s="54">
        <v>4.7085849876747634</v>
      </c>
      <c r="V1108" s="54">
        <v>4.6317061736959673</v>
      </c>
      <c r="W1108" s="54">
        <v>52.755999999999993</v>
      </c>
      <c r="X1108" s="54">
        <v>1.1866948121107197</v>
      </c>
      <c r="Y1108" s="54">
        <v>53.942694812110716</v>
      </c>
      <c r="Z1108" s="54">
        <v>53.061952421173608</v>
      </c>
      <c r="AA1108" s="54"/>
      <c r="AB1108" s="54">
        <v>2.2810000000000001</v>
      </c>
      <c r="AC1108" s="54">
        <v>5.1308872287977703E-2</v>
      </c>
      <c r="AD1108" s="54">
        <v>2.3323088722879777</v>
      </c>
      <c r="AE1108" s="54">
        <v>2.29422840004354</v>
      </c>
      <c r="AF1108" s="54">
        <v>3.5009999999999986</v>
      </c>
      <c r="AG1108" s="54">
        <v>7.875158346348525E-2</v>
      </c>
      <c r="AH1108" s="54">
        <v>3.5797515834634837</v>
      </c>
      <c r="AI1108" s="54">
        <v>3.5213036512724378</v>
      </c>
      <c r="AJ1108" s="54">
        <v>33.131</v>
      </c>
      <c r="AK1108" s="54">
        <v>0.74524956061946046</v>
      </c>
      <c r="AL1108" s="54">
        <v>33.876249560619463</v>
      </c>
      <c r="AM1108" s="54">
        <v>33.32313946595464</v>
      </c>
      <c r="AN1108" s="54">
        <v>2.714</v>
      </c>
      <c r="AO1108" s="54">
        <v>6.1048785352727529E-2</v>
      </c>
      <c r="AP1108" s="54">
        <v>2.7750487853527277</v>
      </c>
      <c r="AQ1108" s="54">
        <v>2.7297395342911743</v>
      </c>
      <c r="AR1108" s="54">
        <v>41.626999999999995</v>
      </c>
      <c r="AS1108" s="54">
        <v>0.93635880172365094</v>
      </c>
      <c r="AT1108" s="54">
        <v>42.563358801723659</v>
      </c>
      <c r="AU1108" s="54">
        <v>41.868411051561793</v>
      </c>
    </row>
    <row r="1109" spans="1:47">
      <c r="A1109" s="51">
        <v>46069</v>
      </c>
      <c r="B1109" s="52">
        <v>2</v>
      </c>
      <c r="C1109" s="52" t="s">
        <v>16</v>
      </c>
      <c r="D1109" s="53">
        <v>28.782131</v>
      </c>
      <c r="E1109">
        <v>1.5949178000000001E-2</v>
      </c>
      <c r="G1109" s="54">
        <v>1.1990000000000001</v>
      </c>
      <c r="H1109" s="54">
        <v>2.8448508679390003E-2</v>
      </c>
      <c r="I1109" s="54">
        <v>1.22744850867939</v>
      </c>
      <c r="J1109" s="54">
        <v>1.2078717139286279</v>
      </c>
      <c r="K1109" s="54">
        <v>9.4419999999999984</v>
      </c>
      <c r="L1109" s="54">
        <v>0.22402903999232726</v>
      </c>
      <c r="M1109" s="54">
        <v>9.6660290399923259</v>
      </c>
      <c r="N1109" s="54">
        <v>9.5118638222803202</v>
      </c>
      <c r="O1109" s="54">
        <v>37.237999999999992</v>
      </c>
      <c r="P1109" s="54">
        <v>0.88354092260477457</v>
      </c>
      <c r="Q1109" s="54">
        <v>38.121540922604765</v>
      </c>
      <c r="R1109" s="54">
        <v>37.513533680795859</v>
      </c>
      <c r="S1109" s="54">
        <v>4.6539999999999999</v>
      </c>
      <c r="T1109" s="54">
        <v>0.11042482017838288</v>
      </c>
      <c r="U1109" s="54">
        <v>4.764424820178383</v>
      </c>
      <c r="V1109" s="54">
        <v>4.6884361606537404</v>
      </c>
      <c r="W1109" s="54">
        <v>52.532999999999987</v>
      </c>
      <c r="X1109" s="54">
        <v>1.2464432914548746</v>
      </c>
      <c r="Y1109" s="54">
        <v>53.779443291454861</v>
      </c>
      <c r="Z1109" s="54">
        <v>52.92170537765854</v>
      </c>
      <c r="AA1109" s="54"/>
      <c r="AB1109" s="54">
        <v>2.2810000000000001</v>
      </c>
      <c r="AC1109" s="54">
        <v>5.4120974393401668E-2</v>
      </c>
      <c r="AD1109" s="54">
        <v>2.3351209743934018</v>
      </c>
      <c r="AE1109" s="54">
        <v>2.2978777143212681</v>
      </c>
      <c r="AF1109" s="54">
        <v>3.4809999999999985</v>
      </c>
      <c r="AG1109" s="54">
        <v>8.2593209935743594E-2</v>
      </c>
      <c r="AH1109" s="54">
        <v>3.5635932099357421</v>
      </c>
      <c r="AI1109" s="54">
        <v>3.5067568275108858</v>
      </c>
      <c r="AJ1109" s="54">
        <v>32.804000000000009</v>
      </c>
      <c r="AK1109" s="54">
        <v>0.77833601227582139</v>
      </c>
      <c r="AL1109" s="54">
        <v>33.582336012275832</v>
      </c>
      <c r="AM1109" s="54">
        <v>33.046725357560234</v>
      </c>
      <c r="AN1109" s="54">
        <v>2.7159999999999997</v>
      </c>
      <c r="AO1109" s="54">
        <v>6.4442159777500618E-2</v>
      </c>
      <c r="AP1109" s="54">
        <v>2.7804421597775004</v>
      </c>
      <c r="AQ1109" s="54">
        <v>2.7360963928525046</v>
      </c>
      <c r="AR1109" s="54">
        <v>41.282000000000011</v>
      </c>
      <c r="AS1109" s="54">
        <v>0.97949235638246734</v>
      </c>
      <c r="AT1109" s="54">
        <v>42.261492356382476</v>
      </c>
      <c r="AU1109" s="54">
        <v>41.587456292244894</v>
      </c>
    </row>
    <row r="1110" spans="1:47">
      <c r="A1110" s="51">
        <v>46069</v>
      </c>
      <c r="B1110" s="52">
        <v>3</v>
      </c>
      <c r="C1110" s="52" t="s">
        <v>16</v>
      </c>
      <c r="D1110" s="53">
        <v>29.973407000000002</v>
      </c>
      <c r="E1110">
        <v>1.5713221999999999E-2</v>
      </c>
      <c r="G1110" s="54">
        <v>1.1990000000000001</v>
      </c>
      <c r="H1110" s="54">
        <v>2.6719747133793482E-2</v>
      </c>
      <c r="I1110" s="54">
        <v>1.2257197471337935</v>
      </c>
      <c r="J1110" s="54">
        <v>1.2064597406372963</v>
      </c>
      <c r="K1110" s="54">
        <v>9.3949999999999996</v>
      </c>
      <c r="L1110" s="54">
        <v>0.20936782679065033</v>
      </c>
      <c r="M1110" s="54">
        <v>9.60436782679065</v>
      </c>
      <c r="N1110" s="54">
        <v>9.4534522629586313</v>
      </c>
      <c r="O1110" s="54">
        <v>37.094999999999999</v>
      </c>
      <c r="P1110" s="54">
        <v>0.82666306916436127</v>
      </c>
      <c r="Q1110" s="54">
        <v>37.92166306916436</v>
      </c>
      <c r="R1110" s="54">
        <v>37.32579155874938</v>
      </c>
      <c r="S1110" s="54">
        <v>4.6689999999999987</v>
      </c>
      <c r="T1110" s="54">
        <v>0.10404879013151104</v>
      </c>
      <c r="U1110" s="54">
        <v>4.7730487901315097</v>
      </c>
      <c r="V1110" s="54">
        <v>4.6980488148753414</v>
      </c>
      <c r="W1110" s="54">
        <v>52.357999999999997</v>
      </c>
      <c r="X1110" s="54">
        <v>1.1667994332203162</v>
      </c>
      <c r="Y1110" s="54">
        <v>53.524799433220316</v>
      </c>
      <c r="Z1110" s="54">
        <v>52.68375237722065</v>
      </c>
      <c r="AA1110" s="54"/>
      <c r="AB1110" s="54">
        <v>2.2810000000000001</v>
      </c>
      <c r="AC1110" s="54">
        <v>5.0832146131929053E-2</v>
      </c>
      <c r="AD1110" s="54">
        <v>2.3318321461319291</v>
      </c>
      <c r="AE1110" s="54">
        <v>2.2951915499530218</v>
      </c>
      <c r="AF1110" s="54">
        <v>3.4679999999999978</v>
      </c>
      <c r="AG1110" s="54">
        <v>7.7284472944116542E-2</v>
      </c>
      <c r="AH1110" s="54">
        <v>3.5452844729441142</v>
      </c>
      <c r="AI1110" s="54">
        <v>3.4895766309675902</v>
      </c>
      <c r="AJ1110" s="54">
        <v>32.692999999999998</v>
      </c>
      <c r="AK1110" s="54">
        <v>0.72856438118858236</v>
      </c>
      <c r="AL1110" s="54">
        <v>33.421564381188581</v>
      </c>
      <c r="AM1110" s="54">
        <v>32.896403920479671</v>
      </c>
      <c r="AN1110" s="54">
        <v>2.7289999999999996</v>
      </c>
      <c r="AO1110" s="54">
        <v>6.08158381385508E-2</v>
      </c>
      <c r="AP1110" s="54">
        <v>2.7898158381385505</v>
      </c>
      <c r="AQ1110" s="54">
        <v>2.7459788425347633</v>
      </c>
      <c r="AR1110" s="54">
        <v>41.170999999999992</v>
      </c>
      <c r="AS1110" s="54">
        <v>0.91749683840317875</v>
      </c>
      <c r="AT1110" s="54">
        <v>42.088496838403174</v>
      </c>
      <c r="AU1110" s="54">
        <v>41.42715094393504</v>
      </c>
    </row>
    <row r="1111" spans="1:47">
      <c r="A1111" s="51">
        <v>46069</v>
      </c>
      <c r="B1111" s="52">
        <v>4</v>
      </c>
      <c r="C1111" s="52" t="s">
        <v>16</v>
      </c>
      <c r="D1111" s="53">
        <v>31.351486000000001</v>
      </c>
      <c r="E1111">
        <v>1.5672195E-2</v>
      </c>
      <c r="G1111" s="54">
        <v>1.1990000000000001</v>
      </c>
      <c r="H1111" s="54">
        <v>2.8038861669599284E-2</v>
      </c>
      <c r="I1111" s="54">
        <v>1.2270388616695993</v>
      </c>
      <c r="J1111" s="54">
        <v>1.2078084693569353</v>
      </c>
      <c r="K1111" s="54">
        <v>9.416999999999998</v>
      </c>
      <c r="L1111" s="54">
        <v>0.2202184823541421</v>
      </c>
      <c r="M1111" s="54">
        <v>9.6372184823541396</v>
      </c>
      <c r="N1111" s="54">
        <v>9.4861821150410801</v>
      </c>
      <c r="O1111" s="54">
        <v>36.962000000000003</v>
      </c>
      <c r="P1111" s="54">
        <v>0.86436397417158362</v>
      </c>
      <c r="Q1111" s="54">
        <v>37.826363974171585</v>
      </c>
      <c r="R1111" s="54">
        <v>37.233541821827387</v>
      </c>
      <c r="S1111" s="54">
        <v>4.7989999999999995</v>
      </c>
      <c r="T1111" s="54">
        <v>0.11222560229558544</v>
      </c>
      <c r="U1111" s="54">
        <v>4.9112256022955849</v>
      </c>
      <c r="V1111" s="54">
        <v>4.8342559169674155</v>
      </c>
      <c r="W1111" s="54">
        <v>52.377000000000002</v>
      </c>
      <c r="X1111" s="54">
        <v>1.2248469204909105</v>
      </c>
      <c r="Y1111" s="54">
        <v>53.601846920490914</v>
      </c>
      <c r="Z1111" s="54">
        <v>52.761788323192818</v>
      </c>
      <c r="AA1111" s="54"/>
      <c r="AB1111" s="54">
        <v>2.2810000000000001</v>
      </c>
      <c r="AC1111" s="54">
        <v>5.3341654268854018E-2</v>
      </c>
      <c r="AD1111" s="54">
        <v>2.334341654268854</v>
      </c>
      <c r="AE1111" s="54">
        <v>2.2977573966665297</v>
      </c>
      <c r="AF1111" s="54">
        <v>3.4759999999999991</v>
      </c>
      <c r="AG1111" s="54">
        <v>8.1286975115535523E-2</v>
      </c>
      <c r="AH1111" s="54">
        <v>3.5572869751155345</v>
      </c>
      <c r="AI1111" s="54">
        <v>3.5015364799705635</v>
      </c>
      <c r="AJ1111" s="54">
        <v>32.607000000000014</v>
      </c>
      <c r="AK1111" s="54">
        <v>0.76252140321986994</v>
      </c>
      <c r="AL1111" s="54">
        <v>33.369521403219885</v>
      </c>
      <c r="AM1111" s="54">
        <v>32.846547756731944</v>
      </c>
      <c r="AN1111" s="54">
        <v>2.7809999999999997</v>
      </c>
      <c r="AO1111" s="54">
        <v>6.5034257133574302E-2</v>
      </c>
      <c r="AP1111" s="54">
        <v>2.8460342571335739</v>
      </c>
      <c r="AQ1111" s="54">
        <v>2.8014306532790965</v>
      </c>
      <c r="AR1111" s="54">
        <v>41.14500000000001</v>
      </c>
      <c r="AS1111" s="54">
        <v>0.96218428973783388</v>
      </c>
      <c r="AT1111" s="54">
        <v>42.107184289737852</v>
      </c>
      <c r="AU1111" s="54">
        <v>41.447272286648136</v>
      </c>
    </row>
    <row r="1112" spans="1:47">
      <c r="A1112" s="51">
        <v>46069</v>
      </c>
      <c r="B1112" s="52">
        <v>5</v>
      </c>
      <c r="C1112" s="52" t="s">
        <v>16</v>
      </c>
      <c r="D1112" s="53">
        <v>41.973433</v>
      </c>
      <c r="E1112">
        <v>1.5246147999999999E-2</v>
      </c>
      <c r="G1112" s="54">
        <v>1.1990000000000001</v>
      </c>
      <c r="H1112" s="54">
        <v>2.614440735694799E-2</v>
      </c>
      <c r="I1112" s="54">
        <v>1.225144407356948</v>
      </c>
      <c r="J1112" s="54">
        <v>1.2064656744010116</v>
      </c>
      <c r="K1112" s="54">
        <v>9.4650000000000016</v>
      </c>
      <c r="L1112" s="54">
        <v>0.20638600136239596</v>
      </c>
      <c r="M1112" s="54">
        <v>9.6713860013623982</v>
      </c>
      <c r="N1112" s="54">
        <v>9.5239346190204994</v>
      </c>
      <c r="O1112" s="54">
        <v>37.406999999999996</v>
      </c>
      <c r="P1112" s="54">
        <v>0.81566626021797606</v>
      </c>
      <c r="Q1112" s="54">
        <v>38.22266626021797</v>
      </c>
      <c r="R1112" s="54">
        <v>37.639917833460082</v>
      </c>
      <c r="S1112" s="54">
        <v>4.8499999999999996</v>
      </c>
      <c r="T1112" s="54">
        <v>0.10575510899182464</v>
      </c>
      <c r="U1112" s="54">
        <v>4.9557551089918244</v>
      </c>
      <c r="V1112" s="54">
        <v>4.880198933148379</v>
      </c>
      <c r="W1112" s="54">
        <v>52.920999999999999</v>
      </c>
      <c r="X1112" s="54">
        <v>1.1539517779291448</v>
      </c>
      <c r="Y1112" s="54">
        <v>54.074951777929144</v>
      </c>
      <c r="Z1112" s="54">
        <v>53.250517060029971</v>
      </c>
      <c r="AA1112" s="54"/>
      <c r="AB1112" s="54">
        <v>2.2810000000000001</v>
      </c>
      <c r="AC1112" s="54">
        <v>4.9737608991825159E-2</v>
      </c>
      <c r="AD1112" s="54">
        <v>2.3307376089918255</v>
      </c>
      <c r="AE1112" s="54">
        <v>2.2952028384559697</v>
      </c>
      <c r="AF1112" s="54">
        <v>3.4959999999999987</v>
      </c>
      <c r="AG1112" s="54">
        <v>7.6230899182560583E-2</v>
      </c>
      <c r="AH1112" s="54">
        <v>3.5722308991825593</v>
      </c>
      <c r="AI1112" s="54">
        <v>3.5177681382034489</v>
      </c>
      <c r="AJ1112" s="54">
        <v>32.899999999999991</v>
      </c>
      <c r="AK1112" s="54">
        <v>0.71739032697547012</v>
      </c>
      <c r="AL1112" s="54">
        <v>33.61739032697546</v>
      </c>
      <c r="AM1112" s="54">
        <v>33.104854618676626</v>
      </c>
      <c r="AN1112" s="54">
        <v>2.7469999999999999</v>
      </c>
      <c r="AO1112" s="54">
        <v>5.9898821525885014E-2</v>
      </c>
      <c r="AP1112" s="54">
        <v>2.806898821525885</v>
      </c>
      <c r="AQ1112" s="54">
        <v>2.7641044266718757</v>
      </c>
      <c r="AR1112" s="54">
        <v>41.423999999999992</v>
      </c>
      <c r="AS1112" s="54">
        <v>0.90325765667574087</v>
      </c>
      <c r="AT1112" s="54">
        <v>42.327257656675727</v>
      </c>
      <c r="AU1112" s="54">
        <v>41.681930022007919</v>
      </c>
    </row>
    <row r="1113" spans="1:47">
      <c r="A1113" s="51">
        <v>46069</v>
      </c>
      <c r="B1113" s="52">
        <v>6</v>
      </c>
      <c r="C1113" s="52" t="s">
        <v>16</v>
      </c>
      <c r="D1113" s="53">
        <v>36.373009000000003</v>
      </c>
      <c r="E1113">
        <v>1.5091330999999999E-2</v>
      </c>
      <c r="G1113" s="54">
        <v>1.1990000000000001</v>
      </c>
      <c r="H1113" s="54">
        <v>2.608552236634884E-2</v>
      </c>
      <c r="I1113" s="54">
        <v>1.2250855223663488</v>
      </c>
      <c r="J1113" s="54">
        <v>1.2065973512450103</v>
      </c>
      <c r="K1113" s="54">
        <v>9.5920000000000023</v>
      </c>
      <c r="L1113" s="54">
        <v>0.20868417893079075</v>
      </c>
      <c r="M1113" s="54">
        <v>9.8006841789307924</v>
      </c>
      <c r="N1113" s="54">
        <v>9.6527788099600844</v>
      </c>
      <c r="O1113" s="54">
        <v>38.743000000000002</v>
      </c>
      <c r="P1113" s="54">
        <v>0.84289524023307183</v>
      </c>
      <c r="Q1113" s="54">
        <v>39.585895240233071</v>
      </c>
      <c r="R1113" s="54">
        <v>38.988491392231388</v>
      </c>
      <c r="S1113" s="54">
        <v>4.9849999999999994</v>
      </c>
      <c r="T1113" s="54">
        <v>0.10845398581838944</v>
      </c>
      <c r="U1113" s="54">
        <v>5.0934539858183889</v>
      </c>
      <c r="V1113" s="54">
        <v>5.0165869857851337</v>
      </c>
      <c r="W1113" s="54">
        <v>54.519000000000005</v>
      </c>
      <c r="X1113" s="54">
        <v>1.186118927348601</v>
      </c>
      <c r="Y1113" s="54">
        <v>55.705118927348607</v>
      </c>
      <c r="Z1113" s="54">
        <v>54.864454539221619</v>
      </c>
      <c r="AA1113" s="54"/>
      <c r="AB1113" s="54">
        <v>2.2810000000000001</v>
      </c>
      <c r="AC1113" s="54">
        <v>4.9625585085606091E-2</v>
      </c>
      <c r="AD1113" s="54">
        <v>2.3306255850856061</v>
      </c>
      <c r="AE1113" s="54">
        <v>2.2954533429440107</v>
      </c>
      <c r="AF1113" s="54">
        <v>3.536999999999999</v>
      </c>
      <c r="AG1113" s="54">
        <v>7.6951203177461069E-2</v>
      </c>
      <c r="AH1113" s="54">
        <v>3.6139512031774599</v>
      </c>
      <c r="AI1113" s="54">
        <v>3.5594118693524606</v>
      </c>
      <c r="AJ1113" s="54">
        <v>33.797999999999995</v>
      </c>
      <c r="AK1113" s="54">
        <v>0.7353114970290725</v>
      </c>
      <c r="AL1113" s="54">
        <v>34.533311497029068</v>
      </c>
      <c r="AM1113" s="54">
        <v>34.012157862701294</v>
      </c>
      <c r="AN1113" s="54">
        <v>2.8280000000000003</v>
      </c>
      <c r="AO1113" s="54">
        <v>6.152615283739326E-2</v>
      </c>
      <c r="AP1113" s="54">
        <v>2.8895261528373934</v>
      </c>
      <c r="AQ1113" s="54">
        <v>2.8459193572317676</v>
      </c>
      <c r="AR1113" s="54">
        <v>42.443999999999996</v>
      </c>
      <c r="AS1113" s="54">
        <v>0.92341443812953294</v>
      </c>
      <c r="AT1113" s="54">
        <v>43.367414438129522</v>
      </c>
      <c r="AU1113" s="54">
        <v>42.712942432229532</v>
      </c>
    </row>
    <row r="1114" spans="1:47">
      <c r="A1114" s="51">
        <v>46069</v>
      </c>
      <c r="B1114" s="52">
        <v>7</v>
      </c>
      <c r="C1114" s="52" t="s">
        <v>16</v>
      </c>
      <c r="D1114" s="53">
        <v>31.204077999999999</v>
      </c>
      <c r="E1114">
        <v>1.4822920999999999E-2</v>
      </c>
      <c r="G1114" s="54">
        <v>1.1990000000000001</v>
      </c>
      <c r="H1114" s="54">
        <v>2.4195226634101397E-2</v>
      </c>
      <c r="I1114" s="54">
        <v>1.2231952266341015</v>
      </c>
      <c r="J1114" s="54">
        <v>1.2050639004221271</v>
      </c>
      <c r="K1114" s="54">
        <v>9.86</v>
      </c>
      <c r="L1114" s="54">
        <v>0.19896992044390305</v>
      </c>
      <c r="M1114" s="54">
        <v>10.058969920443902</v>
      </c>
      <c r="N1114" s="54">
        <v>9.9098666039717855</v>
      </c>
      <c r="O1114" s="54">
        <v>41.066999999999993</v>
      </c>
      <c r="P1114" s="54">
        <v>0.82871173659936759</v>
      </c>
      <c r="Q1114" s="54">
        <v>41.89571173659936</v>
      </c>
      <c r="R1114" s="54">
        <v>41.274694911288975</v>
      </c>
      <c r="S1114" s="54">
        <v>5.2329999999999997</v>
      </c>
      <c r="T1114" s="54">
        <v>0.10559935027210392</v>
      </c>
      <c r="U1114" s="54">
        <v>5.3385993502721032</v>
      </c>
      <c r="V1114" s="54">
        <v>5.2594657138523679</v>
      </c>
      <c r="W1114" s="54">
        <v>57.358999999999988</v>
      </c>
      <c r="X1114" s="54">
        <v>1.157476233949476</v>
      </c>
      <c r="Y1114" s="54">
        <v>58.516476233949469</v>
      </c>
      <c r="Z1114" s="54">
        <v>57.64909112953525</v>
      </c>
      <c r="AA1114" s="54"/>
      <c r="AB1114" s="54">
        <v>2.2809999999999997</v>
      </c>
      <c r="AC1114" s="54">
        <v>4.6029451169629088E-2</v>
      </c>
      <c r="AD1114" s="54">
        <v>2.3270294511696288</v>
      </c>
      <c r="AE1114" s="54">
        <v>2.2925360774502681</v>
      </c>
      <c r="AF1114" s="54">
        <v>3.6129999999999987</v>
      </c>
      <c r="AG1114" s="54">
        <v>7.2908551984160394E-2</v>
      </c>
      <c r="AH1114" s="54">
        <v>3.6859085519841592</v>
      </c>
      <c r="AI1114" s="54">
        <v>3.6312726207048733</v>
      </c>
      <c r="AJ1114" s="54">
        <v>35.942</v>
      </c>
      <c r="AK1114" s="54">
        <v>0.72529177287979341</v>
      </c>
      <c r="AL1114" s="54">
        <v>36.667291772879793</v>
      </c>
      <c r="AM1114" s="54">
        <v>36.123775403646441</v>
      </c>
      <c r="AN1114" s="54">
        <v>2.9320000000000004</v>
      </c>
      <c r="AO1114" s="54">
        <v>5.9166309000154543E-2</v>
      </c>
      <c r="AP1114" s="54">
        <v>2.991166309000155</v>
      </c>
      <c r="AQ1114" s="54">
        <v>2.9468284871039838</v>
      </c>
      <c r="AR1114" s="54">
        <v>44.768000000000001</v>
      </c>
      <c r="AS1114" s="54">
        <v>0.90339608503373736</v>
      </c>
      <c r="AT1114" s="54">
        <v>45.671396085033741</v>
      </c>
      <c r="AU1114" s="54">
        <v>44.994412588905568</v>
      </c>
    </row>
    <row r="1115" spans="1:47">
      <c r="A1115" s="51">
        <v>46069</v>
      </c>
      <c r="B1115" s="52">
        <v>8</v>
      </c>
      <c r="C1115" s="52" t="s">
        <v>17</v>
      </c>
      <c r="D1115" s="53">
        <v>113.965897</v>
      </c>
      <c r="E1115">
        <v>1.3785318E-2</v>
      </c>
      <c r="G1115" s="54">
        <v>1.1990000000000001</v>
      </c>
      <c r="H1115" s="54">
        <v>2.4528619973431434E-2</v>
      </c>
      <c r="I1115" s="54">
        <v>1.2235286199734314</v>
      </c>
      <c r="J1115" s="54">
        <v>1.2066618888649965</v>
      </c>
      <c r="K1115" s="54">
        <v>9.91</v>
      </c>
      <c r="L1115" s="54">
        <v>0.20273446533503381</v>
      </c>
      <c r="M1115" s="54">
        <v>10.112734465335034</v>
      </c>
      <c r="N1115" s="54">
        <v>9.9733272048808299</v>
      </c>
      <c r="O1115" s="54">
        <v>43.972999999999999</v>
      </c>
      <c r="P1115" s="54">
        <v>0.89958048881709796</v>
      </c>
      <c r="Q1115" s="54">
        <v>44.8725804888171</v>
      </c>
      <c r="R1115" s="54">
        <v>44.253997697298161</v>
      </c>
      <c r="S1115" s="54">
        <v>5.4730000000000008</v>
      </c>
      <c r="T1115" s="54">
        <v>0.11196425113810698</v>
      </c>
      <c r="U1115" s="54">
        <v>5.5849642511381079</v>
      </c>
      <c r="V1115" s="54">
        <v>5.5079737429175371</v>
      </c>
      <c r="W1115" s="54">
        <v>60.555</v>
      </c>
      <c r="X1115" s="54">
        <v>1.2388078252636701</v>
      </c>
      <c r="Y1115" s="54">
        <v>61.793807825263677</v>
      </c>
      <c r="Z1115" s="54">
        <v>60.94196053396152</v>
      </c>
      <c r="AA1115" s="54"/>
      <c r="AB1115" s="54">
        <v>2.2809999999999997</v>
      </c>
      <c r="AC1115" s="54">
        <v>4.6663704886903329E-2</v>
      </c>
      <c r="AD1115" s="54">
        <v>2.3276637048869029</v>
      </c>
      <c r="AE1115" s="54">
        <v>2.2955761205179788</v>
      </c>
      <c r="AF1115" s="54">
        <v>3.4539999999999988</v>
      </c>
      <c r="AG1115" s="54">
        <v>7.0660428180343737E-2</v>
      </c>
      <c r="AH1115" s="54">
        <v>3.5246604281803426</v>
      </c>
      <c r="AI1115" s="54">
        <v>3.4760718633358603</v>
      </c>
      <c r="AJ1115" s="54">
        <v>37.841999999999999</v>
      </c>
      <c r="AK1115" s="54">
        <v>0.77415516016229546</v>
      </c>
      <c r="AL1115" s="54">
        <v>38.616155160162293</v>
      </c>
      <c r="AM1115" s="54">
        <v>38.083819181342115</v>
      </c>
      <c r="AN1115" s="54">
        <v>3.1029999999999998</v>
      </c>
      <c r="AO1115" s="54">
        <v>6.3479823000465174E-2</v>
      </c>
      <c r="AP1115" s="54">
        <v>3.1664798230004649</v>
      </c>
      <c r="AQ1115" s="54">
        <v>3.1228288916998195</v>
      </c>
      <c r="AR1115" s="54">
        <v>46.68</v>
      </c>
      <c r="AS1115" s="54">
        <v>0.95495911623000773</v>
      </c>
      <c r="AT1115" s="54">
        <v>47.63495911623</v>
      </c>
      <c r="AU1115" s="54">
        <v>46.978296056895772</v>
      </c>
    </row>
    <row r="1116" spans="1:47">
      <c r="A1116" s="51">
        <v>46069</v>
      </c>
      <c r="B1116" s="52">
        <v>9</v>
      </c>
      <c r="C1116" s="52" t="s">
        <v>17</v>
      </c>
      <c r="D1116" s="53">
        <v>39.860930000000003</v>
      </c>
      <c r="E1116">
        <v>1.3320187000000001E-2</v>
      </c>
      <c r="G1116" s="54">
        <v>1.1990000000000001</v>
      </c>
      <c r="H1116" s="54">
        <v>2.2405404861022216E-2</v>
      </c>
      <c r="I1116" s="54">
        <v>1.2214054048610223</v>
      </c>
      <c r="J1116" s="54">
        <v>1.2051360564654627</v>
      </c>
      <c r="K1116" s="54">
        <v>9.9570000000000007</v>
      </c>
      <c r="L1116" s="54">
        <v>0.18606390008440218</v>
      </c>
      <c r="M1116" s="54">
        <v>10.143063900084403</v>
      </c>
      <c r="N1116" s="54">
        <v>10.007956392182329</v>
      </c>
      <c r="O1116" s="54">
        <v>47.684999999999988</v>
      </c>
      <c r="P1116" s="54">
        <v>0.89107734011496587</v>
      </c>
      <c r="Q1116" s="54">
        <v>48.576077340114956</v>
      </c>
      <c r="R1116" s="54">
        <v>47.929034906218163</v>
      </c>
      <c r="S1116" s="54">
        <v>5.8149999999999995</v>
      </c>
      <c r="T1116" s="54">
        <v>0.10866341056450723</v>
      </c>
      <c r="U1116" s="54">
        <v>5.9236634105645063</v>
      </c>
      <c r="V1116" s="54">
        <v>5.8447591062107289</v>
      </c>
      <c r="W1116" s="54">
        <v>64.655999999999992</v>
      </c>
      <c r="X1116" s="54">
        <v>1.2082100556248976</v>
      </c>
      <c r="Y1116" s="54">
        <v>65.864210055624881</v>
      </c>
      <c r="Z1116" s="54">
        <v>64.986886461076679</v>
      </c>
      <c r="AA1116" s="54"/>
      <c r="AB1116" s="54">
        <v>2.2810000000000001</v>
      </c>
      <c r="AC1116" s="54">
        <v>4.2624460790651936E-2</v>
      </c>
      <c r="AD1116" s="54">
        <v>2.323624460790652</v>
      </c>
      <c r="AE1116" s="54">
        <v>2.2926733484551463</v>
      </c>
      <c r="AF1116" s="54">
        <v>3.3669999999999982</v>
      </c>
      <c r="AG1116" s="54">
        <v>6.2918263692295043E-2</v>
      </c>
      <c r="AH1116" s="54">
        <v>3.4299182636922931</v>
      </c>
      <c r="AI1116" s="54">
        <v>3.3842311110251964</v>
      </c>
      <c r="AJ1116" s="54">
        <v>39.527000000000001</v>
      </c>
      <c r="AK1116" s="54">
        <v>0.73863089069359888</v>
      </c>
      <c r="AL1116" s="54">
        <v>40.2656308906936</v>
      </c>
      <c r="AM1116" s="54">
        <v>39.729285157556582</v>
      </c>
      <c r="AN1116" s="54">
        <v>3.3160000000000003</v>
      </c>
      <c r="AO1116" s="54">
        <v>6.1965239799123994E-2</v>
      </c>
      <c r="AP1116" s="54">
        <v>3.3779652397991242</v>
      </c>
      <c r="AQ1116" s="54">
        <v>3.3329701111254999</v>
      </c>
      <c r="AR1116" s="54">
        <v>48.491</v>
      </c>
      <c r="AS1116" s="54">
        <v>0.90613885497566993</v>
      </c>
      <c r="AT1116" s="54">
        <v>49.397138854975672</v>
      </c>
      <c r="AU1116" s="54">
        <v>48.73915972816242</v>
      </c>
    </row>
    <row r="1117" spans="1:47">
      <c r="A1117" s="51">
        <v>46069</v>
      </c>
      <c r="B1117" s="52">
        <v>10</v>
      </c>
      <c r="C1117" s="52" t="s">
        <v>17</v>
      </c>
      <c r="D1117" s="53">
        <v>114.218098</v>
      </c>
      <c r="E1117">
        <v>1.3560735000000001E-2</v>
      </c>
      <c r="G1117" s="54">
        <v>1.1990000000000001</v>
      </c>
      <c r="H1117" s="54">
        <v>2.3221572491675398E-2</v>
      </c>
      <c r="I1117" s="54">
        <v>1.2222215724916754</v>
      </c>
      <c r="J1117" s="54">
        <v>1.2056473496358324</v>
      </c>
      <c r="K1117" s="54">
        <v>10.238</v>
      </c>
      <c r="L1117" s="54">
        <v>0.19828395260197887</v>
      </c>
      <c r="M1117" s="54">
        <v>10.436283952601979</v>
      </c>
      <c r="N1117" s="54">
        <v>10.29476027153599</v>
      </c>
      <c r="O1117" s="54">
        <v>51.337000000000003</v>
      </c>
      <c r="P1117" s="54">
        <v>0.99426677815274389</v>
      </c>
      <c r="Q1117" s="54">
        <v>52.331266778152745</v>
      </c>
      <c r="R1117" s="54">
        <v>51.621616337159914</v>
      </c>
      <c r="S1117" s="54">
        <v>6.0339999999999998</v>
      </c>
      <c r="T1117" s="54">
        <v>0.11686319300647983</v>
      </c>
      <c r="U1117" s="54">
        <v>6.1508631930064794</v>
      </c>
      <c r="V1117" s="54">
        <v>6.0674529672248649</v>
      </c>
      <c r="W1117" s="54">
        <v>68.808000000000007</v>
      </c>
      <c r="X1117" s="54">
        <v>1.3326354962528779</v>
      </c>
      <c r="Y1117" s="54">
        <v>70.140635496252884</v>
      </c>
      <c r="Z1117" s="54">
        <v>69.189476925556605</v>
      </c>
      <c r="AA1117" s="54"/>
      <c r="AB1117" s="54">
        <v>2.2810000000000001</v>
      </c>
      <c r="AC1117" s="54">
        <v>4.4177153339042187E-2</v>
      </c>
      <c r="AD1117" s="54">
        <v>2.3251771533390424</v>
      </c>
      <c r="AE1117" s="54">
        <v>2.2936460421345575</v>
      </c>
      <c r="AF1117" s="54">
        <v>3.4939999999999976</v>
      </c>
      <c r="AG1117" s="54">
        <v>6.7669870130036502E-2</v>
      </c>
      <c r="AH1117" s="54">
        <v>3.561669870130034</v>
      </c>
      <c r="AI1117" s="54">
        <v>3.5133710088637162</v>
      </c>
      <c r="AJ1117" s="54">
        <v>41.586999999999996</v>
      </c>
      <c r="AK1117" s="54">
        <v>0.80543414112702638</v>
      </c>
      <c r="AL1117" s="54">
        <v>42.392434141127019</v>
      </c>
      <c r="AM1117" s="54">
        <v>41.817561575734246</v>
      </c>
      <c r="AN1117" s="54">
        <v>3.3579999999999997</v>
      </c>
      <c r="AO1117" s="54">
        <v>6.5035896936652182E-2</v>
      </c>
      <c r="AP1117" s="54">
        <v>3.4230358969366517</v>
      </c>
      <c r="AQ1117" s="54">
        <v>3.3766170142428065</v>
      </c>
      <c r="AR1117" s="54">
        <v>50.719999999999992</v>
      </c>
      <c r="AS1117" s="54">
        <v>0.98231706153275722</v>
      </c>
      <c r="AT1117" s="54">
        <v>51.702317061532753</v>
      </c>
      <c r="AU1117" s="54">
        <v>51.001195640975325</v>
      </c>
    </row>
    <row r="1118" spans="1:47">
      <c r="A1118" s="51">
        <v>46069</v>
      </c>
      <c r="B1118" s="52">
        <v>11</v>
      </c>
      <c r="C1118" s="52" t="s">
        <v>17</v>
      </c>
      <c r="D1118" s="53">
        <v>95.899144000000007</v>
      </c>
      <c r="E1118">
        <v>1.4460483E-2</v>
      </c>
      <c r="G1118" s="54">
        <v>1.1990000000000001</v>
      </c>
      <c r="H1118" s="54">
        <v>2.3645863346005918E-2</v>
      </c>
      <c r="I1118" s="54">
        <v>1.222645863346006</v>
      </c>
      <c r="J1118" s="54">
        <v>1.2049658136240706</v>
      </c>
      <c r="K1118" s="54">
        <v>10.383999999999997</v>
      </c>
      <c r="L1118" s="54">
        <v>0.20478619264797779</v>
      </c>
      <c r="M1118" s="54">
        <v>10.588786192647975</v>
      </c>
      <c r="N1118" s="54">
        <v>10.435667229918554</v>
      </c>
      <c r="O1118" s="54">
        <v>53.679000000000009</v>
      </c>
      <c r="P1118" s="54">
        <v>1.0586207660969571</v>
      </c>
      <c r="Q1118" s="54">
        <v>54.737620766096967</v>
      </c>
      <c r="R1118" s="54">
        <v>53.946088331548374</v>
      </c>
      <c r="S1118" s="54">
        <v>6.0189999999999992</v>
      </c>
      <c r="T1118" s="54">
        <v>0.11870262842336078</v>
      </c>
      <c r="U1118" s="54">
        <v>6.1377026284233605</v>
      </c>
      <c r="V1118" s="54">
        <v>6.0489484839059893</v>
      </c>
      <c r="W1118" s="54">
        <v>71.281000000000006</v>
      </c>
      <c r="X1118" s="54">
        <v>1.4057554505143015</v>
      </c>
      <c r="Y1118" s="54">
        <v>72.686755450514298</v>
      </c>
      <c r="Z1118" s="54">
        <v>71.635669858996991</v>
      </c>
      <c r="AA1118" s="54"/>
      <c r="AB1118" s="54">
        <v>2.2810000000000001</v>
      </c>
      <c r="AC1118" s="54">
        <v>4.4984332187022101E-2</v>
      </c>
      <c r="AD1118" s="54">
        <v>2.3259843321870224</v>
      </c>
      <c r="AE1118" s="54">
        <v>2.2923494752931655</v>
      </c>
      <c r="AF1118" s="54">
        <v>3.6089999999999991</v>
      </c>
      <c r="AG1118" s="54">
        <v>7.1174245884683338E-2</v>
      </c>
      <c r="AH1118" s="54">
        <v>3.6801742458846824</v>
      </c>
      <c r="AI1118" s="54">
        <v>3.6269571487650292</v>
      </c>
      <c r="AJ1118" s="54">
        <v>42.869</v>
      </c>
      <c r="AK1118" s="54">
        <v>0.84543329089234998</v>
      </c>
      <c r="AL1118" s="54">
        <v>43.714433290892352</v>
      </c>
      <c r="AM1118" s="54">
        <v>43.082301471434768</v>
      </c>
      <c r="AN1118" s="54">
        <v>3.3469999999999995</v>
      </c>
      <c r="AO1118" s="54">
        <v>6.600725989915078E-2</v>
      </c>
      <c r="AP1118" s="54">
        <v>3.4130072598991501</v>
      </c>
      <c r="AQ1118" s="54">
        <v>3.3636535264385019</v>
      </c>
      <c r="AR1118" s="54">
        <v>52.106000000000002</v>
      </c>
      <c r="AS1118" s="54">
        <v>1.0275991288632063</v>
      </c>
      <c r="AT1118" s="54">
        <v>53.13359912886321</v>
      </c>
      <c r="AU1118" s="54">
        <v>52.365261621931467</v>
      </c>
    </row>
    <row r="1119" spans="1:47">
      <c r="A1119" s="51">
        <v>46069</v>
      </c>
      <c r="B1119" s="52">
        <v>12</v>
      </c>
      <c r="C1119" s="52" t="s">
        <v>17</v>
      </c>
      <c r="D1119" s="53">
        <v>34.252060999999998</v>
      </c>
      <c r="E1119">
        <v>1.4397534999999999E-2</v>
      </c>
      <c r="G1119" s="54">
        <v>1.1990000000000001</v>
      </c>
      <c r="H1119" s="54">
        <v>2.3414396301810771E-2</v>
      </c>
      <c r="I1119" s="54">
        <v>1.2224143963018108</v>
      </c>
      <c r="J1119" s="54">
        <v>1.2048146422465518</v>
      </c>
      <c r="K1119" s="54">
        <v>10.677</v>
      </c>
      <c r="L1119" s="54">
        <v>0.20850334388192959</v>
      </c>
      <c r="M1119" s="54">
        <v>10.885503343881929</v>
      </c>
      <c r="N1119" s="54">
        <v>10.728778928495773</v>
      </c>
      <c r="O1119" s="54">
        <v>54.713000000000008</v>
      </c>
      <c r="P1119" s="54">
        <v>1.0684502626029797</v>
      </c>
      <c r="Q1119" s="54">
        <v>55.781450262602988</v>
      </c>
      <c r="R1119" s="54">
        <v>54.978334880096405</v>
      </c>
      <c r="S1119" s="54">
        <v>5.8859999999999992</v>
      </c>
      <c r="T1119" s="54">
        <v>0.11494340002707103</v>
      </c>
      <c r="U1119" s="54">
        <v>6.0009434000270705</v>
      </c>
      <c r="V1119" s="54">
        <v>5.9145446073921617</v>
      </c>
      <c r="W1119" s="54">
        <v>72.475000000000009</v>
      </c>
      <c r="X1119" s="54">
        <v>1.4153114028137912</v>
      </c>
      <c r="Y1119" s="54">
        <v>73.890311402813794</v>
      </c>
      <c r="Z1119" s="54">
        <v>72.826473058230889</v>
      </c>
      <c r="AA1119" s="54"/>
      <c r="AB1119" s="54">
        <v>2.2810000000000001</v>
      </c>
      <c r="AC1119" s="54">
        <v>4.4543984957823496E-2</v>
      </c>
      <c r="AD1119" s="54">
        <v>2.3255439849578234</v>
      </c>
      <c r="AE1119" s="54">
        <v>2.2920618840403537</v>
      </c>
      <c r="AF1119" s="54">
        <v>3.6469999999999985</v>
      </c>
      <c r="AG1119" s="54">
        <v>7.1219602429277593E-2</v>
      </c>
      <c r="AH1119" s="54">
        <v>3.7182196024292762</v>
      </c>
      <c r="AI1119" s="54">
        <v>3.6646864055656145</v>
      </c>
      <c r="AJ1119" s="54">
        <v>43.287000000000006</v>
      </c>
      <c r="AK1119" s="54">
        <v>0.84532024413384732</v>
      </c>
      <c r="AL1119" s="54">
        <v>44.132320244133851</v>
      </c>
      <c r="AM1119" s="54">
        <v>43.496923618787726</v>
      </c>
      <c r="AN1119" s="54">
        <v>3.339</v>
      </c>
      <c r="AO1119" s="54">
        <v>6.5204895122390458E-2</v>
      </c>
      <c r="AP1119" s="54">
        <v>3.4042048951223904</v>
      </c>
      <c r="AQ1119" s="54">
        <v>3.3551927359976945</v>
      </c>
      <c r="AR1119" s="54">
        <v>52.554000000000002</v>
      </c>
      <c r="AS1119" s="54">
        <v>1.0262887266433389</v>
      </c>
      <c r="AT1119" s="54">
        <v>53.580288726643339</v>
      </c>
      <c r="AU1119" s="54">
        <v>52.808864644391392</v>
      </c>
    </row>
    <row r="1120" spans="1:47">
      <c r="A1120" s="51">
        <v>46069</v>
      </c>
      <c r="B1120" s="52">
        <v>13</v>
      </c>
      <c r="C1120" s="52" t="s">
        <v>17</v>
      </c>
      <c r="D1120" s="53">
        <v>30.358544999999999</v>
      </c>
      <c r="E1120">
        <v>1.4388435E-2</v>
      </c>
      <c r="G1120" s="54">
        <v>1.1990000000000001</v>
      </c>
      <c r="H1120" s="54">
        <v>2.1013052531458451E-2</v>
      </c>
      <c r="I1120" s="54">
        <v>1.2200130525314585</v>
      </c>
      <c r="J1120" s="54">
        <v>1.2024589740259581</v>
      </c>
      <c r="K1120" s="54">
        <v>10.718</v>
      </c>
      <c r="L1120" s="54">
        <v>0.18783811262066027</v>
      </c>
      <c r="M1120" s="54">
        <v>10.90583811262066</v>
      </c>
      <c r="N1120" s="54">
        <v>10.748920169816696</v>
      </c>
      <c r="O1120" s="54">
        <v>54.441000000000003</v>
      </c>
      <c r="P1120" s="54">
        <v>0.95410474801095047</v>
      </c>
      <c r="Q1120" s="54">
        <v>55.395104748010951</v>
      </c>
      <c r="R1120" s="54">
        <v>54.598055884026003</v>
      </c>
      <c r="S1120" s="54">
        <v>5.7509999999999994</v>
      </c>
      <c r="T1120" s="54">
        <v>0.10078904512795457</v>
      </c>
      <c r="U1120" s="54">
        <v>5.8517890451279539</v>
      </c>
      <c r="V1120" s="54">
        <v>5.7675909588184187</v>
      </c>
      <c r="W1120" s="54">
        <v>72.109000000000009</v>
      </c>
      <c r="X1120" s="54">
        <v>1.2637449582910236</v>
      </c>
      <c r="Y1120" s="54">
        <v>73.372744958291022</v>
      </c>
      <c r="Z1120" s="54">
        <v>72.317025986687071</v>
      </c>
      <c r="AA1120" s="54"/>
      <c r="AB1120" s="54">
        <v>2.2809999999999997</v>
      </c>
      <c r="AC1120" s="54">
        <v>3.9975623706636133E-2</v>
      </c>
      <c r="AD1120" s="54">
        <v>2.3209756237066359</v>
      </c>
      <c r="AE1120" s="54">
        <v>2.2875804168083484</v>
      </c>
      <c r="AF1120" s="54">
        <v>3.581999999999999</v>
      </c>
      <c r="AG1120" s="54">
        <v>6.2776275369211126E-2</v>
      </c>
      <c r="AH1120" s="54">
        <v>3.6447762753692099</v>
      </c>
      <c r="AI1120" s="54">
        <v>3.5923336488415178</v>
      </c>
      <c r="AJ1120" s="54">
        <v>43.061</v>
      </c>
      <c r="AK1120" s="54">
        <v>0.75466476651971004</v>
      </c>
      <c r="AL1120" s="54">
        <v>43.81566476651971</v>
      </c>
      <c r="AM1120" s="54">
        <v>43.18522592204485</v>
      </c>
      <c r="AN1120" s="54">
        <v>3.2720000000000002</v>
      </c>
      <c r="AO1120" s="54">
        <v>5.7343376049151004E-2</v>
      </c>
      <c r="AP1120" s="54">
        <v>3.3293433760491511</v>
      </c>
      <c r="AQ1120" s="54">
        <v>3.2814393352901874</v>
      </c>
      <c r="AR1120" s="54">
        <v>52.195999999999998</v>
      </c>
      <c r="AS1120" s="54">
        <v>0.91476004164470825</v>
      </c>
      <c r="AT1120" s="54">
        <v>53.11076004164471</v>
      </c>
      <c r="AU1120" s="54">
        <v>52.346579322984901</v>
      </c>
    </row>
    <row r="1121" spans="1:47">
      <c r="A1121" s="51">
        <v>46069</v>
      </c>
      <c r="B1121" s="52">
        <v>14</v>
      </c>
      <c r="C1121" s="52" t="s">
        <v>17</v>
      </c>
      <c r="D1121" s="53">
        <v>33.151463</v>
      </c>
      <c r="E1121">
        <v>1.4312167000000001E-2</v>
      </c>
      <c r="G1121" s="54">
        <v>1.1990000000000001</v>
      </c>
      <c r="H1121" s="54">
        <v>2.0161422274699858E-2</v>
      </c>
      <c r="I1121" s="54">
        <v>1.2191614222746998</v>
      </c>
      <c r="J1121" s="54">
        <v>1.2017125803991466</v>
      </c>
      <c r="K1121" s="54">
        <v>10.167999999999999</v>
      </c>
      <c r="L1121" s="54">
        <v>0.17097693218444379</v>
      </c>
      <c r="M1121" s="54">
        <v>10.338976932184442</v>
      </c>
      <c r="N1121" s="54">
        <v>10.19100376772187</v>
      </c>
      <c r="O1121" s="54">
        <v>54.042000000000002</v>
      </c>
      <c r="P1121" s="54">
        <v>0.90872692457825666</v>
      </c>
      <c r="Q1121" s="54">
        <v>54.950726924578255</v>
      </c>
      <c r="R1121" s="54">
        <v>54.164262944062294</v>
      </c>
      <c r="S1121" s="54">
        <v>5.6349999999999989</v>
      </c>
      <c r="T1121" s="54">
        <v>9.4753640131721148E-2</v>
      </c>
      <c r="U1121" s="54">
        <v>5.7297536401317197</v>
      </c>
      <c r="V1121" s="54">
        <v>5.6477484491652961</v>
      </c>
      <c r="W1121" s="54">
        <v>71.044000000000011</v>
      </c>
      <c r="X1121" s="54">
        <v>1.1946189191691214</v>
      </c>
      <c r="Y1121" s="54">
        <v>72.238618919169113</v>
      </c>
      <c r="Z1121" s="54">
        <v>71.204727741348606</v>
      </c>
      <c r="AA1121" s="54"/>
      <c r="AB1121" s="54">
        <v>2.2809999999999997</v>
      </c>
      <c r="AC1121" s="54">
        <v>3.8355466395821824E-2</v>
      </c>
      <c r="AD1121" s="54">
        <v>2.3193554663958214</v>
      </c>
      <c r="AE1121" s="54">
        <v>2.2861604636284012</v>
      </c>
      <c r="AF1121" s="54">
        <v>3.5329999999999995</v>
      </c>
      <c r="AG1121" s="54">
        <v>5.9408094158894559E-2</v>
      </c>
      <c r="AH1121" s="54">
        <v>3.5924080941588938</v>
      </c>
      <c r="AI1121" s="54">
        <v>3.5409929495831398</v>
      </c>
      <c r="AJ1121" s="54">
        <v>42.643000000000015</v>
      </c>
      <c r="AK1121" s="54">
        <v>0.7170504837865106</v>
      </c>
      <c r="AL1121" s="54">
        <v>43.360050483786523</v>
      </c>
      <c r="AM1121" s="54">
        <v>42.73947420013414</v>
      </c>
      <c r="AN1121" s="54">
        <v>3.1969999999999996</v>
      </c>
      <c r="AO1121" s="54">
        <v>5.3758187666568334E-2</v>
      </c>
      <c r="AP1121" s="54">
        <v>3.2507581876665679</v>
      </c>
      <c r="AQ1121" s="54">
        <v>3.2042327936080666</v>
      </c>
      <c r="AR1121" s="54">
        <v>51.654000000000018</v>
      </c>
      <c r="AS1121" s="54">
        <v>0.86857223200779532</v>
      </c>
      <c r="AT1121" s="54">
        <v>52.522572232007811</v>
      </c>
      <c r="AU1121" s="54">
        <v>51.770860406953744</v>
      </c>
    </row>
    <row r="1122" spans="1:47">
      <c r="A1122" s="51">
        <v>46069</v>
      </c>
      <c r="B1122" s="52">
        <v>15</v>
      </c>
      <c r="C1122" s="52" t="s">
        <v>17</v>
      </c>
      <c r="D1122" s="53">
        <v>33.400508000000002</v>
      </c>
      <c r="E1122">
        <v>1.5912066999999998E-2</v>
      </c>
      <c r="G1122" s="54">
        <v>1.1990000000000001</v>
      </c>
      <c r="H1122" s="54">
        <v>2.5234926501326038E-2</v>
      </c>
      <c r="I1122" s="54">
        <v>1.2242349265013261</v>
      </c>
      <c r="J1122" s="54">
        <v>1.2047548183270969</v>
      </c>
      <c r="K1122" s="54">
        <v>10.021000000000001</v>
      </c>
      <c r="L1122" s="54">
        <v>0.21090842241016533</v>
      </c>
      <c r="M1122" s="54">
        <v>10.231908422410166</v>
      </c>
      <c r="N1122" s="54">
        <v>10.069097610054911</v>
      </c>
      <c r="O1122" s="54">
        <v>53.100000000000009</v>
      </c>
      <c r="P1122" s="54">
        <v>1.1175768116934219</v>
      </c>
      <c r="Q1122" s="54">
        <v>54.217576811693434</v>
      </c>
      <c r="R1122" s="54">
        <v>53.354863096888117</v>
      </c>
      <c r="S1122" s="54">
        <v>5.4879999999999995</v>
      </c>
      <c r="T1122" s="54">
        <v>0.11550398385260824</v>
      </c>
      <c r="U1122" s="54">
        <v>5.6035039838526082</v>
      </c>
      <c r="V1122" s="54">
        <v>5.5143406530267782</v>
      </c>
      <c r="W1122" s="54">
        <v>69.808000000000007</v>
      </c>
      <c r="X1122" s="54">
        <v>1.4692241444575216</v>
      </c>
      <c r="Y1122" s="54">
        <v>71.277224144457534</v>
      </c>
      <c r="Z1122" s="54">
        <v>70.143056178296902</v>
      </c>
      <c r="AA1122" s="54"/>
      <c r="AB1122" s="54">
        <v>2.2809999999999997</v>
      </c>
      <c r="AC1122" s="54">
        <v>4.8007395620954699E-2</v>
      </c>
      <c r="AD1122" s="54">
        <v>2.3290073956209545</v>
      </c>
      <c r="AE1122" s="54">
        <v>2.2919480738983382</v>
      </c>
      <c r="AF1122" s="54">
        <v>3.4789999999999992</v>
      </c>
      <c r="AG1122" s="54">
        <v>7.3221275477992703E-2</v>
      </c>
      <c r="AH1122" s="54">
        <v>3.5522212754779918</v>
      </c>
      <c r="AI1122" s="54">
        <v>3.4956980925437606</v>
      </c>
      <c r="AJ1122" s="54">
        <v>41.875</v>
      </c>
      <c r="AK1122" s="54">
        <v>0.88132822956049028</v>
      </c>
      <c r="AL1122" s="54">
        <v>42.756328229560488</v>
      </c>
      <c r="AM1122" s="54">
        <v>42.075986670097727</v>
      </c>
      <c r="AN1122" s="54">
        <v>3.1419999999999995</v>
      </c>
      <c r="AO1122" s="54">
        <v>6.6128556352932771E-2</v>
      </c>
      <c r="AP1122" s="54">
        <v>3.208128556352932</v>
      </c>
      <c r="AQ1122" s="54">
        <v>3.157080599819631</v>
      </c>
      <c r="AR1122" s="54">
        <v>50.777000000000001</v>
      </c>
      <c r="AS1122" s="54">
        <v>1.0686854570123705</v>
      </c>
      <c r="AT1122" s="54">
        <v>51.845685457012365</v>
      </c>
      <c r="AU1122" s="54">
        <v>51.020713436359458</v>
      </c>
    </row>
    <row r="1123" spans="1:47">
      <c r="A1123" s="51">
        <v>46069</v>
      </c>
      <c r="B1123" s="52">
        <v>16</v>
      </c>
      <c r="C1123" s="52" t="s">
        <v>17</v>
      </c>
      <c r="D1123" s="53">
        <v>37.671768999999998</v>
      </c>
      <c r="E1123">
        <v>1.7129980999999999E-2</v>
      </c>
      <c r="G1123" s="54">
        <v>1.1990000000000001</v>
      </c>
      <c r="H1123" s="54">
        <v>2.554042358139736E-2</v>
      </c>
      <c r="I1123" s="54">
        <v>1.2245404235813975</v>
      </c>
      <c r="J1123" s="54">
        <v>1.2035640693917162</v>
      </c>
      <c r="K1123" s="54">
        <v>9.468</v>
      </c>
      <c r="L1123" s="54">
        <v>0.20168201039922451</v>
      </c>
      <c r="M1123" s="54">
        <v>9.6696820103992245</v>
      </c>
      <c r="N1123" s="54">
        <v>9.5040405412850451</v>
      </c>
      <c r="O1123" s="54">
        <v>50.858999999999995</v>
      </c>
      <c r="P1123" s="54">
        <v>1.083369810614085</v>
      </c>
      <c r="Q1123" s="54">
        <v>51.942369810614082</v>
      </c>
      <c r="R1123" s="54">
        <v>51.052598002663288</v>
      </c>
      <c r="S1123" s="54">
        <v>5.2829999999999986</v>
      </c>
      <c r="T1123" s="54">
        <v>0.11253549439576498</v>
      </c>
      <c r="U1123" s="54">
        <v>5.3955354943957632</v>
      </c>
      <c r="V1123" s="54">
        <v>5.3031100738919381</v>
      </c>
      <c r="W1123" s="54">
        <v>66.808999999999997</v>
      </c>
      <c r="X1123" s="54">
        <v>1.423127738990472</v>
      </c>
      <c r="Y1123" s="54">
        <v>68.232127738990471</v>
      </c>
      <c r="Z1123" s="54">
        <v>67.063312687231985</v>
      </c>
      <c r="AA1123" s="54"/>
      <c r="AB1123" s="54">
        <v>2.2809999999999997</v>
      </c>
      <c r="AC1123" s="54">
        <v>4.8588578973450681E-2</v>
      </c>
      <c r="AD1123" s="54">
        <v>2.3295885789734503</v>
      </c>
      <c r="AE1123" s="54">
        <v>2.289682770877818</v>
      </c>
      <c r="AF1123" s="54">
        <v>3.3929999999999989</v>
      </c>
      <c r="AG1123" s="54">
        <v>7.2275777490976814E-2</v>
      </c>
      <c r="AH1123" s="54">
        <v>3.4652757774909757</v>
      </c>
      <c r="AI1123" s="54">
        <v>3.4059156692627952</v>
      </c>
      <c r="AJ1123" s="54">
        <v>40.462000000000003</v>
      </c>
      <c r="AK1123" s="54">
        <v>0.86189876476271898</v>
      </c>
      <c r="AL1123" s="54">
        <v>41.323898764762724</v>
      </c>
      <c r="AM1123" s="54">
        <v>40.616021164076415</v>
      </c>
      <c r="AN1123" s="54">
        <v>2.9939999999999993</v>
      </c>
      <c r="AO1123" s="54">
        <v>6.3776503922188227E-2</v>
      </c>
      <c r="AP1123" s="54">
        <v>3.0577765039221876</v>
      </c>
      <c r="AQ1123" s="54">
        <v>3.0053968505077542</v>
      </c>
      <c r="AR1123" s="54">
        <v>49.13</v>
      </c>
      <c r="AS1123" s="54">
        <v>1.0465396251493346</v>
      </c>
      <c r="AT1123" s="54">
        <v>50.176539625149331</v>
      </c>
      <c r="AU1123" s="54">
        <v>49.317016454724779</v>
      </c>
    </row>
    <row r="1124" spans="1:47">
      <c r="A1124" s="51">
        <v>46069</v>
      </c>
      <c r="B1124" s="52">
        <v>17</v>
      </c>
      <c r="C1124" s="52" t="s">
        <v>17</v>
      </c>
      <c r="D1124" s="53">
        <v>34.079273999999998</v>
      </c>
      <c r="E1124">
        <v>1.7501783E-2</v>
      </c>
      <c r="G1124" s="54">
        <v>1.1990000000000001</v>
      </c>
      <c r="H1124" s="54">
        <v>2.8456755879569588E-2</v>
      </c>
      <c r="I1124" s="54">
        <v>1.2274567558795697</v>
      </c>
      <c r="J1124" s="54">
        <v>1.2059740740962814</v>
      </c>
      <c r="K1124" s="54">
        <v>9.3569999999999993</v>
      </c>
      <c r="L1124" s="54">
        <v>0.22207661781912641</v>
      </c>
      <c r="M1124" s="54">
        <v>9.5790766178191262</v>
      </c>
      <c r="N1124" s="54">
        <v>9.4114256975136819</v>
      </c>
      <c r="O1124" s="54">
        <v>48.329999999999991</v>
      </c>
      <c r="P1124" s="54">
        <v>1.1470517194825669</v>
      </c>
      <c r="Q1124" s="54">
        <v>49.47705171948256</v>
      </c>
      <c r="R1124" s="54">
        <v>48.611115096808398</v>
      </c>
      <c r="S1124" s="54">
        <v>5.020999999999999</v>
      </c>
      <c r="T1124" s="54">
        <v>0.11916711532220088</v>
      </c>
      <c r="U1124" s="54">
        <v>5.1401671153221997</v>
      </c>
      <c r="V1124" s="54">
        <v>5.0502050258860942</v>
      </c>
      <c r="W1124" s="54">
        <v>63.906999999999989</v>
      </c>
      <c r="X1124" s="54">
        <v>1.5167522085034639</v>
      </c>
      <c r="Y1124" s="54">
        <v>65.423752208503458</v>
      </c>
      <c r="Z1124" s="54">
        <v>64.278719894304459</v>
      </c>
      <c r="AA1124" s="54"/>
      <c r="AB1124" s="54">
        <v>2.2809999999999997</v>
      </c>
      <c r="AC1124" s="54">
        <v>5.4136664021099429E-2</v>
      </c>
      <c r="AD1124" s="54">
        <v>2.3351366640210993</v>
      </c>
      <c r="AE1124" s="54">
        <v>2.2942676088520582</v>
      </c>
      <c r="AF1124" s="54">
        <v>3.2539999999999987</v>
      </c>
      <c r="AG1124" s="54">
        <v>7.7229594355395642E-2</v>
      </c>
      <c r="AH1124" s="54">
        <v>3.3312295943553942</v>
      </c>
      <c r="AI1124" s="54">
        <v>3.2729271368718078</v>
      </c>
      <c r="AJ1124" s="54">
        <v>38.498000000000005</v>
      </c>
      <c r="AK1124" s="54">
        <v>0.91370157452182643</v>
      </c>
      <c r="AL1124" s="54">
        <v>39.411701574521828</v>
      </c>
      <c r="AM1124" s="54">
        <v>38.72192652590379</v>
      </c>
      <c r="AN1124" s="54">
        <v>2.8489999999999998</v>
      </c>
      <c r="AO1124" s="54">
        <v>6.7617429108335056E-2</v>
      </c>
      <c r="AP1124" s="54">
        <v>2.9166174291083347</v>
      </c>
      <c r="AQ1124" s="54">
        <v>2.8655714237700627</v>
      </c>
      <c r="AR1124" s="54">
        <v>46.881999999999998</v>
      </c>
      <c r="AS1124" s="54">
        <v>1.1126852620066565</v>
      </c>
      <c r="AT1124" s="54">
        <v>47.994685262006655</v>
      </c>
      <c r="AU1124" s="54">
        <v>47.154692695397721</v>
      </c>
    </row>
    <row r="1125" spans="1:47">
      <c r="A1125" s="51">
        <v>46069</v>
      </c>
      <c r="B1125" s="52">
        <v>18</v>
      </c>
      <c r="C1125" s="52" t="s">
        <v>17</v>
      </c>
      <c r="D1125" s="53">
        <v>74.187782999999996</v>
      </c>
      <c r="E1125">
        <v>1.6911296999999999E-2</v>
      </c>
      <c r="G1125" s="54">
        <v>1.1989999999999998</v>
      </c>
      <c r="H1125" s="54">
        <v>2.482440599118849E-2</v>
      </c>
      <c r="I1125" s="54">
        <v>1.2238244059911882</v>
      </c>
      <c r="J1125" s="54">
        <v>1.2031279479856227</v>
      </c>
      <c r="K1125" s="54">
        <v>10.286999999999999</v>
      </c>
      <c r="L1125" s="54">
        <v>0.21298470761580984</v>
      </c>
      <c r="M1125" s="54">
        <v>10.499984707615809</v>
      </c>
      <c r="N1125" s="54">
        <v>10.32241634772986</v>
      </c>
      <c r="O1125" s="54">
        <v>46.274999999999984</v>
      </c>
      <c r="P1125" s="54">
        <v>0.95808956400521028</v>
      </c>
      <c r="Q1125" s="54">
        <v>47.233089564005198</v>
      </c>
      <c r="R1125" s="54">
        <v>46.434316758160705</v>
      </c>
      <c r="S1125" s="54">
        <v>4.8789999999999996</v>
      </c>
      <c r="T1125" s="54">
        <v>0.10101607742369362</v>
      </c>
      <c r="U1125" s="54">
        <v>4.9800160774236932</v>
      </c>
      <c r="V1125" s="54">
        <v>4.8957975464736059</v>
      </c>
      <c r="W1125" s="54">
        <v>62.639999999999979</v>
      </c>
      <c r="X1125" s="54">
        <v>1.2969147550359024</v>
      </c>
      <c r="Y1125" s="54">
        <v>63.936914755035886</v>
      </c>
      <c r="Z1125" s="54">
        <v>62.855658600349798</v>
      </c>
      <c r="AA1125" s="54"/>
      <c r="AB1125" s="54">
        <v>2.2810000000000001</v>
      </c>
      <c r="AC1125" s="54">
        <v>4.722641373302832E-2</v>
      </c>
      <c r="AD1125" s="54">
        <v>2.3282264137330286</v>
      </c>
      <c r="AE1125" s="54">
        <v>2.2888530853671445</v>
      </c>
      <c r="AF1125" s="54">
        <v>3.3439999999999976</v>
      </c>
      <c r="AG1125" s="54">
        <v>6.9235040562580688E-2</v>
      </c>
      <c r="AH1125" s="54">
        <v>3.4132350405625784</v>
      </c>
      <c r="AI1125" s="54">
        <v>3.3555128090608175</v>
      </c>
      <c r="AJ1125" s="54">
        <v>37.676999999999992</v>
      </c>
      <c r="AK1125" s="54">
        <v>0.78007434906589546</v>
      </c>
      <c r="AL1125" s="54">
        <v>38.457074349065891</v>
      </c>
      <c r="AM1125" s="54">
        <v>37.806715342997755</v>
      </c>
      <c r="AN1125" s="54">
        <v>2.8310000000000004</v>
      </c>
      <c r="AO1125" s="54">
        <v>5.8613755930821208E-2</v>
      </c>
      <c r="AP1125" s="54">
        <v>2.8896137559308217</v>
      </c>
      <c r="AQ1125" s="54">
        <v>2.84074663948899</v>
      </c>
      <c r="AR1125" s="54">
        <v>46.132999999999996</v>
      </c>
      <c r="AS1125" s="54">
        <v>0.9551495592923257</v>
      </c>
      <c r="AT1125" s="54">
        <v>47.088149559292319</v>
      </c>
      <c r="AU1125" s="54">
        <v>46.291827876914709</v>
      </c>
    </row>
    <row r="1126" spans="1:47">
      <c r="A1126" s="51">
        <v>46069</v>
      </c>
      <c r="B1126" s="52">
        <v>19</v>
      </c>
      <c r="C1126" s="52" t="s">
        <v>17</v>
      </c>
      <c r="D1126" s="53">
        <v>62.0167</v>
      </c>
      <c r="E1126">
        <v>1.5783188E-2</v>
      </c>
      <c r="G1126" s="54">
        <v>1.1989999999999998</v>
      </c>
      <c r="H1126" s="54">
        <v>2.4105193365445719E-2</v>
      </c>
      <c r="I1126" s="54">
        <v>1.2231051933654455</v>
      </c>
      <c r="J1126" s="54">
        <v>1.2038006941547823</v>
      </c>
      <c r="K1126" s="54">
        <v>10.859</v>
      </c>
      <c r="L1126" s="54">
        <v>0.21831384049655969</v>
      </c>
      <c r="M1126" s="54">
        <v>11.07731384049656</v>
      </c>
      <c r="N1126" s="54">
        <v>10.902478513617</v>
      </c>
      <c r="O1126" s="54">
        <v>46.098000000000006</v>
      </c>
      <c r="P1126" s="54">
        <v>0.92677331422878817</v>
      </c>
      <c r="Q1126" s="54">
        <v>47.024773314228796</v>
      </c>
      <c r="R1126" s="54">
        <v>46.282572476352939</v>
      </c>
      <c r="S1126" s="54">
        <v>4.927999999999999</v>
      </c>
      <c r="T1126" s="54">
        <v>9.9074556217611742E-2</v>
      </c>
      <c r="U1126" s="54">
        <v>5.0270745562176105</v>
      </c>
      <c r="V1126" s="54">
        <v>4.9477312934068109</v>
      </c>
      <c r="W1126" s="54">
        <v>63.084000000000003</v>
      </c>
      <c r="X1126" s="54">
        <v>1.2682669043084052</v>
      </c>
      <c r="Y1126" s="54">
        <v>64.352266904308408</v>
      </c>
      <c r="Z1126" s="54">
        <v>63.336582977531535</v>
      </c>
      <c r="AA1126" s="54"/>
      <c r="AB1126" s="54">
        <v>2.2809999999999997</v>
      </c>
      <c r="AC1126" s="54">
        <v>4.5858170197315827E-2</v>
      </c>
      <c r="AD1126" s="54">
        <v>2.3268581701973154</v>
      </c>
      <c r="AE1126" s="54">
        <v>2.2901329302477551</v>
      </c>
      <c r="AF1126" s="54">
        <v>3.7739999999999987</v>
      </c>
      <c r="AG1126" s="54">
        <v>7.5874061518925867E-2</v>
      </c>
      <c r="AH1126" s="54">
        <v>3.8498740615189244</v>
      </c>
      <c r="AI1126" s="54">
        <v>3.7891107754296476</v>
      </c>
      <c r="AJ1126" s="54">
        <v>38.945999999999998</v>
      </c>
      <c r="AK1126" s="54">
        <v>0.78298653945842278</v>
      </c>
      <c r="AL1126" s="54">
        <v>39.728986539458418</v>
      </c>
      <c r="AM1126" s="54">
        <v>39.101936475856675</v>
      </c>
      <c r="AN1126" s="54">
        <v>2.9079999999999999</v>
      </c>
      <c r="AO1126" s="54">
        <v>5.8463638287503047E-2</v>
      </c>
      <c r="AP1126" s="54">
        <v>2.9664636382875029</v>
      </c>
      <c r="AQ1126" s="54">
        <v>2.9196433849892474</v>
      </c>
      <c r="AR1126" s="54">
        <v>47.908999999999999</v>
      </c>
      <c r="AS1126" s="54">
        <v>0.96318240946216749</v>
      </c>
      <c r="AT1126" s="54">
        <v>48.872182409462162</v>
      </c>
      <c r="AU1126" s="54">
        <v>48.100823566523324</v>
      </c>
    </row>
    <row r="1127" spans="1:47">
      <c r="A1127" s="51">
        <v>46069</v>
      </c>
      <c r="B1127" s="52">
        <v>20</v>
      </c>
      <c r="C1127" s="52" t="s">
        <v>17</v>
      </c>
      <c r="D1127" s="53">
        <v>62.606844000000002</v>
      </c>
      <c r="E1127">
        <v>1.7222543999999999E-2</v>
      </c>
      <c r="G1127" s="54">
        <v>1.1989999999999998</v>
      </c>
      <c r="H1127" s="54">
        <v>2.2138524085947214E-2</v>
      </c>
      <c r="I1127" s="54">
        <v>1.2211385240859471</v>
      </c>
      <c r="J1127" s="54">
        <v>1.2001074121247819</v>
      </c>
      <c r="K1127" s="54">
        <v>10.534000000000001</v>
      </c>
      <c r="L1127" s="54">
        <v>0.19450142845818849</v>
      </c>
      <c r="M1127" s="54">
        <v>10.728501428458189</v>
      </c>
      <c r="N1127" s="54">
        <v>10.543729340552506</v>
      </c>
      <c r="O1127" s="54">
        <v>44.321000000000005</v>
      </c>
      <c r="P1127" s="54">
        <v>0.81834989659154855</v>
      </c>
      <c r="Q1127" s="54">
        <v>45.139349896591554</v>
      </c>
      <c r="R1127" s="54">
        <v>44.361935456866114</v>
      </c>
      <c r="S1127" s="54">
        <v>4.8119999999999994</v>
      </c>
      <c r="T1127" s="54">
        <v>8.8849522853693075E-2</v>
      </c>
      <c r="U1127" s="54">
        <v>4.9008495228536928</v>
      </c>
      <c r="V1127" s="54">
        <v>4.8164444263089656</v>
      </c>
      <c r="W1127" s="54">
        <v>60.866</v>
      </c>
      <c r="X1127" s="54">
        <v>1.1238393719893773</v>
      </c>
      <c r="Y1127" s="54">
        <v>61.989839371989383</v>
      </c>
      <c r="Z1127" s="54">
        <v>60.922216635852365</v>
      </c>
      <c r="AA1127" s="54"/>
      <c r="AB1127" s="54">
        <v>2.2810000000000001</v>
      </c>
      <c r="AC1127" s="54">
        <v>4.2116741818219852E-2</v>
      </c>
      <c r="AD1127" s="54">
        <v>2.3231167418182199</v>
      </c>
      <c r="AE1127" s="54">
        <v>2.283106761515119</v>
      </c>
      <c r="AF1127" s="54">
        <v>3.7449999999999961</v>
      </c>
      <c r="AG1127" s="54">
        <v>6.9148267474455585E-2</v>
      </c>
      <c r="AH1127" s="54">
        <v>3.8141482674744518</v>
      </c>
      <c r="AI1127" s="54">
        <v>3.7484589311153491</v>
      </c>
      <c r="AJ1127" s="54">
        <v>38.126000000000012</v>
      </c>
      <c r="AK1127" s="54">
        <v>0.7039644447880099</v>
      </c>
      <c r="AL1127" s="54">
        <v>38.829964444788018</v>
      </c>
      <c r="AM1127" s="54">
        <v>38.161213673619223</v>
      </c>
      <c r="AN1127" s="54">
        <v>2.9369999999999998</v>
      </c>
      <c r="AO1127" s="54">
        <v>5.422922872429272E-2</v>
      </c>
      <c r="AP1127" s="54">
        <v>2.9912292287242925</v>
      </c>
      <c r="AQ1127" s="54">
        <v>2.9397126517185024</v>
      </c>
      <c r="AR1127" s="54">
        <v>47.089000000000006</v>
      </c>
      <c r="AS1127" s="54">
        <v>0.86945868280497807</v>
      </c>
      <c r="AT1127" s="54">
        <v>47.958458682804981</v>
      </c>
      <c r="AU1127" s="54">
        <v>47.13249201796819</v>
      </c>
    </row>
    <row r="1128" spans="1:47">
      <c r="A1128" s="51">
        <v>46069</v>
      </c>
      <c r="B1128" s="52">
        <v>21</v>
      </c>
      <c r="C1128" s="52" t="s">
        <v>17</v>
      </c>
      <c r="D1128" s="53">
        <v>49.493053000000003</v>
      </c>
      <c r="E1128">
        <v>1.7530964999999999E-2</v>
      </c>
      <c r="G1128" s="54">
        <v>1.1990000000000001</v>
      </c>
      <c r="H1128" s="54">
        <v>2.3782984578432347E-2</v>
      </c>
      <c r="I1128" s="54">
        <v>1.2227829845784324</v>
      </c>
      <c r="J1128" s="54">
        <v>1.2013464188731924</v>
      </c>
      <c r="K1128" s="54">
        <v>10.278</v>
      </c>
      <c r="L1128" s="54">
        <v>0.20387115554389296</v>
      </c>
      <c r="M1128" s="54">
        <v>10.481871155543894</v>
      </c>
      <c r="N1128" s="54">
        <v>10.298113839181545</v>
      </c>
      <c r="O1128" s="54">
        <v>42.406000000000006</v>
      </c>
      <c r="P1128" s="54">
        <v>0.84115199669141139</v>
      </c>
      <c r="Q1128" s="54">
        <v>43.247151996691414</v>
      </c>
      <c r="R1128" s="54">
        <v>42.488987688687736</v>
      </c>
      <c r="S1128" s="54">
        <v>4.7699999999999996</v>
      </c>
      <c r="T1128" s="54">
        <v>9.4616210541386386E-2</v>
      </c>
      <c r="U1128" s="54">
        <v>4.8646162105413859</v>
      </c>
      <c r="V1128" s="54">
        <v>4.7793347940159521</v>
      </c>
      <c r="W1128" s="54">
        <v>58.653000000000006</v>
      </c>
      <c r="X1128" s="54">
        <v>1.1634223473551231</v>
      </c>
      <c r="Y1128" s="54">
        <v>59.816422347355129</v>
      </c>
      <c r="Z1128" s="54">
        <v>58.767782740758427</v>
      </c>
      <c r="AA1128" s="54"/>
      <c r="AB1128" s="54">
        <v>2.2809999999999997</v>
      </c>
      <c r="AC1128" s="54">
        <v>4.5245194181321245E-2</v>
      </c>
      <c r="AD1128" s="54">
        <v>2.3262451941813209</v>
      </c>
      <c r="AE1128" s="54">
        <v>2.2854638711007103</v>
      </c>
      <c r="AF1128" s="54">
        <v>3.7249999999999992</v>
      </c>
      <c r="AG1128" s="54">
        <v>7.3887921229908643E-2</v>
      </c>
      <c r="AH1128" s="54">
        <v>3.798887921229908</v>
      </c>
      <c r="AI1128" s="54">
        <v>3.7322897500439041</v>
      </c>
      <c r="AJ1128" s="54">
        <v>37.016999999999996</v>
      </c>
      <c r="AK1128" s="54">
        <v>0.73425749803155138</v>
      </c>
      <c r="AL1128" s="54">
        <v>37.751257498031549</v>
      </c>
      <c r="AM1128" s="54">
        <v>37.089441524127572</v>
      </c>
      <c r="AN1128" s="54">
        <v>2.891</v>
      </c>
      <c r="AO1128" s="54">
        <v>5.7344961147829783E-2</v>
      </c>
      <c r="AP1128" s="54">
        <v>2.9483449611478298</v>
      </c>
      <c r="AQ1128" s="54">
        <v>2.8966576288260208</v>
      </c>
      <c r="AR1128" s="54">
        <v>45.913999999999994</v>
      </c>
      <c r="AS1128" s="54">
        <v>0.91073557459061116</v>
      </c>
      <c r="AT1128" s="54">
        <v>46.824735574590612</v>
      </c>
      <c r="AU1128" s="54">
        <v>46.003852774098206</v>
      </c>
    </row>
    <row r="1129" spans="1:47">
      <c r="A1129" s="51">
        <v>46069</v>
      </c>
      <c r="B1129" s="52">
        <v>22</v>
      </c>
      <c r="C1129" s="52" t="s">
        <v>17</v>
      </c>
      <c r="D1129" s="53">
        <v>63.319954000000003</v>
      </c>
      <c r="E1129">
        <v>1.7262085999999999E-2</v>
      </c>
      <c r="G1129" s="54">
        <v>1.1989999999999998</v>
      </c>
      <c r="H1129" s="54">
        <v>2.4012863486723487E-2</v>
      </c>
      <c r="I1129" s="54">
        <v>1.2230128634867232</v>
      </c>
      <c r="J1129" s="54">
        <v>1.2019011102581092</v>
      </c>
      <c r="K1129" s="54">
        <v>10.006000000000002</v>
      </c>
      <c r="L1129" s="54">
        <v>0.20039425525284008</v>
      </c>
      <c r="M1129" s="54">
        <v>10.206394255252842</v>
      </c>
      <c r="N1129" s="54">
        <v>10.030210599868761</v>
      </c>
      <c r="O1129" s="54">
        <v>40.37700000000001</v>
      </c>
      <c r="P1129" s="54">
        <v>0.80864669641654252</v>
      </c>
      <c r="Q1129" s="54">
        <v>41.185646696416555</v>
      </c>
      <c r="R1129" s="54">
        <v>40.474696521177393</v>
      </c>
      <c r="S1129" s="54">
        <v>4.5969999999999986</v>
      </c>
      <c r="T1129" s="54">
        <v>9.2065999540006535E-2</v>
      </c>
      <c r="U1129" s="54">
        <v>4.6890659995400048</v>
      </c>
      <c r="V1129" s="54">
        <v>4.608122938996269</v>
      </c>
      <c r="W1129" s="54">
        <v>56.179000000000009</v>
      </c>
      <c r="X1129" s="54">
        <v>1.1251198146961128</v>
      </c>
      <c r="Y1129" s="54">
        <v>57.304119814696122</v>
      </c>
      <c r="Z1129" s="54">
        <v>56.314931170300532</v>
      </c>
      <c r="AA1129" s="54"/>
      <c r="AB1129" s="54">
        <v>2.2809999999999997</v>
      </c>
      <c r="AC1129" s="54">
        <v>4.5682520111106142E-2</v>
      </c>
      <c r="AD1129" s="54">
        <v>2.3266825201111057</v>
      </c>
      <c r="AE1129" s="54">
        <v>2.2865191263542508</v>
      </c>
      <c r="AF1129" s="54">
        <v>3.6349999999999976</v>
      </c>
      <c r="AG1129" s="54">
        <v>7.2799632005204187E-2</v>
      </c>
      <c r="AH1129" s="54">
        <v>3.7077996320052016</v>
      </c>
      <c r="AI1129" s="54">
        <v>3.6437952758867596</v>
      </c>
      <c r="AJ1129" s="54">
        <v>35.52200000000002</v>
      </c>
      <c r="AK1129" s="54">
        <v>0.71141362533393848</v>
      </c>
      <c r="AL1129" s="54">
        <v>36.233413625333959</v>
      </c>
      <c r="AM1129" s="54">
        <v>35.607949323259874</v>
      </c>
      <c r="AN1129" s="54">
        <v>2.7699999999999996</v>
      </c>
      <c r="AO1129" s="54">
        <v>5.5475923151146002E-2</v>
      </c>
      <c r="AP1129" s="54">
        <v>2.8254759231511457</v>
      </c>
      <c r="AQ1129" s="54">
        <v>2.7767023147747811</v>
      </c>
      <c r="AR1129" s="54">
        <v>44.208000000000013</v>
      </c>
      <c r="AS1129" s="54">
        <v>0.88537170060139481</v>
      </c>
      <c r="AT1129" s="54">
        <v>45.093371700601409</v>
      </c>
      <c r="AU1129" s="54">
        <v>44.314966040275664</v>
      </c>
    </row>
    <row r="1130" spans="1:47">
      <c r="A1130" s="51">
        <v>46069</v>
      </c>
      <c r="B1130" s="52">
        <v>23</v>
      </c>
      <c r="C1130" s="52" t="s">
        <v>17</v>
      </c>
      <c r="D1130" s="53">
        <v>49.600541999999997</v>
      </c>
      <c r="E1130">
        <v>1.6300200000000001E-2</v>
      </c>
      <c r="G1130" s="54">
        <v>1.1990000000000001</v>
      </c>
      <c r="H1130" s="54">
        <v>2.4996548297720227E-2</v>
      </c>
      <c r="I1130" s="54">
        <v>1.2239965482977202</v>
      </c>
      <c r="J1130" s="54">
        <v>1.2040451597611577</v>
      </c>
      <c r="K1130" s="54">
        <v>9.8019999999999996</v>
      </c>
      <c r="L1130" s="54">
        <v>0.20435043070413147</v>
      </c>
      <c r="M1130" s="54">
        <v>10.006350430704131</v>
      </c>
      <c r="N1130" s="54">
        <v>9.8432449174135677</v>
      </c>
      <c r="O1130" s="54">
        <v>38.840000000000003</v>
      </c>
      <c r="P1130" s="54">
        <v>0.80972972133732579</v>
      </c>
      <c r="Q1130" s="54">
        <v>39.64972972133733</v>
      </c>
      <c r="R1130" s="54">
        <v>39.00343119693359</v>
      </c>
      <c r="S1130" s="54">
        <v>4.6379999999999999</v>
      </c>
      <c r="T1130" s="54">
        <v>9.6692236034050374E-2</v>
      </c>
      <c r="U1130" s="54">
        <v>4.73469223603405</v>
      </c>
      <c r="V1130" s="54">
        <v>4.6575158056482477</v>
      </c>
      <c r="W1130" s="54">
        <v>54.478999999999999</v>
      </c>
      <c r="X1130" s="54">
        <v>1.1357689363732277</v>
      </c>
      <c r="Y1130" s="54">
        <v>55.614768936373231</v>
      </c>
      <c r="Z1130" s="54">
        <v>54.708237079756557</v>
      </c>
      <c r="AA1130" s="54"/>
      <c r="AB1130" s="54">
        <v>2.2810000000000001</v>
      </c>
      <c r="AC1130" s="54">
        <v>4.7553900472977341E-2</v>
      </c>
      <c r="AD1130" s="54">
        <v>2.3285539004729774</v>
      </c>
      <c r="AE1130" s="54">
        <v>2.2905980061844877</v>
      </c>
      <c r="AF1130" s="54">
        <v>3.581999999999999</v>
      </c>
      <c r="AG1130" s="54">
        <v>7.4676927441562818E-2</v>
      </c>
      <c r="AH1130" s="54">
        <v>3.6566769274415618</v>
      </c>
      <c r="AI1130" s="54">
        <v>3.5970723621888787</v>
      </c>
      <c r="AJ1130" s="54">
        <v>34.173999999999992</v>
      </c>
      <c r="AK1130" s="54">
        <v>0.71245374606029255</v>
      </c>
      <c r="AL1130" s="54">
        <v>34.886453746060283</v>
      </c>
      <c r="AM1130" s="54">
        <v>34.317797572708749</v>
      </c>
      <c r="AN1130" s="54">
        <v>2.7149999999999994</v>
      </c>
      <c r="AO1130" s="54">
        <v>5.6601858739208005E-2</v>
      </c>
      <c r="AP1130" s="54">
        <v>2.7716018587392073</v>
      </c>
      <c r="AQ1130" s="54">
        <v>2.7264241941213867</v>
      </c>
      <c r="AR1130" s="54">
        <v>42.751999999999988</v>
      </c>
      <c r="AS1130" s="54">
        <v>0.89128643271404073</v>
      </c>
      <c r="AT1130" s="54">
        <v>43.643286432714035</v>
      </c>
      <c r="AU1130" s="54">
        <v>42.931892135203498</v>
      </c>
    </row>
    <row r="1131" spans="1:47">
      <c r="A1131" s="51">
        <v>46069</v>
      </c>
      <c r="B1131" s="52">
        <v>24</v>
      </c>
      <c r="C1131" s="52" t="s">
        <v>16</v>
      </c>
      <c r="D1131" s="53">
        <v>33.990853999999999</v>
      </c>
      <c r="E1131">
        <v>1.6287965000000001E-2</v>
      </c>
      <c r="G1131" s="54">
        <v>1.1990000000000001</v>
      </c>
      <c r="H1131" s="54">
        <v>2.438451637475474E-2</v>
      </c>
      <c r="I1131" s="54">
        <v>1.2233845163747548</v>
      </c>
      <c r="J1131" s="54">
        <v>1.2034580721905008</v>
      </c>
      <c r="K1131" s="54">
        <v>9.5259999999999998</v>
      </c>
      <c r="L1131" s="54">
        <v>0.1937338640416294</v>
      </c>
      <c r="M1131" s="54">
        <v>9.7197338640416291</v>
      </c>
      <c r="N1131" s="54">
        <v>9.5614191790548055</v>
      </c>
      <c r="O1131" s="54">
        <v>37.912999999999997</v>
      </c>
      <c r="P1131" s="54">
        <v>0.77105101694418376</v>
      </c>
      <c r="Q1131" s="54">
        <v>38.684051016944181</v>
      </c>
      <c r="R1131" s="54">
        <v>38.053966547921981</v>
      </c>
      <c r="S1131" s="54">
        <v>4.5489999999999995</v>
      </c>
      <c r="T1131" s="54">
        <v>9.25147331015507E-2</v>
      </c>
      <c r="U1131" s="54">
        <v>4.64151473310155</v>
      </c>
      <c r="V1131" s="54">
        <v>4.5659139035818077</v>
      </c>
      <c r="W1131" s="54">
        <v>53.186999999999998</v>
      </c>
      <c r="X1131" s="54">
        <v>1.0816841304621188</v>
      </c>
      <c r="Y1131" s="54">
        <v>54.268684130462113</v>
      </c>
      <c r="Z1131" s="54">
        <v>53.384757702749091</v>
      </c>
      <c r="AA1131" s="54"/>
      <c r="AB1131" s="54">
        <v>2.2809999999999997</v>
      </c>
      <c r="AC1131" s="54">
        <v>4.6389559508603462E-2</v>
      </c>
      <c r="AD1131" s="54">
        <v>2.3273895595086032</v>
      </c>
      <c r="AE1131" s="54">
        <v>2.2894811198219616</v>
      </c>
      <c r="AF1131" s="54">
        <v>3.5529999999999968</v>
      </c>
      <c r="AG1131" s="54">
        <v>7.225870448665847E-2</v>
      </c>
      <c r="AH1131" s="54">
        <v>3.6252587044866553</v>
      </c>
      <c r="AI1131" s="54">
        <v>3.5662106175920316</v>
      </c>
      <c r="AJ1131" s="54">
        <v>33.410000000000004</v>
      </c>
      <c r="AK1131" s="54">
        <v>0.6794718032364937</v>
      </c>
      <c r="AL1131" s="54">
        <v>34.089471803236499</v>
      </c>
      <c r="AM1131" s="54">
        <v>33.534223679636895</v>
      </c>
      <c r="AN1131" s="54">
        <v>2.7090000000000001</v>
      </c>
      <c r="AO1131" s="54">
        <v>5.5093957347131434E-2</v>
      </c>
      <c r="AP1131" s="54">
        <v>2.7640939573471317</v>
      </c>
      <c r="AQ1131" s="54">
        <v>2.7190724917131504</v>
      </c>
      <c r="AR1131" s="54">
        <v>41.953000000000003</v>
      </c>
      <c r="AS1131" s="54">
        <v>0.85321402457888706</v>
      </c>
      <c r="AT1131" s="54">
        <v>42.806214024578885</v>
      </c>
      <c r="AU1131" s="54">
        <v>42.108987908764036</v>
      </c>
    </row>
    <row r="1132" spans="1:47">
      <c r="A1132" s="51">
        <v>46070</v>
      </c>
      <c r="B1132" s="52">
        <v>1</v>
      </c>
      <c r="C1132" s="52" t="s">
        <v>16</v>
      </c>
      <c r="D1132" s="53">
        <v>27.469607</v>
      </c>
      <c r="E1132">
        <v>1.6713100000000002E-2</v>
      </c>
      <c r="G1132" s="54">
        <v>1.151</v>
      </c>
      <c r="H1132" s="54">
        <v>2.3286148002242057E-2</v>
      </c>
      <c r="I1132" s="54">
        <v>1.1742861480022422</v>
      </c>
      <c r="J1132" s="54">
        <v>1.1546601861820658</v>
      </c>
      <c r="K1132" s="54">
        <v>9.4130000000000003</v>
      </c>
      <c r="L1132" s="54">
        <v>0.19043658657263637</v>
      </c>
      <c r="M1132" s="54">
        <v>9.6034365865726361</v>
      </c>
      <c r="N1132" s="54">
        <v>9.4429333905575881</v>
      </c>
      <c r="O1132" s="54">
        <v>37.288000000000004</v>
      </c>
      <c r="P1132" s="54">
        <v>0.75438217785195638</v>
      </c>
      <c r="Q1132" s="54">
        <v>38.042382177851962</v>
      </c>
      <c r="R1132" s="54">
        <v>37.406576040275304</v>
      </c>
      <c r="S1132" s="54">
        <v>4.492</v>
      </c>
      <c r="T1132" s="54">
        <v>9.087869402786386E-2</v>
      </c>
      <c r="U1132" s="54">
        <v>4.5828786940278636</v>
      </c>
      <c r="V1132" s="54">
        <v>4.5062845841267061</v>
      </c>
      <c r="W1132" s="54">
        <v>52.344000000000001</v>
      </c>
      <c r="X1132" s="54">
        <v>1.0589836064546987</v>
      </c>
      <c r="Y1132" s="54">
        <v>53.402983606454704</v>
      </c>
      <c r="Z1132" s="54">
        <v>52.510454201141663</v>
      </c>
      <c r="AA1132" s="54"/>
      <c r="AB1132" s="54">
        <v>2.3290000000000002</v>
      </c>
      <c r="AC1132" s="54">
        <v>4.7118539267786058E-2</v>
      </c>
      <c r="AD1132" s="54">
        <v>2.3761185392677864</v>
      </c>
      <c r="AE1132" s="54">
        <v>2.3364062325091499</v>
      </c>
      <c r="AF1132" s="54">
        <v>3.5089999999999995</v>
      </c>
      <c r="AG1132" s="54">
        <v>7.099139299727833E-2</v>
      </c>
      <c r="AH1132" s="54">
        <v>3.579991392997278</v>
      </c>
      <c r="AI1132" s="54">
        <v>3.5201586388469752</v>
      </c>
      <c r="AJ1132" s="54">
        <v>33.042000000000002</v>
      </c>
      <c r="AK1132" s="54">
        <v>0.66848036688973234</v>
      </c>
      <c r="AL1132" s="54">
        <v>33.710480366889733</v>
      </c>
      <c r="AM1132" s="54">
        <v>33.147073737469867</v>
      </c>
      <c r="AN1132" s="54">
        <v>2.6809999999999996</v>
      </c>
      <c r="AO1132" s="54">
        <v>5.423993292268544E-2</v>
      </c>
      <c r="AP1132" s="54">
        <v>2.7352399329226849</v>
      </c>
      <c r="AQ1132" s="54">
        <v>2.6895255943997545</v>
      </c>
      <c r="AR1132" s="54">
        <v>41.561</v>
      </c>
      <c r="AS1132" s="54">
        <v>0.8408302320774822</v>
      </c>
      <c r="AT1132" s="54">
        <v>42.401830232077486</v>
      </c>
      <c r="AU1132" s="54">
        <v>41.693164203225749</v>
      </c>
    </row>
    <row r="1133" spans="1:47">
      <c r="A1133" s="51">
        <v>46070</v>
      </c>
      <c r="B1133" s="52">
        <v>2</v>
      </c>
      <c r="C1133" s="52" t="s">
        <v>16</v>
      </c>
      <c r="D1133" s="53">
        <v>27.202224999999999</v>
      </c>
      <c r="E1133">
        <v>1.6467907E-2</v>
      </c>
      <c r="G1133" s="54">
        <v>1.151</v>
      </c>
      <c r="H1133" s="54">
        <v>2.4005575124624697E-2</v>
      </c>
      <c r="I1133" s="54">
        <v>1.1750055751246247</v>
      </c>
      <c r="J1133" s="54">
        <v>1.1556556925889909</v>
      </c>
      <c r="K1133" s="54">
        <v>9.347999999999999</v>
      </c>
      <c r="L1133" s="54">
        <v>0.19496447981319864</v>
      </c>
      <c r="M1133" s="54">
        <v>9.5429644798131967</v>
      </c>
      <c r="N1133" s="54">
        <v>9.3858118282553296</v>
      </c>
      <c r="O1133" s="54">
        <v>36.950000000000003</v>
      </c>
      <c r="P1133" s="54">
        <v>0.77063944470450263</v>
      </c>
      <c r="Q1133" s="54">
        <v>37.720639444704503</v>
      </c>
      <c r="R1133" s="54">
        <v>37.099459462348577</v>
      </c>
      <c r="S1133" s="54">
        <v>4.5519999999999996</v>
      </c>
      <c r="T1133" s="54">
        <v>9.4937774081052653E-2</v>
      </c>
      <c r="U1133" s="54">
        <v>4.646937774081052</v>
      </c>
      <c r="V1133" s="54">
        <v>4.570412434982698</v>
      </c>
      <c r="W1133" s="54">
        <v>52.000999999999998</v>
      </c>
      <c r="X1133" s="54">
        <v>1.0845472737233786</v>
      </c>
      <c r="Y1133" s="54">
        <v>53.085547273723378</v>
      </c>
      <c r="Z1133" s="54">
        <v>52.211339418175598</v>
      </c>
      <c r="AA1133" s="54"/>
      <c r="AB1133" s="54">
        <v>2.3290000000000002</v>
      </c>
      <c r="AC1133" s="54">
        <v>4.8574269735231032E-2</v>
      </c>
      <c r="AD1133" s="54">
        <v>2.3775742697352311</v>
      </c>
      <c r="AE1133" s="54">
        <v>2.3384205977756385</v>
      </c>
      <c r="AF1133" s="54">
        <v>3.484999999999999</v>
      </c>
      <c r="AG1133" s="54">
        <v>7.2684126246148603E-2</v>
      </c>
      <c r="AH1133" s="54">
        <v>3.5576841262461474</v>
      </c>
      <c r="AI1133" s="54">
        <v>3.4990965149197497</v>
      </c>
      <c r="AJ1133" s="54">
        <v>32.676999999999992</v>
      </c>
      <c r="AK1133" s="54">
        <v>0.68152057197859339</v>
      </c>
      <c r="AL1133" s="54">
        <v>33.358520571978588</v>
      </c>
      <c r="AM1133" s="54">
        <v>32.809175557541657</v>
      </c>
      <c r="AN1133" s="54">
        <v>2.6639999999999997</v>
      </c>
      <c r="AO1133" s="54">
        <v>5.5561122616855065E-2</v>
      </c>
      <c r="AP1133" s="54">
        <v>2.7195611226168546</v>
      </c>
      <c r="AQ1133" s="54">
        <v>2.6747756429687848</v>
      </c>
      <c r="AR1133" s="54">
        <v>41.154999999999994</v>
      </c>
      <c r="AS1133" s="54">
        <v>0.85834009057682814</v>
      </c>
      <c r="AT1133" s="54">
        <v>42.013340090576818</v>
      </c>
      <c r="AU1133" s="54">
        <v>41.321468313205827</v>
      </c>
    </row>
    <row r="1134" spans="1:47">
      <c r="A1134" s="51">
        <v>46070</v>
      </c>
      <c r="B1134" s="52">
        <v>3</v>
      </c>
      <c r="C1134" s="52" t="s">
        <v>16</v>
      </c>
      <c r="D1134" s="53">
        <v>29.675348</v>
      </c>
      <c r="E1134">
        <v>1.5946544E-2</v>
      </c>
      <c r="G1134" s="54">
        <v>1.151</v>
      </c>
      <c r="H1134" s="54">
        <v>2.6085837381452613E-2</v>
      </c>
      <c r="I1134" s="54">
        <v>1.1770858373814526</v>
      </c>
      <c r="J1134" s="54">
        <v>1.1583153862838724</v>
      </c>
      <c r="K1134" s="54">
        <v>9.3469999999999995</v>
      </c>
      <c r="L1134" s="54">
        <v>0.2118369435312229</v>
      </c>
      <c r="M1134" s="54">
        <v>9.5588369435312224</v>
      </c>
      <c r="N1134" s="54">
        <v>9.4064065296223767</v>
      </c>
      <c r="O1134" s="54">
        <v>36.875</v>
      </c>
      <c r="P1134" s="54">
        <v>0.83572133226851886</v>
      </c>
      <c r="Q1134" s="54">
        <v>37.71072133226852</v>
      </c>
      <c r="R1134" s="54">
        <v>37.109365655271766</v>
      </c>
      <c r="S1134" s="54">
        <v>4.5679999999999996</v>
      </c>
      <c r="T1134" s="54">
        <v>0.10352745886922288</v>
      </c>
      <c r="U1134" s="54">
        <v>4.6715274588692228</v>
      </c>
      <c r="V1134" s="54">
        <v>4.5970327406991567</v>
      </c>
      <c r="W1134" s="54">
        <v>51.940999999999995</v>
      </c>
      <c r="X1134" s="54">
        <v>1.1771715720504172</v>
      </c>
      <c r="Y1134" s="54">
        <v>53.118171572050414</v>
      </c>
      <c r="Z1134" s="54">
        <v>52.271120311877169</v>
      </c>
      <c r="AA1134" s="54"/>
      <c r="AB1134" s="54">
        <v>2.3290000000000002</v>
      </c>
      <c r="AC1134" s="54">
        <v>5.2783592755345915E-2</v>
      </c>
      <c r="AD1134" s="54">
        <v>2.3817835927553461</v>
      </c>
      <c r="AE1134" s="54">
        <v>2.3438023758949948</v>
      </c>
      <c r="AF1134" s="54">
        <v>3.4679999999999982</v>
      </c>
      <c r="AG1134" s="54">
        <v>7.8597466584602635E-2</v>
      </c>
      <c r="AH1134" s="54">
        <v>3.546597466584601</v>
      </c>
      <c r="AI1134" s="54">
        <v>3.4900414940334215</v>
      </c>
      <c r="AJ1134" s="54">
        <v>32.483000000000018</v>
      </c>
      <c r="AK1134" s="54">
        <v>0.73618267216483557</v>
      </c>
      <c r="AL1134" s="54">
        <v>33.219182672164855</v>
      </c>
      <c r="AM1134" s="54">
        <v>32.689451514039142</v>
      </c>
      <c r="AN1134" s="54">
        <v>2.6839999999999997</v>
      </c>
      <c r="AO1134" s="54">
        <v>6.0829181174473342E-2</v>
      </c>
      <c r="AP1134" s="54">
        <v>2.7448291811744729</v>
      </c>
      <c r="AQ1134" s="54">
        <v>2.7010586418643903</v>
      </c>
      <c r="AR1134" s="54">
        <v>40.964000000000013</v>
      </c>
      <c r="AS1134" s="54">
        <v>0.9283929126792575</v>
      </c>
      <c r="AT1134" s="54">
        <v>41.892392912679277</v>
      </c>
      <c r="AU1134" s="54">
        <v>41.22435402583195</v>
      </c>
    </row>
    <row r="1135" spans="1:47">
      <c r="A1135" s="51">
        <v>46070</v>
      </c>
      <c r="B1135" s="52">
        <v>4</v>
      </c>
      <c r="C1135" s="52" t="s">
        <v>16</v>
      </c>
      <c r="D1135" s="53">
        <v>33.775018000000003</v>
      </c>
      <c r="E1135">
        <v>1.4682581E-2</v>
      </c>
      <c r="G1135" s="54">
        <v>1.151</v>
      </c>
      <c r="H1135" s="54">
        <v>2.0415992084979212E-2</v>
      </c>
      <c r="I1135" s="54">
        <v>1.1714159920849792</v>
      </c>
      <c r="J1135" s="54">
        <v>1.1542165818964962</v>
      </c>
      <c r="K1135" s="54">
        <v>9.2889999999999997</v>
      </c>
      <c r="L1135" s="54">
        <v>0.16476468329919366</v>
      </c>
      <c r="M1135" s="54">
        <v>9.4537646832991928</v>
      </c>
      <c r="N1135" s="54">
        <v>9.3149590175817139</v>
      </c>
      <c r="O1135" s="54">
        <v>36.753999999999998</v>
      </c>
      <c r="P1135" s="54">
        <v>0.65192821293772885</v>
      </c>
      <c r="Q1135" s="54">
        <v>37.405928212937724</v>
      </c>
      <c r="R1135" s="54">
        <v>36.856712642071081</v>
      </c>
      <c r="S1135" s="54">
        <v>4.6079999999999988</v>
      </c>
      <c r="T1135" s="54">
        <v>8.1734918790255587E-2</v>
      </c>
      <c r="U1135" s="54">
        <v>4.6897349187902542</v>
      </c>
      <c r="V1135" s="54">
        <v>4.6208775059765879</v>
      </c>
      <c r="W1135" s="54">
        <v>51.801999999999992</v>
      </c>
      <c r="X1135" s="54">
        <v>0.91884380711215741</v>
      </c>
      <c r="Y1135" s="54">
        <v>52.720843807112146</v>
      </c>
      <c r="Z1135" s="54">
        <v>51.94676574752588</v>
      </c>
      <c r="AA1135" s="54"/>
      <c r="AB1135" s="54">
        <v>2.3290000000000002</v>
      </c>
      <c r="AC1135" s="54">
        <v>4.131089970974508E-2</v>
      </c>
      <c r="AD1135" s="54">
        <v>2.3703108997097453</v>
      </c>
      <c r="AE1135" s="54">
        <v>2.3355086179295741</v>
      </c>
      <c r="AF1135" s="54">
        <v>3.4509999999999978</v>
      </c>
      <c r="AG1135" s="54">
        <v>6.1212501029768218E-2</v>
      </c>
      <c r="AH1135" s="54">
        <v>3.512212501029766</v>
      </c>
      <c r="AI1135" s="54">
        <v>3.4606441564941841</v>
      </c>
      <c r="AJ1135" s="54">
        <v>32.505999999999993</v>
      </c>
      <c r="AK1135" s="54">
        <v>0.57657883467796189</v>
      </c>
      <c r="AL1135" s="54">
        <v>33.082578834677953</v>
      </c>
      <c r="AM1135" s="54">
        <v>32.596841191248906</v>
      </c>
      <c r="AN1135" s="54">
        <v>2.69</v>
      </c>
      <c r="AO1135" s="54">
        <v>4.7714177852818486E-2</v>
      </c>
      <c r="AP1135" s="54">
        <v>2.7377141778528182</v>
      </c>
      <c r="AQ1135" s="54">
        <v>2.6975174676816458</v>
      </c>
      <c r="AR1135" s="54">
        <v>40.975999999999985</v>
      </c>
      <c r="AS1135" s="54">
        <v>0.72681641327029367</v>
      </c>
      <c r="AT1135" s="54">
        <v>41.702816413270277</v>
      </c>
      <c r="AU1135" s="54">
        <v>41.090511433354308</v>
      </c>
    </row>
    <row r="1136" spans="1:47">
      <c r="A1136" s="51">
        <v>46070</v>
      </c>
      <c r="B1136" s="52">
        <v>5</v>
      </c>
      <c r="C1136" s="52" t="s">
        <v>16</v>
      </c>
      <c r="D1136" s="53">
        <v>28.128163000000001</v>
      </c>
      <c r="E1136">
        <v>1.4767845E-2</v>
      </c>
      <c r="G1136" s="54">
        <v>1.151</v>
      </c>
      <c r="H1136" s="54">
        <v>1.9139808518148629E-2</v>
      </c>
      <c r="I1136" s="54">
        <v>1.1701398085181487</v>
      </c>
      <c r="J1136" s="54">
        <v>1.1528593651976231</v>
      </c>
      <c r="K1136" s="54">
        <v>9.3680000000000021</v>
      </c>
      <c r="L1136" s="54">
        <v>0.15577908444658245</v>
      </c>
      <c r="M1136" s="54">
        <v>9.5237790844465842</v>
      </c>
      <c r="N1136" s="54">
        <v>9.3831333911132351</v>
      </c>
      <c r="O1136" s="54">
        <v>36.957999999999998</v>
      </c>
      <c r="P1136" s="54">
        <v>0.61456910791810337</v>
      </c>
      <c r="Q1136" s="54">
        <v>37.572569107918099</v>
      </c>
      <c r="R1136" s="54">
        <v>37.017703231080581</v>
      </c>
      <c r="S1136" s="54">
        <v>4.7079999999999984</v>
      </c>
      <c r="T1136" s="54">
        <v>7.8288634668500182E-2</v>
      </c>
      <c r="U1136" s="54">
        <v>4.786288634668499</v>
      </c>
      <c r="V1136" s="54">
        <v>4.715605465986453</v>
      </c>
      <c r="W1136" s="54">
        <v>52.185000000000002</v>
      </c>
      <c r="X1136" s="54">
        <v>0.86777663555133466</v>
      </c>
      <c r="Y1136" s="54">
        <v>53.052776635551332</v>
      </c>
      <c r="Z1136" s="54">
        <v>52.269301453377892</v>
      </c>
      <c r="AA1136" s="54"/>
      <c r="AB1136" s="54">
        <v>2.3290000000000002</v>
      </c>
      <c r="AC1136" s="54">
        <v>3.8728596037157392E-2</v>
      </c>
      <c r="AD1136" s="54">
        <v>2.3677285960371575</v>
      </c>
      <c r="AE1136" s="54">
        <v>2.332762347128813</v>
      </c>
      <c r="AF1136" s="54">
        <v>3.4589999999999987</v>
      </c>
      <c r="AG1136" s="54">
        <v>5.751919866574811E-2</v>
      </c>
      <c r="AH1136" s="54">
        <v>3.5165191986657467</v>
      </c>
      <c r="AI1136" s="54">
        <v>3.4645877882003271</v>
      </c>
      <c r="AJ1136" s="54">
        <v>32.600999999999999</v>
      </c>
      <c r="AK1136" s="54">
        <v>0.54211720026078491</v>
      </c>
      <c r="AL1136" s="54">
        <v>33.143117200260782</v>
      </c>
      <c r="AM1136" s="54">
        <v>32.6536647826305</v>
      </c>
      <c r="AN1136" s="54">
        <v>2.7029999999999994</v>
      </c>
      <c r="AO1136" s="54">
        <v>4.4947786641664406E-2</v>
      </c>
      <c r="AP1136" s="54">
        <v>2.7479477866416637</v>
      </c>
      <c r="AQ1136" s="54">
        <v>2.7073665196604466</v>
      </c>
      <c r="AR1136" s="54">
        <v>41.091999999999999</v>
      </c>
      <c r="AS1136" s="54">
        <v>0.68331278160535491</v>
      </c>
      <c r="AT1136" s="54">
        <v>41.775312781605351</v>
      </c>
      <c r="AU1136" s="54">
        <v>41.158381437620086</v>
      </c>
    </row>
    <row r="1137" spans="1:47">
      <c r="A1137" s="51">
        <v>46070</v>
      </c>
      <c r="B1137" s="52">
        <v>6</v>
      </c>
      <c r="C1137" s="52" t="s">
        <v>16</v>
      </c>
      <c r="D1137" s="53">
        <v>31.366678</v>
      </c>
      <c r="E1137">
        <v>1.5227809E-2</v>
      </c>
      <c r="G1137" s="54">
        <v>1.151</v>
      </c>
      <c r="H1137" s="54">
        <v>2.2436147706797627E-2</v>
      </c>
      <c r="I1137" s="54">
        <v>1.1734361477067976</v>
      </c>
      <c r="J1137" s="54">
        <v>1.1555672861758228</v>
      </c>
      <c r="K1137" s="54">
        <v>9.4770000000000003</v>
      </c>
      <c r="L1137" s="54">
        <v>0.18473272964146059</v>
      </c>
      <c r="M1137" s="54">
        <v>9.6617327296414608</v>
      </c>
      <c r="N1137" s="54">
        <v>9.5146057090254317</v>
      </c>
      <c r="O1137" s="54">
        <v>38.302999999999997</v>
      </c>
      <c r="P1137" s="54">
        <v>0.74663055222716723</v>
      </c>
      <c r="Q1137" s="54">
        <v>39.049630552227164</v>
      </c>
      <c r="R1137" s="54">
        <v>38.454990236657288</v>
      </c>
      <c r="S1137" s="54">
        <v>4.8809999999999993</v>
      </c>
      <c r="T1137" s="54">
        <v>9.5144080761841193E-2</v>
      </c>
      <c r="U1137" s="54">
        <v>4.9761440807618404</v>
      </c>
      <c r="V1137" s="54">
        <v>4.9003683091435191</v>
      </c>
      <c r="W1137" s="54">
        <v>53.811999999999998</v>
      </c>
      <c r="X1137" s="54">
        <v>1.0489435103372666</v>
      </c>
      <c r="Y1137" s="54">
        <v>54.860943510337265</v>
      </c>
      <c r="Z1137" s="54">
        <v>54.02553154100206</v>
      </c>
      <c r="AA1137" s="54"/>
      <c r="AB1137" s="54">
        <v>2.3289999999999997</v>
      </c>
      <c r="AC1137" s="54">
        <v>4.5398599486647845E-2</v>
      </c>
      <c r="AD1137" s="54">
        <v>2.3743985994866477</v>
      </c>
      <c r="AE1137" s="54">
        <v>2.3382417111237976</v>
      </c>
      <c r="AF1137" s="54">
        <v>3.4769999999999985</v>
      </c>
      <c r="AG1137" s="54">
        <v>6.7776268963106276E-2</v>
      </c>
      <c r="AH1137" s="54">
        <v>3.5447762689631048</v>
      </c>
      <c r="AI1137" s="54">
        <v>3.4907970929916021</v>
      </c>
      <c r="AJ1137" s="54">
        <v>33.594000000000001</v>
      </c>
      <c r="AK1137" s="54">
        <v>0.65483922333810562</v>
      </c>
      <c r="AL1137" s="54">
        <v>34.248839223338109</v>
      </c>
      <c r="AM1137" s="54">
        <v>33.727304441173409</v>
      </c>
      <c r="AN1137" s="54">
        <v>2.7720000000000002</v>
      </c>
      <c r="AO1137" s="54">
        <v>5.403388483339968E-2</v>
      </c>
      <c r="AP1137" s="54">
        <v>2.8260338848334001</v>
      </c>
      <c r="AQ1137" s="54">
        <v>2.7829995806076293</v>
      </c>
      <c r="AR1137" s="54">
        <v>42.171999999999997</v>
      </c>
      <c r="AS1137" s="54">
        <v>0.82204797662125939</v>
      </c>
      <c r="AT1137" s="54">
        <v>42.99404797662126</v>
      </c>
      <c r="AU1137" s="54">
        <v>42.339342825896438</v>
      </c>
    </row>
    <row r="1138" spans="1:47">
      <c r="A1138" s="51">
        <v>46070</v>
      </c>
      <c r="B1138" s="52">
        <v>7</v>
      </c>
      <c r="C1138" s="52" t="s">
        <v>16</v>
      </c>
      <c r="D1138" s="53">
        <v>76.458181999999994</v>
      </c>
      <c r="E1138">
        <v>1.4903787999999999E-2</v>
      </c>
      <c r="G1138" s="54">
        <v>1.151</v>
      </c>
      <c r="H1138" s="54">
        <v>2.1409750964376608E-2</v>
      </c>
      <c r="I1138" s="54">
        <v>1.1724097509643767</v>
      </c>
      <c r="J1138" s="54">
        <v>1.1549364045868709</v>
      </c>
      <c r="K1138" s="54">
        <v>9.708000000000002</v>
      </c>
      <c r="L1138" s="54">
        <v>0.18057850769953793</v>
      </c>
      <c r="M1138" s="54">
        <v>9.8885785076995401</v>
      </c>
      <c r="N1138" s="54">
        <v>9.7412012299994295</v>
      </c>
      <c r="O1138" s="54">
        <v>41.024000000000001</v>
      </c>
      <c r="P1138" s="54">
        <v>0.76308742273030927</v>
      </c>
      <c r="Q1138" s="54">
        <v>41.787087422730309</v>
      </c>
      <c r="R1138" s="54">
        <v>41.164301530644472</v>
      </c>
      <c r="S1138" s="54">
        <v>5.0159999999999991</v>
      </c>
      <c r="T1138" s="54">
        <v>9.3302615844755049E-2</v>
      </c>
      <c r="U1138" s="54">
        <v>5.1093026158447543</v>
      </c>
      <c r="V1138" s="54">
        <v>5.0331546528303583</v>
      </c>
      <c r="W1138" s="54">
        <v>56.899000000000001</v>
      </c>
      <c r="X1138" s="54">
        <v>1.0583782972389788</v>
      </c>
      <c r="Y1138" s="54">
        <v>57.957378297238982</v>
      </c>
      <c r="Z1138" s="54">
        <v>57.093593818061137</v>
      </c>
      <c r="AA1138" s="54"/>
      <c r="AB1138" s="54">
        <v>2.3290000000000002</v>
      </c>
      <c r="AC1138" s="54">
        <v>4.3321728927917573E-2</v>
      </c>
      <c r="AD1138" s="54">
        <v>2.3723217289279179</v>
      </c>
      <c r="AE1138" s="54">
        <v>2.3369651488121828</v>
      </c>
      <c r="AF1138" s="54">
        <v>3.5769999999999991</v>
      </c>
      <c r="AG1138" s="54">
        <v>6.653577688929202E-2</v>
      </c>
      <c r="AH1138" s="54">
        <v>3.6435357768892911</v>
      </c>
      <c r="AI1138" s="54">
        <v>3.5892332921001175</v>
      </c>
      <c r="AJ1138" s="54">
        <v>36.015000000000001</v>
      </c>
      <c r="AK1138" s="54">
        <v>0.6699150138853377</v>
      </c>
      <c r="AL1138" s="54">
        <v>36.684915013885337</v>
      </c>
      <c r="AM1138" s="54">
        <v>36.138170817720372</v>
      </c>
      <c r="AN1138" s="54">
        <v>2.9249999999999998</v>
      </c>
      <c r="AO1138" s="54">
        <v>5.440792490947139E-2</v>
      </c>
      <c r="AP1138" s="54">
        <v>2.9794079249094714</v>
      </c>
      <c r="AQ1138" s="54">
        <v>2.9350034608311004</v>
      </c>
      <c r="AR1138" s="54">
        <v>44.845999999999997</v>
      </c>
      <c r="AS1138" s="54">
        <v>0.83418044461201879</v>
      </c>
      <c r="AT1138" s="54">
        <v>45.68018044461202</v>
      </c>
      <c r="AU1138" s="54">
        <v>44.999372719463771</v>
      </c>
    </row>
    <row r="1139" spans="1:47">
      <c r="A1139" s="51">
        <v>46070</v>
      </c>
      <c r="B1139" s="52">
        <v>8</v>
      </c>
      <c r="C1139" s="52" t="s">
        <v>17</v>
      </c>
      <c r="D1139" s="53">
        <v>63.742804</v>
      </c>
      <c r="E1139">
        <v>1.4329068E-2</v>
      </c>
      <c r="G1139" s="54">
        <v>1.151</v>
      </c>
      <c r="H1139" s="54">
        <v>2.0071205866279959E-2</v>
      </c>
      <c r="I1139" s="54">
        <v>1.17107120586628</v>
      </c>
      <c r="J1139" s="54">
        <v>1.1542908469245801</v>
      </c>
      <c r="K1139" s="54">
        <v>9.6549999999999994</v>
      </c>
      <c r="L1139" s="54">
        <v>0.168364459286649</v>
      </c>
      <c r="M1139" s="54">
        <v>9.8233644592866476</v>
      </c>
      <c r="N1139" s="54">
        <v>9.6826048019607462</v>
      </c>
      <c r="O1139" s="54">
        <v>43.881999999999998</v>
      </c>
      <c r="P1139" s="54">
        <v>0.76521690340929371</v>
      </c>
      <c r="Q1139" s="54">
        <v>44.647216903409294</v>
      </c>
      <c r="R1139" s="54">
        <v>44.007463896389595</v>
      </c>
      <c r="S1139" s="54">
        <v>5.2530000000000001</v>
      </c>
      <c r="T1139" s="54">
        <v>9.1602123732031818E-2</v>
      </c>
      <c r="U1139" s="54">
        <v>5.3446021237320318</v>
      </c>
      <c r="V1139" s="54">
        <v>5.268018956468131</v>
      </c>
      <c r="W1139" s="54">
        <v>59.940999999999995</v>
      </c>
      <c r="X1139" s="54">
        <v>1.0452546922942545</v>
      </c>
      <c r="Y1139" s="54">
        <v>60.986254692294253</v>
      </c>
      <c r="Z1139" s="54">
        <v>60.112378501743052</v>
      </c>
      <c r="AA1139" s="54"/>
      <c r="AB1139" s="54">
        <v>2.3289999999999997</v>
      </c>
      <c r="AC1139" s="54">
        <v>4.0613239324557793E-2</v>
      </c>
      <c r="AD1139" s="54">
        <v>2.3696132393245577</v>
      </c>
      <c r="AE1139" s="54">
        <v>2.3356588900845758</v>
      </c>
      <c r="AF1139" s="54">
        <v>3.3629999999999995</v>
      </c>
      <c r="AG1139" s="54">
        <v>5.8644192292180278E-2</v>
      </c>
      <c r="AH1139" s="54">
        <v>3.4216441922921796</v>
      </c>
      <c r="AI1139" s="54">
        <v>3.37261521998902</v>
      </c>
      <c r="AJ1139" s="54">
        <v>37.891999999999996</v>
      </c>
      <c r="AK1139" s="54">
        <v>0.66076293022161603</v>
      </c>
      <c r="AL1139" s="54">
        <v>38.552762930221611</v>
      </c>
      <c r="AM1139" s="54">
        <v>38.000337768606585</v>
      </c>
      <c r="AN1139" s="54">
        <v>3.0309999999999997</v>
      </c>
      <c r="AO1139" s="54">
        <v>5.2854756716502659E-2</v>
      </c>
      <c r="AP1139" s="54">
        <v>3.0838547567165024</v>
      </c>
      <c r="AQ1139" s="54">
        <v>3.0396659922053884</v>
      </c>
      <c r="AR1139" s="54">
        <v>46.614999999999995</v>
      </c>
      <c r="AS1139" s="54">
        <v>0.81287511855485672</v>
      </c>
      <c r="AT1139" s="54">
        <v>47.427875118554851</v>
      </c>
      <c r="AU1139" s="54">
        <v>46.748277870885566</v>
      </c>
    </row>
    <row r="1140" spans="1:47">
      <c r="A1140" s="51">
        <v>46070</v>
      </c>
      <c r="B1140" s="52">
        <v>9</v>
      </c>
      <c r="C1140" s="52" t="s">
        <v>17</v>
      </c>
      <c r="D1140" s="53">
        <v>77.777862999999996</v>
      </c>
      <c r="E1140">
        <v>1.4051464E-2</v>
      </c>
      <c r="G1140" s="54">
        <v>1.151</v>
      </c>
      <c r="H1140" s="54">
        <v>1.8497357941798572E-2</v>
      </c>
      <c r="I1140" s="54">
        <v>1.1694973579417987</v>
      </c>
      <c r="J1140" s="54">
        <v>1.1530642079185844</v>
      </c>
      <c r="K1140" s="54">
        <v>8.9760000000000009</v>
      </c>
      <c r="L1140" s="54">
        <v>0.14425046471380018</v>
      </c>
      <c r="M1140" s="54">
        <v>9.1202504647138003</v>
      </c>
      <c r="N1140" s="54">
        <v>8.9920975936378902</v>
      </c>
      <c r="O1140" s="54">
        <v>47.530999999999999</v>
      </c>
      <c r="P1140" s="54">
        <v>0.76385570836805206</v>
      </c>
      <c r="Q1140" s="54">
        <v>48.294855708368054</v>
      </c>
      <c r="R1140" s="54">
        <v>47.616242281996726</v>
      </c>
      <c r="S1140" s="54">
        <v>5.4269999999999987</v>
      </c>
      <c r="T1140" s="54">
        <v>8.7215605169540258E-2</v>
      </c>
      <c r="U1140" s="54">
        <v>5.5142156051695386</v>
      </c>
      <c r="V1140" s="54">
        <v>5.4367328031052606</v>
      </c>
      <c r="W1140" s="54">
        <v>63.085000000000001</v>
      </c>
      <c r="X1140" s="54">
        <v>1.013819136193191</v>
      </c>
      <c r="Y1140" s="54">
        <v>64.098819136193185</v>
      </c>
      <c r="Z1140" s="54">
        <v>63.19813688665846</v>
      </c>
      <c r="AA1140" s="54"/>
      <c r="AB1140" s="54">
        <v>2.3290000000000002</v>
      </c>
      <c r="AC1140" s="54">
        <v>3.7428624367027694E-2</v>
      </c>
      <c r="AD1140" s="54">
        <v>2.3664286243670278</v>
      </c>
      <c r="AE1140" s="54">
        <v>2.333176837743165</v>
      </c>
      <c r="AF1140" s="54">
        <v>3.2679999999999998</v>
      </c>
      <c r="AG1140" s="54">
        <v>5.2518997179667876E-2</v>
      </c>
      <c r="AH1140" s="54">
        <v>3.3205189971796676</v>
      </c>
      <c r="AI1140" s="54">
        <v>3.2738608440294814</v>
      </c>
      <c r="AJ1140" s="54">
        <v>39.912000000000006</v>
      </c>
      <c r="AK1140" s="54">
        <v>0.64141316261778003</v>
      </c>
      <c r="AL1140" s="54">
        <v>40.553413162617787</v>
      </c>
      <c r="AM1140" s="54">
        <v>39.983578337486136</v>
      </c>
      <c r="AN1140" s="54">
        <v>3.173</v>
      </c>
      <c r="AO1140" s="54">
        <v>5.0992282145375212E-2</v>
      </c>
      <c r="AP1140" s="54">
        <v>3.2239922821453755</v>
      </c>
      <c r="AQ1140" s="54">
        <v>3.178690470656532</v>
      </c>
      <c r="AR1140" s="54">
        <v>48.682000000000009</v>
      </c>
      <c r="AS1140" s="54">
        <v>0.7823530663098508</v>
      </c>
      <c r="AT1140" s="54">
        <v>49.464353066309855</v>
      </c>
      <c r="AU1140" s="54">
        <v>48.769306489915316</v>
      </c>
    </row>
    <row r="1141" spans="1:47">
      <c r="A1141" s="51">
        <v>46070</v>
      </c>
      <c r="B1141" s="52">
        <v>10</v>
      </c>
      <c r="C1141" s="52" t="s">
        <v>17</v>
      </c>
      <c r="D1141" s="53">
        <v>83.063540000000003</v>
      </c>
      <c r="E1141">
        <v>1.4188319E-2</v>
      </c>
      <c r="G1141" s="54">
        <v>1.151</v>
      </c>
      <c r="H1141" s="54">
        <v>2.1650624160586048E-2</v>
      </c>
      <c r="I1141" s="54">
        <v>1.1726506241605861</v>
      </c>
      <c r="J1141" s="54">
        <v>1.1560126830294466</v>
      </c>
      <c r="K1141" s="54">
        <v>8.15</v>
      </c>
      <c r="L1141" s="54">
        <v>0.15330372450805935</v>
      </c>
      <c r="M1141" s="54">
        <v>8.3033037245080603</v>
      </c>
      <c r="N1141" s="54">
        <v>8.1854938025108517</v>
      </c>
      <c r="O1141" s="54">
        <v>50.676000000000002</v>
      </c>
      <c r="P1141" s="54">
        <v>0.95322939180005095</v>
      </c>
      <c r="Q1141" s="54">
        <v>51.629229391800052</v>
      </c>
      <c r="R1141" s="54">
        <v>50.89669741546502</v>
      </c>
      <c r="S1141" s="54">
        <v>5.5190000000000001</v>
      </c>
      <c r="T1141" s="54">
        <v>0.10381389638772753</v>
      </c>
      <c r="U1141" s="54">
        <v>5.6228138963877274</v>
      </c>
      <c r="V1141" s="54">
        <v>5.5430356191481458</v>
      </c>
      <c r="W1141" s="54">
        <v>65.496000000000009</v>
      </c>
      <c r="X1141" s="54">
        <v>1.2319976368564238</v>
      </c>
      <c r="Y1141" s="54">
        <v>66.727997636856429</v>
      </c>
      <c r="Z1141" s="54">
        <v>65.781239520153463</v>
      </c>
      <c r="AA1141" s="54"/>
      <c r="AB1141" s="54">
        <v>2.3290000000000002</v>
      </c>
      <c r="AC1141" s="54">
        <v>4.3809125690708002E-2</v>
      </c>
      <c r="AD1141" s="54">
        <v>2.3728091256907082</v>
      </c>
      <c r="AE1141" s="54">
        <v>2.3391429528892975</v>
      </c>
      <c r="AF1141" s="54">
        <v>3.3739999999999988</v>
      </c>
      <c r="AG1141" s="54">
        <v>6.3465860919041953E-2</v>
      </c>
      <c r="AH1141" s="54">
        <v>3.4374658609190409</v>
      </c>
      <c r="AI1141" s="54">
        <v>3.388693998732712</v>
      </c>
      <c r="AJ1141" s="54">
        <v>42.131</v>
      </c>
      <c r="AK1141" s="54">
        <v>0.7924956094784108</v>
      </c>
      <c r="AL1141" s="54">
        <v>42.923495609478408</v>
      </c>
      <c r="AM1141" s="54">
        <v>42.31448336117603</v>
      </c>
      <c r="AN1141" s="54">
        <v>3.1679999999999993</v>
      </c>
      <c r="AO1141" s="54">
        <v>5.9590944692212496E-2</v>
      </c>
      <c r="AP1141" s="54">
        <v>3.2275909446922117</v>
      </c>
      <c r="AQ1141" s="54">
        <v>3.1817968547674074</v>
      </c>
      <c r="AR1141" s="54">
        <v>51.002000000000002</v>
      </c>
      <c r="AS1141" s="54">
        <v>0.95936154078037328</v>
      </c>
      <c r="AT1141" s="54">
        <v>51.961361540780366</v>
      </c>
      <c r="AU1141" s="54">
        <v>51.224117167565446</v>
      </c>
    </row>
    <row r="1142" spans="1:47">
      <c r="A1142" s="51">
        <v>46070</v>
      </c>
      <c r="B1142" s="52">
        <v>11</v>
      </c>
      <c r="C1142" s="52" t="s">
        <v>17</v>
      </c>
      <c r="D1142" s="53">
        <v>45.822890999999998</v>
      </c>
      <c r="E1142">
        <v>1.2625127999999999E-2</v>
      </c>
      <c r="G1142" s="54">
        <v>1.151</v>
      </c>
      <c r="H1142" s="54">
        <v>1.9712276746270223E-2</v>
      </c>
      <c r="I1142" s="54">
        <v>1.1707122767462703</v>
      </c>
      <c r="J1142" s="54">
        <v>1.1559318844011772</v>
      </c>
      <c r="K1142" s="54">
        <v>6.3819999999999997</v>
      </c>
      <c r="L1142" s="54">
        <v>0.1092995223238024</v>
      </c>
      <c r="M1142" s="54">
        <v>6.4912995223238017</v>
      </c>
      <c r="N1142" s="54">
        <v>6.4093460349681246</v>
      </c>
      <c r="O1142" s="54">
        <v>52.145999999999994</v>
      </c>
      <c r="P1142" s="54">
        <v>0.89306375604779054</v>
      </c>
      <c r="Q1142" s="54">
        <v>53.039063756047781</v>
      </c>
      <c r="R1142" s="54">
        <v>52.369438787127514</v>
      </c>
      <c r="S1142" s="54">
        <v>5.3719999999999999</v>
      </c>
      <c r="T1142" s="54">
        <v>9.2002042294494907E-2</v>
      </c>
      <c r="U1142" s="54">
        <v>5.4640020422944948</v>
      </c>
      <c r="V1142" s="54">
        <v>5.3950183171182653</v>
      </c>
      <c r="W1142" s="54">
        <v>65.050999999999988</v>
      </c>
      <c r="X1142" s="54">
        <v>1.114077597412358</v>
      </c>
      <c r="Y1142" s="54">
        <v>66.165077597412349</v>
      </c>
      <c r="Z1142" s="54">
        <v>65.329735023615086</v>
      </c>
      <c r="AA1142" s="54"/>
      <c r="AB1142" s="54">
        <v>2.3290000000000002</v>
      </c>
      <c r="AC1142" s="54">
        <v>3.9886961374512031E-2</v>
      </c>
      <c r="AD1142" s="54">
        <v>2.3688869613745123</v>
      </c>
      <c r="AE1142" s="54">
        <v>2.3389794602696279</v>
      </c>
      <c r="AF1142" s="54">
        <v>3.3589999999999987</v>
      </c>
      <c r="AG1142" s="54">
        <v>5.7526965760835484E-2</v>
      </c>
      <c r="AH1142" s="54">
        <v>3.4165269657608341</v>
      </c>
      <c r="AI1142" s="54">
        <v>3.3733928755026517</v>
      </c>
      <c r="AJ1142" s="54">
        <v>43.121999999999993</v>
      </c>
      <c r="AK1142" s="54">
        <v>0.73851676616217588</v>
      </c>
      <c r="AL1142" s="54">
        <v>43.860516766162171</v>
      </c>
      <c r="AM1142" s="54">
        <v>43.306772127843224</v>
      </c>
      <c r="AN1142" s="54">
        <v>3.077</v>
      </c>
      <c r="AO1142" s="54">
        <v>5.2697372326910054E-2</v>
      </c>
      <c r="AP1142" s="54">
        <v>3.1296973723269099</v>
      </c>
      <c r="AQ1142" s="54">
        <v>3.0901845424000189</v>
      </c>
      <c r="AR1142" s="54">
        <v>51.886999999999986</v>
      </c>
      <c r="AS1142" s="54">
        <v>0.88862806562443353</v>
      </c>
      <c r="AT1142" s="54">
        <v>52.775628065624424</v>
      </c>
      <c r="AU1142" s="54">
        <v>52.109329006015521</v>
      </c>
    </row>
    <row r="1143" spans="1:47">
      <c r="A1143" s="51">
        <v>46070</v>
      </c>
      <c r="B1143" s="52">
        <v>12</v>
      </c>
      <c r="C1143" s="52" t="s">
        <v>17</v>
      </c>
      <c r="D1143" s="53">
        <v>26.665236</v>
      </c>
      <c r="E1143">
        <v>1.1856317999999999E-2</v>
      </c>
      <c r="G1143" s="54">
        <v>1.151</v>
      </c>
      <c r="H1143" s="54">
        <v>1.598460398693613E-2</v>
      </c>
      <c r="I1143" s="54">
        <v>1.1669846039869363</v>
      </c>
      <c r="J1143" s="54">
        <v>1.153148463420963</v>
      </c>
      <c r="K1143" s="54">
        <v>6.0409999999999995</v>
      </c>
      <c r="L1143" s="54">
        <v>8.3894867667316381E-2</v>
      </c>
      <c r="M1143" s="54">
        <v>6.1248948676673161</v>
      </c>
      <c r="N1143" s="54">
        <v>6.0522761663996842</v>
      </c>
      <c r="O1143" s="54">
        <v>52.272000000000006</v>
      </c>
      <c r="P1143" s="54">
        <v>0.72593155482634708</v>
      </c>
      <c r="Q1143" s="54">
        <v>52.997931554826351</v>
      </c>
      <c r="R1143" s="54">
        <v>52.369571224970095</v>
      </c>
      <c r="S1143" s="54">
        <v>5.2559999999999993</v>
      </c>
      <c r="T1143" s="54">
        <v>7.2993117771795207E-2</v>
      </c>
      <c r="U1143" s="54">
        <v>5.3289931177717946</v>
      </c>
      <c r="V1143" s="54">
        <v>5.2658108807476811</v>
      </c>
      <c r="W1143" s="54">
        <v>64.72</v>
      </c>
      <c r="X1143" s="54">
        <v>0.89880414425239474</v>
      </c>
      <c r="Y1143" s="54">
        <v>65.618804144252408</v>
      </c>
      <c r="Z1143" s="54">
        <v>64.840806735538422</v>
      </c>
      <c r="AA1143" s="54"/>
      <c r="AB1143" s="54">
        <v>2.3290000000000002</v>
      </c>
      <c r="AC1143" s="54">
        <v>3.2344172619960254E-2</v>
      </c>
      <c r="AD1143" s="54">
        <v>2.3613441726199604</v>
      </c>
      <c r="AE1143" s="54">
        <v>2.3333473252019314</v>
      </c>
      <c r="AF1143" s="54">
        <v>3.3509999999999991</v>
      </c>
      <c r="AG1143" s="54">
        <v>4.6537278853364866E-2</v>
      </c>
      <c r="AH1143" s="54">
        <v>3.3975372788533638</v>
      </c>
      <c r="AI1143" s="54">
        <v>3.3572549964584235</v>
      </c>
      <c r="AJ1143" s="54">
        <v>43.119</v>
      </c>
      <c r="AK1143" s="54">
        <v>0.59881853980251876</v>
      </c>
      <c r="AL1143" s="54">
        <v>43.717818539802522</v>
      </c>
      <c r="AM1143" s="54">
        <v>43.199486180928332</v>
      </c>
      <c r="AN1143" s="54">
        <v>3.073</v>
      </c>
      <c r="AO1143" s="54">
        <v>4.2676531756607065E-2</v>
      </c>
      <c r="AP1143" s="54">
        <v>3.1156765317566069</v>
      </c>
      <c r="AQ1143" s="54">
        <v>3.0787360800109633</v>
      </c>
      <c r="AR1143" s="54">
        <v>51.872</v>
      </c>
      <c r="AS1143" s="54">
        <v>0.72037652303245092</v>
      </c>
      <c r="AT1143" s="54">
        <v>52.592376523032449</v>
      </c>
      <c r="AU1143" s="54">
        <v>51.968824582599652</v>
      </c>
    </row>
    <row r="1144" spans="1:47">
      <c r="A1144" s="51">
        <v>46070</v>
      </c>
      <c r="B1144" s="52">
        <v>13</v>
      </c>
      <c r="C1144" s="52" t="s">
        <v>17</v>
      </c>
      <c r="D1144" s="53">
        <v>25.191600000000001</v>
      </c>
      <c r="E1144">
        <v>1.0644252E-2</v>
      </c>
      <c r="G1144" s="54">
        <v>1.151</v>
      </c>
      <c r="H1144" s="54">
        <v>1.4167924299232556E-2</v>
      </c>
      <c r="I1144" s="54">
        <v>1.1651679242992325</v>
      </c>
      <c r="J1144" s="54">
        <v>1.1527655832906747</v>
      </c>
      <c r="K1144" s="54">
        <v>5.76</v>
      </c>
      <c r="L1144" s="54">
        <v>7.0901167648635549E-2</v>
      </c>
      <c r="M1144" s="54">
        <v>5.8309011676486353</v>
      </c>
      <c r="N1144" s="54">
        <v>5.7688355862330889</v>
      </c>
      <c r="O1144" s="54">
        <v>51.066000000000003</v>
      </c>
      <c r="P1144" s="54">
        <v>0.62858316443493456</v>
      </c>
      <c r="Q1144" s="54">
        <v>51.694583164434938</v>
      </c>
      <c r="R1144" s="54">
        <v>51.14433299419774</v>
      </c>
      <c r="S1144" s="54">
        <v>4.9590000000000005</v>
      </c>
      <c r="T1144" s="54">
        <v>6.1041474022497176E-2</v>
      </c>
      <c r="U1144" s="54">
        <v>5.0200414740224977</v>
      </c>
      <c r="V1144" s="54">
        <v>4.9666068875225511</v>
      </c>
      <c r="W1144" s="54">
        <v>62.936000000000007</v>
      </c>
      <c r="X1144" s="54">
        <v>0.77469373040529987</v>
      </c>
      <c r="Y1144" s="54">
        <v>63.710693730405303</v>
      </c>
      <c r="Z1144" s="54">
        <v>63.032541051244053</v>
      </c>
      <c r="AA1144" s="54"/>
      <c r="AB1144" s="54">
        <v>2.3289999999999997</v>
      </c>
      <c r="AC1144" s="54">
        <v>2.8668197821818085E-2</v>
      </c>
      <c r="AD1144" s="54">
        <v>2.3576681978218179</v>
      </c>
      <c r="AE1144" s="54">
        <v>2.3325725833918165</v>
      </c>
      <c r="AF1144" s="54">
        <v>3.2469999999999999</v>
      </c>
      <c r="AG1144" s="54">
        <v>3.9968071415819373E-2</v>
      </c>
      <c r="AH1144" s="54">
        <v>3.2869680714158194</v>
      </c>
      <c r="AI1144" s="54">
        <v>3.2519807549477155</v>
      </c>
      <c r="AJ1144" s="54">
        <v>42.528000000000006</v>
      </c>
      <c r="AK1144" s="54">
        <v>0.52348695447242588</v>
      </c>
      <c r="AL1144" s="54">
        <v>43.051486954472431</v>
      </c>
      <c r="AM1144" s="54">
        <v>42.593236078354316</v>
      </c>
      <c r="AN1144" s="54">
        <v>2.9569999999999994</v>
      </c>
      <c r="AO1144" s="54">
        <v>3.6398394572398483E-2</v>
      </c>
      <c r="AP1144" s="54">
        <v>2.9933983945723979</v>
      </c>
      <c r="AQ1144" s="54">
        <v>2.9615359077241741</v>
      </c>
      <c r="AR1144" s="54">
        <v>51.061000000000007</v>
      </c>
      <c r="AS1144" s="54">
        <v>0.62852161828246178</v>
      </c>
      <c r="AT1144" s="54">
        <v>51.689521618282463</v>
      </c>
      <c r="AU1144" s="54">
        <v>51.139325324418024</v>
      </c>
    </row>
    <row r="1145" spans="1:47">
      <c r="A1145" s="51">
        <v>46070</v>
      </c>
      <c r="B1145" s="52">
        <v>14</v>
      </c>
      <c r="C1145" s="52" t="s">
        <v>17</v>
      </c>
      <c r="D1145" s="53">
        <v>29.939624999999999</v>
      </c>
      <c r="E1145">
        <v>1.0400171999999999E-2</v>
      </c>
      <c r="G1145" s="54">
        <v>1.151</v>
      </c>
      <c r="H1145" s="54">
        <v>1.7149982527108348E-2</v>
      </c>
      <c r="I1145" s="54">
        <v>1.1681499825271084</v>
      </c>
      <c r="J1145" s="54">
        <v>1.1560010217870296</v>
      </c>
      <c r="K1145" s="54">
        <v>5.6799999999999988</v>
      </c>
      <c r="L1145" s="54">
        <v>8.4632407258015116E-2</v>
      </c>
      <c r="M1145" s="54">
        <v>5.7646324072580137</v>
      </c>
      <c r="N1145" s="54">
        <v>5.7046792387057561</v>
      </c>
      <c r="O1145" s="54">
        <v>50.187000000000012</v>
      </c>
      <c r="P1145" s="54">
        <v>0.7477898984257052</v>
      </c>
      <c r="Q1145" s="54">
        <v>50.93478989842572</v>
      </c>
      <c r="R1145" s="54">
        <v>50.405059322698229</v>
      </c>
      <c r="S1145" s="54">
        <v>4.7349999999999994</v>
      </c>
      <c r="T1145" s="54">
        <v>7.0551839501179853E-2</v>
      </c>
      <c r="U1145" s="54">
        <v>4.8055518395011791</v>
      </c>
      <c r="V1145" s="54">
        <v>4.7555732738154504</v>
      </c>
      <c r="W1145" s="54">
        <v>61.753000000000007</v>
      </c>
      <c r="X1145" s="54">
        <v>0.92012412771200847</v>
      </c>
      <c r="Y1145" s="54">
        <v>62.673124127712022</v>
      </c>
      <c r="Z1145" s="54">
        <v>62.021312857006464</v>
      </c>
      <c r="AA1145" s="54"/>
      <c r="AB1145" s="54">
        <v>2.3289999999999997</v>
      </c>
      <c r="AC1145" s="54">
        <v>3.4702266990126268E-2</v>
      </c>
      <c r="AD1145" s="54">
        <v>2.363702266990126</v>
      </c>
      <c r="AE1145" s="54">
        <v>2.3391193568566386</v>
      </c>
      <c r="AF1145" s="54">
        <v>3.1869999999999989</v>
      </c>
      <c r="AG1145" s="54">
        <v>4.7486528509030651E-2</v>
      </c>
      <c r="AH1145" s="54">
        <v>3.2344865285090294</v>
      </c>
      <c r="AI1145" s="54">
        <v>3.2008473122808527</v>
      </c>
      <c r="AJ1145" s="54">
        <v>41.898999999999994</v>
      </c>
      <c r="AK1145" s="54">
        <v>0.62429810417316467</v>
      </c>
      <c r="AL1145" s="54">
        <v>42.523298104173158</v>
      </c>
      <c r="AM1145" s="54">
        <v>42.081048489882484</v>
      </c>
      <c r="AN1145" s="54">
        <v>2.8579999999999997</v>
      </c>
      <c r="AO1145" s="54">
        <v>4.258440491961394E-2</v>
      </c>
      <c r="AP1145" s="54">
        <v>2.9005844049196137</v>
      </c>
      <c r="AQ1145" s="54">
        <v>2.8704178282079322</v>
      </c>
      <c r="AR1145" s="54">
        <v>50.272999999999989</v>
      </c>
      <c r="AS1145" s="54">
        <v>0.74907130459193549</v>
      </c>
      <c r="AT1145" s="54">
        <v>51.022071304591925</v>
      </c>
      <c r="AU1145" s="54">
        <v>50.49143298722791</v>
      </c>
    </row>
    <row r="1146" spans="1:47">
      <c r="A1146" s="51">
        <v>46070</v>
      </c>
      <c r="B1146" s="52">
        <v>15</v>
      </c>
      <c r="C1146" s="52" t="s">
        <v>17</v>
      </c>
      <c r="D1146" s="53">
        <v>20.727435</v>
      </c>
      <c r="E1146">
        <v>1.0535292999999999E-2</v>
      </c>
      <c r="G1146" s="54">
        <v>1.1509999999999998</v>
      </c>
      <c r="H1146" s="54">
        <v>1.2671225784370325E-2</v>
      </c>
      <c r="I1146" s="54">
        <v>1.1636712257843702</v>
      </c>
      <c r="J1146" s="54">
        <v>1.1514116084650627</v>
      </c>
      <c r="K1146" s="54">
        <v>6.2879999999999994</v>
      </c>
      <c r="L1146" s="54">
        <v>6.9223864232945798E-2</v>
      </c>
      <c r="M1146" s="54">
        <v>6.3572238642329451</v>
      </c>
      <c r="N1146" s="54">
        <v>6.2902486481566591</v>
      </c>
      <c r="O1146" s="54">
        <v>49.078999999999994</v>
      </c>
      <c r="P1146" s="54">
        <v>0.54030503064388458</v>
      </c>
      <c r="Q1146" s="54">
        <v>49.619305030643879</v>
      </c>
      <c r="R1146" s="54">
        <v>49.096551113689671</v>
      </c>
      <c r="S1146" s="54">
        <v>4.5909999999999993</v>
      </c>
      <c r="T1146" s="54">
        <v>5.0541787642088762E-2</v>
      </c>
      <c r="U1146" s="54">
        <v>4.6415417876420877</v>
      </c>
      <c r="V1146" s="54">
        <v>4.5926417849375349</v>
      </c>
      <c r="W1146" s="54">
        <v>61.108999999999995</v>
      </c>
      <c r="X1146" s="54">
        <v>0.67274190830328939</v>
      </c>
      <c r="Y1146" s="54">
        <v>61.781741908303282</v>
      </c>
      <c r="Z1146" s="54">
        <v>61.130853155248928</v>
      </c>
      <c r="AA1146" s="54"/>
      <c r="AB1146" s="54">
        <v>2.3289999999999993</v>
      </c>
      <c r="AC1146" s="54">
        <v>2.5639691443786694E-2</v>
      </c>
      <c r="AD1146" s="54">
        <v>2.3546396914437859</v>
      </c>
      <c r="AE1146" s="54">
        <v>2.3298328723849959</v>
      </c>
      <c r="AF1146" s="54">
        <v>3.1379999999999999</v>
      </c>
      <c r="AG1146" s="54">
        <v>3.4545878810907114E-2</v>
      </c>
      <c r="AH1146" s="54">
        <v>3.1725458788109071</v>
      </c>
      <c r="AI1146" s="54">
        <v>3.1391221784216916</v>
      </c>
      <c r="AJ1146" s="54">
        <v>41.164999999999992</v>
      </c>
      <c r="AK1146" s="54">
        <v>0.45318072060261028</v>
      </c>
      <c r="AL1146" s="54">
        <v>41.618180720602602</v>
      </c>
      <c r="AM1146" s="54">
        <v>41.179720992584102</v>
      </c>
      <c r="AN1146" s="54">
        <v>2.7010000000000005</v>
      </c>
      <c r="AO1146" s="54">
        <v>2.9734996388865557E-2</v>
      </c>
      <c r="AP1146" s="54">
        <v>2.7307349963888661</v>
      </c>
      <c r="AQ1146" s="54">
        <v>2.7019659030965553</v>
      </c>
      <c r="AR1146" s="54">
        <v>49.332999999999991</v>
      </c>
      <c r="AS1146" s="54">
        <v>0.54310128724616968</v>
      </c>
      <c r="AT1146" s="54">
        <v>49.876101287246165</v>
      </c>
      <c r="AU1146" s="54">
        <v>49.35064194648735</v>
      </c>
    </row>
    <row r="1147" spans="1:47">
      <c r="A1147" s="51">
        <v>46070</v>
      </c>
      <c r="B1147" s="52">
        <v>16</v>
      </c>
      <c r="C1147" s="52" t="s">
        <v>17</v>
      </c>
      <c r="D1147" s="53">
        <v>33.150865000000003</v>
      </c>
      <c r="E1147">
        <v>1.1386729999999999E-2</v>
      </c>
      <c r="G1147" s="54">
        <v>1.151</v>
      </c>
      <c r="H1147" s="54">
        <v>1.6254917750421902E-2</v>
      </c>
      <c r="I1147" s="54">
        <v>1.1672549177504219</v>
      </c>
      <c r="J1147" s="54">
        <v>1.1539637011608257</v>
      </c>
      <c r="K1147" s="54">
        <v>7.4369999999999994</v>
      </c>
      <c r="L1147" s="54">
        <v>0.10502851721102317</v>
      </c>
      <c r="M1147" s="54">
        <v>7.5420285172110226</v>
      </c>
      <c r="N1147" s="54">
        <v>7.4561494748332402</v>
      </c>
      <c r="O1147" s="54">
        <v>48.407999999999994</v>
      </c>
      <c r="P1147" s="54">
        <v>0.68363862594476399</v>
      </c>
      <c r="Q1147" s="54">
        <v>49.091638625944761</v>
      </c>
      <c r="R1147" s="54">
        <v>48.532645391653553</v>
      </c>
      <c r="S1147" s="54">
        <v>4.5169999999999986</v>
      </c>
      <c r="T1147" s="54">
        <v>6.3791019529674808E-2</v>
      </c>
      <c r="U1147" s="54">
        <v>4.5807910195296735</v>
      </c>
      <c r="V1147" s="54">
        <v>4.5286307890038646</v>
      </c>
      <c r="W1147" s="54">
        <v>61.512999999999991</v>
      </c>
      <c r="X1147" s="54">
        <v>0.86871308043588391</v>
      </c>
      <c r="Y1147" s="54">
        <v>62.381713080435873</v>
      </c>
      <c r="Z1147" s="54">
        <v>61.671389356651481</v>
      </c>
      <c r="AA1147" s="54"/>
      <c r="AB1147" s="54">
        <v>2.3290000000000002</v>
      </c>
      <c r="AC1147" s="54">
        <v>3.2891141130089153E-2</v>
      </c>
      <c r="AD1147" s="54">
        <v>2.3618911411300894</v>
      </c>
      <c r="AE1147" s="54">
        <v>2.3349969244166493</v>
      </c>
      <c r="AF1147" s="54">
        <v>3.0670000000000002</v>
      </c>
      <c r="AG1147" s="54">
        <v>4.331349499612857E-2</v>
      </c>
      <c r="AH1147" s="54">
        <v>3.1103134949961286</v>
      </c>
      <c r="AI1147" s="54">
        <v>3.0748971950132513</v>
      </c>
      <c r="AJ1147" s="54">
        <v>39.871999999999993</v>
      </c>
      <c r="AK1147" s="54">
        <v>0.56308955738038402</v>
      </c>
      <c r="AL1147" s="54">
        <v>40.43508955738038</v>
      </c>
      <c r="AM1147" s="54">
        <v>39.974666110064668</v>
      </c>
      <c r="AN1147" s="54">
        <v>2.6019999999999994</v>
      </c>
      <c r="AO1147" s="54">
        <v>3.6746564714680956E-2</v>
      </c>
      <c r="AP1147" s="54">
        <v>2.6387465647146802</v>
      </c>
      <c r="AQ1147" s="54">
        <v>2.6086998700438464</v>
      </c>
      <c r="AR1147" s="54">
        <v>47.86999999999999</v>
      </c>
      <c r="AS1147" s="54">
        <v>0.67604075822128273</v>
      </c>
      <c r="AT1147" s="54">
        <v>48.546040758221281</v>
      </c>
      <c r="AU1147" s="54">
        <v>47.993260099538418</v>
      </c>
    </row>
    <row r="1148" spans="1:47">
      <c r="A1148" s="51">
        <v>46070</v>
      </c>
      <c r="B1148" s="52">
        <v>17</v>
      </c>
      <c r="C1148" s="52" t="s">
        <v>17</v>
      </c>
      <c r="D1148" s="53">
        <v>31.155712000000001</v>
      </c>
      <c r="E1148">
        <v>1.3165817E-2</v>
      </c>
      <c r="G1148" s="54">
        <v>1.1509999999999998</v>
      </c>
      <c r="H1148" s="54">
        <v>1.9768947116004458E-2</v>
      </c>
      <c r="I1148" s="54">
        <v>1.1707689471160043</v>
      </c>
      <c r="J1148" s="54">
        <v>1.1553548174089923</v>
      </c>
      <c r="K1148" s="54">
        <v>8.4160000000000004</v>
      </c>
      <c r="L1148" s="54">
        <v>0.14454861766141924</v>
      </c>
      <c r="M1148" s="54">
        <v>8.5605486176614196</v>
      </c>
      <c r="N1148" s="54">
        <v>8.4478420011416873</v>
      </c>
      <c r="O1148" s="54">
        <v>46.949999999999996</v>
      </c>
      <c r="P1148" s="54">
        <v>0.80638754743389174</v>
      </c>
      <c r="Q1148" s="54">
        <v>47.756387547433889</v>
      </c>
      <c r="R1148" s="54">
        <v>47.127635688403295</v>
      </c>
      <c r="S1148" s="54">
        <v>4.3949999999999996</v>
      </c>
      <c r="T1148" s="54">
        <v>7.5486118657549617E-2</v>
      </c>
      <c r="U1148" s="54">
        <v>4.4704861186575489</v>
      </c>
      <c r="V1148" s="54">
        <v>4.4116285165182632</v>
      </c>
      <c r="W1148" s="54">
        <v>60.911999999999992</v>
      </c>
      <c r="X1148" s="54">
        <v>1.0461912308688652</v>
      </c>
      <c r="Y1148" s="54">
        <v>61.958191230868863</v>
      </c>
      <c r="Z1148" s="54">
        <v>61.142461023472237</v>
      </c>
      <c r="AA1148" s="54"/>
      <c r="AB1148" s="54">
        <v>2.3289999999999997</v>
      </c>
      <c r="AC1148" s="54">
        <v>4.0001631479734484E-2</v>
      </c>
      <c r="AD1148" s="54">
        <v>2.3690016314797342</v>
      </c>
      <c r="AE1148" s="54">
        <v>2.3378117895269708</v>
      </c>
      <c r="AF1148" s="54">
        <v>3.0059999999999998</v>
      </c>
      <c r="AG1148" s="54">
        <v>5.1629413580112436E-2</v>
      </c>
      <c r="AH1148" s="54">
        <v>3.0576294135801123</v>
      </c>
      <c r="AI1148" s="54">
        <v>3.0173732242670992</v>
      </c>
      <c r="AJ1148" s="54">
        <v>37.939</v>
      </c>
      <c r="AK1148" s="54">
        <v>0.65161953486889079</v>
      </c>
      <c r="AL1148" s="54">
        <v>38.590619534868893</v>
      </c>
      <c r="AM1148" s="54">
        <v>38.082542500156187</v>
      </c>
      <c r="AN1148" s="54">
        <v>2.5319999999999996</v>
      </c>
      <c r="AO1148" s="54">
        <v>4.3488248564485917E-2</v>
      </c>
      <c r="AP1148" s="54">
        <v>2.5754882485644854</v>
      </c>
      <c r="AQ1148" s="54">
        <v>2.5415798415982351</v>
      </c>
      <c r="AR1148" s="54">
        <v>45.805999999999997</v>
      </c>
      <c r="AS1148" s="54">
        <v>0.78673882849322363</v>
      </c>
      <c r="AT1148" s="54">
        <v>46.592738828493225</v>
      </c>
      <c r="AU1148" s="54">
        <v>45.979307355548492</v>
      </c>
    </row>
    <row r="1149" spans="1:47">
      <c r="A1149" s="51">
        <v>46070</v>
      </c>
      <c r="B1149" s="52">
        <v>18</v>
      </c>
      <c r="C1149" s="52" t="s">
        <v>17</v>
      </c>
      <c r="D1149" s="53">
        <v>35.819637999999998</v>
      </c>
      <c r="E1149">
        <v>1.4567511E-2</v>
      </c>
      <c r="G1149" s="54">
        <v>1.1510000000000002</v>
      </c>
      <c r="H1149" s="54">
        <v>1.9422536404434466E-2</v>
      </c>
      <c r="I1149" s="54">
        <v>1.1704225364044347</v>
      </c>
      <c r="J1149" s="54">
        <v>1.1533723932307152</v>
      </c>
      <c r="K1149" s="54">
        <v>9.1629999999999985</v>
      </c>
      <c r="L1149" s="54">
        <v>0.15462093924746562</v>
      </c>
      <c r="M1149" s="54">
        <v>9.3176209392474636</v>
      </c>
      <c r="N1149" s="54">
        <v>9.1818863937211468</v>
      </c>
      <c r="O1149" s="54">
        <v>44.937000000000005</v>
      </c>
      <c r="P1149" s="54">
        <v>0.75828889522682141</v>
      </c>
      <c r="Q1149" s="54">
        <v>45.695288895226824</v>
      </c>
      <c r="R1149" s="54">
        <v>45.029622271597432</v>
      </c>
      <c r="S1149" s="54">
        <v>4.2060000000000004</v>
      </c>
      <c r="T1149" s="54">
        <v>7.0974099146004652E-2</v>
      </c>
      <c r="U1149" s="54">
        <v>4.2769740991460052</v>
      </c>
      <c r="V1149" s="54">
        <v>4.2146692319099808</v>
      </c>
      <c r="W1149" s="54">
        <v>59.457000000000008</v>
      </c>
      <c r="X1149" s="54">
        <v>1.0033064700247261</v>
      </c>
      <c r="Y1149" s="54">
        <v>60.460306470024726</v>
      </c>
      <c r="Z1149" s="54">
        <v>59.579550290459274</v>
      </c>
      <c r="AA1149" s="54"/>
      <c r="AB1149" s="54">
        <v>2.3289999999999997</v>
      </c>
      <c r="AC1149" s="54">
        <v>3.9300684001674933E-2</v>
      </c>
      <c r="AD1149" s="54">
        <v>2.3683006840016745</v>
      </c>
      <c r="AE1149" s="54">
        <v>2.3338004377361727</v>
      </c>
      <c r="AF1149" s="54">
        <v>3.0549999999999979</v>
      </c>
      <c r="AG1149" s="54">
        <v>5.1551562741570141E-2</v>
      </c>
      <c r="AH1149" s="54">
        <v>3.1065515627415681</v>
      </c>
      <c r="AI1149" s="54">
        <v>3.0612968386792629</v>
      </c>
      <c r="AJ1149" s="54">
        <v>36.690000000000012</v>
      </c>
      <c r="AK1149" s="54">
        <v>0.61912498755751566</v>
      </c>
      <c r="AL1149" s="54">
        <v>37.309124987557524</v>
      </c>
      <c r="AM1149" s="54">
        <v>36.765623898900905</v>
      </c>
      <c r="AN1149" s="54">
        <v>2.5119999999999996</v>
      </c>
      <c r="AO1149" s="54">
        <v>4.2388715419582411E-2</v>
      </c>
      <c r="AP1149" s="54">
        <v>2.5543887154195821</v>
      </c>
      <c r="AQ1149" s="54">
        <v>2.5171776297094315</v>
      </c>
      <c r="AR1149" s="54">
        <v>44.586000000000013</v>
      </c>
      <c r="AS1149" s="54">
        <v>0.75236594972034321</v>
      </c>
      <c r="AT1149" s="54">
        <v>45.338365949720348</v>
      </c>
      <c r="AU1149" s="54">
        <v>44.677898805025769</v>
      </c>
    </row>
    <row r="1150" spans="1:47">
      <c r="A1150" s="51">
        <v>46070</v>
      </c>
      <c r="B1150" s="52">
        <v>19</v>
      </c>
      <c r="C1150" s="52" t="s">
        <v>17</v>
      </c>
      <c r="D1150" s="53">
        <v>83.088700000000003</v>
      </c>
      <c r="E1150">
        <v>1.426987E-2</v>
      </c>
      <c r="G1150" s="54">
        <v>1.151</v>
      </c>
      <c r="H1150" s="54">
        <v>2.1846753146432737E-2</v>
      </c>
      <c r="I1150" s="54">
        <v>1.1728467531464328</v>
      </c>
      <c r="J1150" s="54">
        <v>1.156110382449111</v>
      </c>
      <c r="K1150" s="54">
        <v>9.8459999999999983</v>
      </c>
      <c r="L1150" s="54">
        <v>0.18688369372699973</v>
      </c>
      <c r="M1150" s="54">
        <v>10.032883693726998</v>
      </c>
      <c r="N1150" s="54">
        <v>9.889715747692394</v>
      </c>
      <c r="O1150" s="54">
        <v>44.620999999999988</v>
      </c>
      <c r="P1150" s="54">
        <v>0.84693655269068202</v>
      </c>
      <c r="Q1150" s="54">
        <v>45.467936552690674</v>
      </c>
      <c r="R1150" s="54">
        <v>44.819115008915531</v>
      </c>
      <c r="S1150" s="54">
        <v>4.2240000000000002</v>
      </c>
      <c r="T1150" s="54">
        <v>8.0174357333216248E-2</v>
      </c>
      <c r="U1150" s="54">
        <v>4.3041743573332161</v>
      </c>
      <c r="V1150" s="54">
        <v>4.2427543487967379</v>
      </c>
      <c r="W1150" s="54">
        <v>59.841999999999985</v>
      </c>
      <c r="X1150" s="54">
        <v>1.1358413568973309</v>
      </c>
      <c r="Y1150" s="54">
        <v>60.977841356897322</v>
      </c>
      <c r="Z1150" s="54">
        <v>60.107695487853775</v>
      </c>
      <c r="AA1150" s="54"/>
      <c r="AB1150" s="54">
        <v>2.3289999999999997</v>
      </c>
      <c r="AC1150" s="54">
        <v>4.4205984429228358E-2</v>
      </c>
      <c r="AD1150" s="54">
        <v>2.3732059844292279</v>
      </c>
      <c r="AE1150" s="54">
        <v>2.3393406435482009</v>
      </c>
      <c r="AF1150" s="54">
        <v>3.5039999999999982</v>
      </c>
      <c r="AG1150" s="54">
        <v>6.6508273696872525E-2</v>
      </c>
      <c r="AH1150" s="54">
        <v>3.5705082736968707</v>
      </c>
      <c r="AI1150" s="54">
        <v>3.5195575847972917</v>
      </c>
      <c r="AJ1150" s="54">
        <v>37.908999999999999</v>
      </c>
      <c r="AK1150" s="54">
        <v>0.7195382841252117</v>
      </c>
      <c r="AL1150" s="54">
        <v>38.628538284125213</v>
      </c>
      <c r="AM1150" s="54">
        <v>38.077314064520721</v>
      </c>
      <c r="AN1150" s="54">
        <v>2.5729999999999995</v>
      </c>
      <c r="AO1150" s="54">
        <v>4.8837268328211489E-2</v>
      </c>
      <c r="AP1150" s="54">
        <v>2.621837268328211</v>
      </c>
      <c r="AQ1150" s="54">
        <v>2.5844239913480123</v>
      </c>
      <c r="AR1150" s="54">
        <v>46.314999999999998</v>
      </c>
      <c r="AS1150" s="54">
        <v>0.87908981057952407</v>
      </c>
      <c r="AT1150" s="54">
        <v>47.194089810579527</v>
      </c>
      <c r="AU1150" s="54">
        <v>46.520636284214227</v>
      </c>
    </row>
    <row r="1151" spans="1:47">
      <c r="A1151" s="51">
        <v>46070</v>
      </c>
      <c r="B1151" s="52">
        <v>20</v>
      </c>
      <c r="C1151" s="52" t="s">
        <v>17</v>
      </c>
      <c r="D1151" s="53">
        <v>85.204265000000007</v>
      </c>
      <c r="E1151">
        <v>1.452349E-2</v>
      </c>
      <c r="G1151" s="54">
        <v>1.1509999999999998</v>
      </c>
      <c r="H1151" s="54">
        <v>1.7419721155370941E-2</v>
      </c>
      <c r="I1151" s="54">
        <v>1.1684197211553708</v>
      </c>
      <c r="J1151" s="54">
        <v>1.151450189019368</v>
      </c>
      <c r="K1151" s="54">
        <v>9.504999999999999</v>
      </c>
      <c r="L1151" s="54">
        <v>0.14385269294682954</v>
      </c>
      <c r="M1151" s="54">
        <v>9.6488526929468286</v>
      </c>
      <c r="N1151" s="54">
        <v>9.5087176773493418</v>
      </c>
      <c r="O1151" s="54">
        <v>42.658000000000001</v>
      </c>
      <c r="P1151" s="54">
        <v>0.6456042267991432</v>
      </c>
      <c r="Q1151" s="54">
        <v>43.303604226799145</v>
      </c>
      <c r="R1151" s="54">
        <v>42.674684763847274</v>
      </c>
      <c r="S1151" s="54">
        <v>4.2319999999999993</v>
      </c>
      <c r="T1151" s="54">
        <v>6.4048879174222265E-2</v>
      </c>
      <c r="U1151" s="54">
        <v>4.2960488791742213</v>
      </c>
      <c r="V1151" s="54">
        <v>4.2336552562380234</v>
      </c>
      <c r="W1151" s="54">
        <v>57.545999999999999</v>
      </c>
      <c r="X1151" s="54">
        <v>0.87092552007556601</v>
      </c>
      <c r="Y1151" s="54">
        <v>58.416925520075566</v>
      </c>
      <c r="Z1151" s="54">
        <v>57.568507886454007</v>
      </c>
      <c r="AA1151" s="54"/>
      <c r="AB1151" s="54">
        <v>2.3289999999999997</v>
      </c>
      <c r="AC1151" s="54">
        <v>3.5248071738365701E-2</v>
      </c>
      <c r="AD1151" s="54">
        <v>2.3642480717383654</v>
      </c>
      <c r="AE1151" s="54">
        <v>2.3299109385109542</v>
      </c>
      <c r="AF1151" s="54">
        <v>3.4369999999999989</v>
      </c>
      <c r="AG1151" s="54">
        <v>5.2017012694187584E-2</v>
      </c>
      <c r="AH1151" s="54">
        <v>3.4890170126941866</v>
      </c>
      <c r="AI1151" s="54">
        <v>3.438344309000493</v>
      </c>
      <c r="AJ1151" s="54">
        <v>36.760000000000005</v>
      </c>
      <c r="AK1151" s="54">
        <v>0.55634139849820674</v>
      </c>
      <c r="AL1151" s="54">
        <v>37.31634139849821</v>
      </c>
      <c r="AM1151" s="54">
        <v>36.774377887360536</v>
      </c>
      <c r="AN1151" s="54">
        <v>2.5799999999999983</v>
      </c>
      <c r="AO1151" s="54">
        <v>3.9046811972942665E-2</v>
      </c>
      <c r="AP1151" s="54">
        <v>2.6190468119729409</v>
      </c>
      <c r="AQ1151" s="54">
        <v>2.58100911178972</v>
      </c>
      <c r="AR1151" s="54">
        <v>45.106000000000002</v>
      </c>
      <c r="AS1151" s="54">
        <v>0.68265329490370275</v>
      </c>
      <c r="AT1151" s="54">
        <v>45.788653294903703</v>
      </c>
      <c r="AU1151" s="54">
        <v>45.123642246661703</v>
      </c>
    </row>
    <row r="1152" spans="1:47">
      <c r="A1152" s="51">
        <v>46070</v>
      </c>
      <c r="B1152" s="52">
        <v>21</v>
      </c>
      <c r="C1152" s="52" t="s">
        <v>17</v>
      </c>
      <c r="D1152" s="53">
        <v>55.912000999999997</v>
      </c>
      <c r="E1152">
        <v>1.5228455E-2</v>
      </c>
      <c r="G1152" s="54">
        <v>1.151</v>
      </c>
      <c r="H1152" s="54">
        <v>2.1337210377202018E-2</v>
      </c>
      <c r="I1152" s="54">
        <v>1.1723372103772021</v>
      </c>
      <c r="J1152" s="54">
        <v>1.1544843259241473</v>
      </c>
      <c r="K1152" s="54">
        <v>9.3659999999999997</v>
      </c>
      <c r="L1152" s="54">
        <v>0.17362668322578112</v>
      </c>
      <c r="M1152" s="54">
        <v>9.5396266832257801</v>
      </c>
      <c r="N1152" s="54">
        <v>9.3943529075634764</v>
      </c>
      <c r="O1152" s="54">
        <v>40.313000000000002</v>
      </c>
      <c r="P1152" s="54">
        <v>0.74732142653009992</v>
      </c>
      <c r="Q1152" s="54">
        <v>41.060321426530102</v>
      </c>
      <c r="R1152" s="54">
        <v>40.435036169400654</v>
      </c>
      <c r="S1152" s="54">
        <v>4.1209999999999996</v>
      </c>
      <c r="T1152" s="54">
        <v>7.6394999100303645E-2</v>
      </c>
      <c r="U1152" s="54">
        <v>4.197394999100303</v>
      </c>
      <c r="V1152" s="54">
        <v>4.1334751582392792</v>
      </c>
      <c r="W1152" s="54">
        <v>54.951000000000001</v>
      </c>
      <c r="X1152" s="54">
        <v>1.0186803192333866</v>
      </c>
      <c r="Y1152" s="54">
        <v>55.96968031923339</v>
      </c>
      <c r="Z1152" s="54">
        <v>55.117348561127557</v>
      </c>
      <c r="AA1152" s="54"/>
      <c r="AB1152" s="54">
        <v>2.3289999999999993</v>
      </c>
      <c r="AC1152" s="54">
        <v>4.3174946106432216E-2</v>
      </c>
      <c r="AD1152" s="54">
        <v>2.3721749461064316</v>
      </c>
      <c r="AE1152" s="54">
        <v>2.3360503866875222</v>
      </c>
      <c r="AF1152" s="54">
        <v>3.3909999999999991</v>
      </c>
      <c r="AG1152" s="54">
        <v>6.2862276619541288E-2</v>
      </c>
      <c r="AH1152" s="54">
        <v>3.4538622766195406</v>
      </c>
      <c r="AI1152" s="54">
        <v>3.4012652903638423</v>
      </c>
      <c r="AJ1152" s="54">
        <v>35.282000000000011</v>
      </c>
      <c r="AK1152" s="54">
        <v>0.65405686926884599</v>
      </c>
      <c r="AL1152" s="54">
        <v>35.936056869268853</v>
      </c>
      <c r="AM1152" s="54">
        <v>35.388806244357752</v>
      </c>
      <c r="AN1152" s="54">
        <v>2.4640000000000004</v>
      </c>
      <c r="AO1152" s="54">
        <v>4.5677572866573223E-2</v>
      </c>
      <c r="AP1152" s="54">
        <v>2.5096775728665737</v>
      </c>
      <c r="AQ1152" s="54">
        <v>2.471459060883666</v>
      </c>
      <c r="AR1152" s="54">
        <v>43.466000000000008</v>
      </c>
      <c r="AS1152" s="54">
        <v>0.80577166486139273</v>
      </c>
      <c r="AT1152" s="54">
        <v>44.271771664861397</v>
      </c>
      <c r="AU1152" s="54">
        <v>43.597580982292783</v>
      </c>
    </row>
    <row r="1153" spans="1:47">
      <c r="A1153" s="51">
        <v>46070</v>
      </c>
      <c r="B1153" s="52">
        <v>22</v>
      </c>
      <c r="C1153" s="52" t="s">
        <v>17</v>
      </c>
      <c r="D1153" s="53">
        <v>38.478161</v>
      </c>
      <c r="E1153">
        <v>1.5895149000000001E-2</v>
      </c>
      <c r="G1153" s="54">
        <v>1.1510000000000002</v>
      </c>
      <c r="H1153" s="54">
        <v>2.1165044976497356E-2</v>
      </c>
      <c r="I1153" s="54">
        <v>1.1721650449764975</v>
      </c>
      <c r="J1153" s="54">
        <v>1.1535333069340044</v>
      </c>
      <c r="K1153" s="54">
        <v>9</v>
      </c>
      <c r="L1153" s="54">
        <v>0.16549557323064826</v>
      </c>
      <c r="M1153" s="54">
        <v>9.1654955732306487</v>
      </c>
      <c r="N1153" s="54">
        <v>9.0198086554353072</v>
      </c>
      <c r="O1153" s="54">
        <v>37.918000000000006</v>
      </c>
      <c r="P1153" s="54">
        <v>0.69725123841774683</v>
      </c>
      <c r="Q1153" s="54">
        <v>38.615251238417756</v>
      </c>
      <c r="R1153" s="54">
        <v>38.001456066310674</v>
      </c>
      <c r="S1153" s="54">
        <v>3.9049999999999989</v>
      </c>
      <c r="T1153" s="54">
        <v>7.18066903850757E-2</v>
      </c>
      <c r="U1153" s="54">
        <v>3.9768066903850747</v>
      </c>
      <c r="V1153" s="54">
        <v>3.9135947554972073</v>
      </c>
      <c r="W1153" s="54">
        <v>51.974000000000004</v>
      </c>
      <c r="X1153" s="54">
        <v>0.95571854700996817</v>
      </c>
      <c r="Y1153" s="54">
        <v>52.929718547009976</v>
      </c>
      <c r="Z1153" s="54">
        <v>52.088392784177195</v>
      </c>
      <c r="AA1153" s="54"/>
      <c r="AB1153" s="54">
        <v>2.3289999999999988</v>
      </c>
      <c r="AC1153" s="54">
        <v>4.282657667268662E-2</v>
      </c>
      <c r="AD1153" s="54">
        <v>2.3718265766726856</v>
      </c>
      <c r="AE1153" s="54">
        <v>2.3341260398343135</v>
      </c>
      <c r="AF1153" s="54">
        <v>3.3159999999999981</v>
      </c>
      <c r="AG1153" s="54">
        <v>6.097592453698103E-2</v>
      </c>
      <c r="AH1153" s="54">
        <v>3.3769759245369793</v>
      </c>
      <c r="AI1153" s="54">
        <v>3.3232983890470513</v>
      </c>
      <c r="AJ1153" s="54">
        <v>33.707000000000001</v>
      </c>
      <c r="AK1153" s="54">
        <v>0.61981769854282909</v>
      </c>
      <c r="AL1153" s="54">
        <v>34.326817698542833</v>
      </c>
      <c r="AM1153" s="54">
        <v>33.781187816528657</v>
      </c>
      <c r="AN1153" s="54">
        <v>2.3859999999999992</v>
      </c>
      <c r="AO1153" s="54">
        <v>4.3874715303147405E-2</v>
      </c>
      <c r="AP1153" s="54">
        <v>2.4298747153031468</v>
      </c>
      <c r="AQ1153" s="54">
        <v>2.3912514946520709</v>
      </c>
      <c r="AR1153" s="54">
        <v>41.738</v>
      </c>
      <c r="AS1153" s="54">
        <v>0.76749491505564404</v>
      </c>
      <c r="AT1153" s="54">
        <v>42.50549491505565</v>
      </c>
      <c r="AU1153" s="54">
        <v>41.829863740062095</v>
      </c>
    </row>
    <row r="1154" spans="1:47">
      <c r="A1154" s="51">
        <v>46070</v>
      </c>
      <c r="B1154" s="52">
        <v>23</v>
      </c>
      <c r="C1154" s="52" t="s">
        <v>17</v>
      </c>
      <c r="D1154" s="53">
        <v>37.157375999999999</v>
      </c>
      <c r="E1154">
        <v>1.6794416999999999E-2</v>
      </c>
      <c r="G1154" s="54">
        <v>1.151</v>
      </c>
      <c r="H1154" s="54">
        <v>2.6219863022478473E-2</v>
      </c>
      <c r="I1154" s="54">
        <v>1.1772198630224784</v>
      </c>
      <c r="J1154" s="54">
        <v>1.1574491417421962</v>
      </c>
      <c r="K1154" s="54">
        <v>8.7270000000000003</v>
      </c>
      <c r="L1154" s="54">
        <v>0.1988016894849432</v>
      </c>
      <c r="M1154" s="54">
        <v>8.9258016894849437</v>
      </c>
      <c r="N1154" s="54">
        <v>8.7758980538524298</v>
      </c>
      <c r="O1154" s="54">
        <v>36.044000000000004</v>
      </c>
      <c r="P1154" s="54">
        <v>0.8210849198802902</v>
      </c>
      <c r="Q1154" s="54">
        <v>36.865084919880296</v>
      </c>
      <c r="R1154" s="54">
        <v>36.245957310995415</v>
      </c>
      <c r="S1154" s="54">
        <v>3.7529999999999997</v>
      </c>
      <c r="T1154" s="54">
        <v>8.549361070665655E-2</v>
      </c>
      <c r="U1154" s="54">
        <v>3.8384936107066561</v>
      </c>
      <c r="V1154" s="54">
        <v>3.7740283483566128</v>
      </c>
      <c r="W1154" s="54">
        <v>49.675000000000004</v>
      </c>
      <c r="X1154" s="54">
        <v>1.1316000830943684</v>
      </c>
      <c r="Y1154" s="54">
        <v>50.806600083094374</v>
      </c>
      <c r="Z1154" s="54">
        <v>49.953332854946659</v>
      </c>
      <c r="AA1154" s="54"/>
      <c r="AB1154" s="54">
        <v>2.3290000000000002</v>
      </c>
      <c r="AC1154" s="54">
        <v>5.3054787992486849E-2</v>
      </c>
      <c r="AD1154" s="54">
        <v>2.3820547879924869</v>
      </c>
      <c r="AE1154" s="54">
        <v>2.3420495665660948</v>
      </c>
      <c r="AF1154" s="54">
        <v>3.2849999999999984</v>
      </c>
      <c r="AG1154" s="54">
        <v>7.4832536949471534E-2</v>
      </c>
      <c r="AH1154" s="54">
        <v>3.3598325369494697</v>
      </c>
      <c r="AI1154" s="54">
        <v>3.3034061082737725</v>
      </c>
      <c r="AJ1154" s="54">
        <v>32.411999999999999</v>
      </c>
      <c r="AK1154" s="54">
        <v>0.73834769790145283</v>
      </c>
      <c r="AL1154" s="54">
        <v>33.150347697901452</v>
      </c>
      <c r="AM1154" s="54">
        <v>32.593606934967909</v>
      </c>
      <c r="AN1154" s="54">
        <v>2.3269999999999995</v>
      </c>
      <c r="AO1154" s="54">
        <v>5.3009227848225364E-2</v>
      </c>
      <c r="AP1154" s="54">
        <v>2.380009227848225</v>
      </c>
      <c r="AQ1154" s="54">
        <v>2.3400383604118939</v>
      </c>
      <c r="AR1154" s="54">
        <v>40.352999999999994</v>
      </c>
      <c r="AS1154" s="54">
        <v>0.91924425069163662</v>
      </c>
      <c r="AT1154" s="54">
        <v>41.272244250691635</v>
      </c>
      <c r="AU1154" s="54">
        <v>40.57910097021967</v>
      </c>
    </row>
    <row r="1155" spans="1:47">
      <c r="A1155" s="51">
        <v>46070</v>
      </c>
      <c r="B1155" s="52">
        <v>24</v>
      </c>
      <c r="C1155" s="52" t="s">
        <v>16</v>
      </c>
      <c r="D1155" s="53">
        <v>31.094237</v>
      </c>
      <c r="E1155">
        <v>1.7411424000000002E-2</v>
      </c>
      <c r="G1155" s="54">
        <v>1.151</v>
      </c>
      <c r="H1155" s="54">
        <v>2.6757110839542766E-2</v>
      </c>
      <c r="I1155" s="54">
        <v>1.1777571108395428</v>
      </c>
      <c r="J1155" s="54">
        <v>1.1572506824137005</v>
      </c>
      <c r="K1155" s="54">
        <v>8.506000000000002</v>
      </c>
      <c r="L1155" s="54">
        <v>0.19773760625642989</v>
      </c>
      <c r="M1155" s="54">
        <v>8.703737606256432</v>
      </c>
      <c r="N1155" s="54">
        <v>8.5521931404091571</v>
      </c>
      <c r="O1155" s="54">
        <v>35.012</v>
      </c>
      <c r="P1155" s="54">
        <v>0.8139183012285589</v>
      </c>
      <c r="Q1155" s="54">
        <v>35.825918301228562</v>
      </c>
      <c r="R1155" s="54">
        <v>35.202138047496511</v>
      </c>
      <c r="S1155" s="54">
        <v>3.6619999999999999</v>
      </c>
      <c r="T1155" s="54">
        <v>8.5129921715382792E-2</v>
      </c>
      <c r="U1155" s="54">
        <v>3.7471299217153828</v>
      </c>
      <c r="V1155" s="54">
        <v>3.6818870538653097</v>
      </c>
      <c r="W1155" s="54">
        <v>48.331000000000003</v>
      </c>
      <c r="X1155" s="54">
        <v>1.1235429400399142</v>
      </c>
      <c r="Y1155" s="54">
        <v>49.454542940039921</v>
      </c>
      <c r="Z1155" s="54">
        <v>48.593468924184677</v>
      </c>
      <c r="AA1155" s="54"/>
      <c r="AB1155" s="54">
        <v>2.3289999999999997</v>
      </c>
      <c r="AC1155" s="54">
        <v>5.414188631215907E-2</v>
      </c>
      <c r="AD1155" s="54">
        <v>2.383141886312159</v>
      </c>
      <c r="AE1155" s="54">
        <v>2.3416479924774181</v>
      </c>
      <c r="AF1155" s="54">
        <v>3.2359999999999984</v>
      </c>
      <c r="AG1155" s="54">
        <v>7.5226768615777886E-2</v>
      </c>
      <c r="AH1155" s="54">
        <v>3.3112267686157764</v>
      </c>
      <c r="AI1155" s="54">
        <v>3.2535735953872575</v>
      </c>
      <c r="AJ1155" s="54">
        <v>31.478000000000023</v>
      </c>
      <c r="AK1155" s="54">
        <v>0.73176397481071043</v>
      </c>
      <c r="AL1155" s="54">
        <v>32.209763974810734</v>
      </c>
      <c r="AM1155" s="54">
        <v>31.648946117305382</v>
      </c>
      <c r="AN1155" s="54">
        <v>2.2779999999999996</v>
      </c>
      <c r="AO1155" s="54">
        <v>5.2956297560797921E-2</v>
      </c>
      <c r="AP1155" s="54">
        <v>2.3309562975607974</v>
      </c>
      <c r="AQ1155" s="54">
        <v>2.2903710291384964</v>
      </c>
      <c r="AR1155" s="54">
        <v>39.321000000000019</v>
      </c>
      <c r="AS1155" s="54">
        <v>0.91408892729944524</v>
      </c>
      <c r="AT1155" s="54">
        <v>40.235088927299465</v>
      </c>
      <c r="AU1155" s="54">
        <v>39.534538734308555</v>
      </c>
    </row>
    <row r="1156" spans="1:47">
      <c r="A1156" s="51">
        <v>46071</v>
      </c>
      <c r="B1156" s="52">
        <v>1</v>
      </c>
      <c r="C1156" s="52" t="s">
        <v>16</v>
      </c>
      <c r="D1156" s="53">
        <v>25.457435</v>
      </c>
      <c r="E1156">
        <v>1.6697700999999999E-2</v>
      </c>
      <c r="G1156" s="54">
        <v>1.151</v>
      </c>
      <c r="H1156" s="54">
        <v>2.7401361835047131E-2</v>
      </c>
      <c r="I1156" s="54">
        <v>1.1784013618350471</v>
      </c>
      <c r="J1156" s="54">
        <v>1.1587247682371327</v>
      </c>
      <c r="K1156" s="54">
        <v>8.391</v>
      </c>
      <c r="L1156" s="54">
        <v>0.19976092715715074</v>
      </c>
      <c r="M1156" s="54">
        <v>8.5907609271571506</v>
      </c>
      <c r="N1156" s="54">
        <v>8.4473149698329983</v>
      </c>
      <c r="O1156" s="54">
        <v>34.316000000000003</v>
      </c>
      <c r="P1156" s="54">
        <v>0.81694624911509772</v>
      </c>
      <c r="Q1156" s="54">
        <v>35.132946249115101</v>
      </c>
      <c r="R1156" s="54">
        <v>34.546306817398303</v>
      </c>
      <c r="S1156" s="54">
        <v>3.6029999999999998</v>
      </c>
      <c r="T1156" s="54">
        <v>8.5775070974521986E-2</v>
      </c>
      <c r="U1156" s="54">
        <v>3.688775070974522</v>
      </c>
      <c r="V1156" s="54">
        <v>3.6271810077831357</v>
      </c>
      <c r="W1156" s="54">
        <v>47.461000000000006</v>
      </c>
      <c r="X1156" s="54">
        <v>1.1298836090818176</v>
      </c>
      <c r="Y1156" s="54">
        <v>48.590883609081821</v>
      </c>
      <c r="Z1156" s="54">
        <v>47.77952756325157</v>
      </c>
      <c r="AA1156" s="54"/>
      <c r="AB1156" s="54">
        <v>2.3289999999999988</v>
      </c>
      <c r="AC1156" s="54">
        <v>5.5445501054582742E-2</v>
      </c>
      <c r="AD1156" s="54">
        <v>2.3844455010545818</v>
      </c>
      <c r="AE1156" s="54">
        <v>2.3446307430271771</v>
      </c>
      <c r="AF1156" s="54">
        <v>3.1819999999999995</v>
      </c>
      <c r="AG1156" s="54">
        <v>7.5752505090460429E-2</v>
      </c>
      <c r="AH1156" s="54">
        <v>3.2577525050904601</v>
      </c>
      <c r="AI1156" s="54">
        <v>3.2033555278284584</v>
      </c>
      <c r="AJ1156" s="54">
        <v>30.808000000000003</v>
      </c>
      <c r="AK1156" s="54">
        <v>0.73343280227118335</v>
      </c>
      <c r="AL1156" s="54">
        <v>31.541432802271189</v>
      </c>
      <c r="AM1156" s="54">
        <v>31.014763388227273</v>
      </c>
      <c r="AN1156" s="54">
        <v>2.2360000000000002</v>
      </c>
      <c r="AO1156" s="54">
        <v>5.3231490063566804E-2</v>
      </c>
      <c r="AP1156" s="54">
        <v>2.2892314900635671</v>
      </c>
      <c r="AQ1156" s="54">
        <v>2.251006587122701</v>
      </c>
      <c r="AR1156" s="54">
        <v>38.555</v>
      </c>
      <c r="AS1156" s="54">
        <v>0.91786229847979328</v>
      </c>
      <c r="AT1156" s="54">
        <v>39.472862298479797</v>
      </c>
      <c r="AU1156" s="54">
        <v>38.813756246205614</v>
      </c>
    </row>
    <row r="1157" spans="1:47">
      <c r="A1157" s="51">
        <v>46071</v>
      </c>
      <c r="B1157" s="52">
        <v>2</v>
      </c>
      <c r="C1157" s="52" t="s">
        <v>16</v>
      </c>
      <c r="D1157" s="53">
        <v>25.302257000000001</v>
      </c>
      <c r="E1157">
        <v>1.5725769000000001E-2</v>
      </c>
      <c r="G1157" s="54">
        <v>1.151</v>
      </c>
      <c r="H1157" s="54">
        <v>2.4183317832452193E-2</v>
      </c>
      <c r="I1157" s="54">
        <v>1.1751833178324522</v>
      </c>
      <c r="J1157" s="54">
        <v>1.1567026564435654</v>
      </c>
      <c r="K1157" s="54">
        <v>8.2349999999999977</v>
      </c>
      <c r="L1157" s="54">
        <v>0.17302312975694503</v>
      </c>
      <c r="M1157" s="54">
        <v>8.408023129756943</v>
      </c>
      <c r="N1157" s="54">
        <v>8.2758005002717283</v>
      </c>
      <c r="O1157" s="54">
        <v>33.744</v>
      </c>
      <c r="P1157" s="54">
        <v>0.70898512331734731</v>
      </c>
      <c r="Q1157" s="54">
        <v>34.452985123317347</v>
      </c>
      <c r="R1157" s="54">
        <v>33.911185437907619</v>
      </c>
      <c r="S1157" s="54">
        <v>3.6269999999999998</v>
      </c>
      <c r="T1157" s="54">
        <v>7.6205815619725531E-2</v>
      </c>
      <c r="U1157" s="54">
        <v>3.7032058156197252</v>
      </c>
      <c r="V1157" s="54">
        <v>3.644970056403833</v>
      </c>
      <c r="W1157" s="54">
        <v>46.756999999999998</v>
      </c>
      <c r="X1157" s="54">
        <v>0.98239738652647002</v>
      </c>
      <c r="Y1157" s="54">
        <v>47.73939738652647</v>
      </c>
      <c r="Z1157" s="54">
        <v>46.988658651026746</v>
      </c>
      <c r="AA1157" s="54"/>
      <c r="AB1157" s="54">
        <v>2.3289999999999993</v>
      </c>
      <c r="AC1157" s="54">
        <v>4.8933924614927141E-2</v>
      </c>
      <c r="AD1157" s="54">
        <v>2.3779339246149265</v>
      </c>
      <c r="AE1157" s="54">
        <v>2.3405390850191687</v>
      </c>
      <c r="AF1157" s="54">
        <v>3.1719999999999988</v>
      </c>
      <c r="AG1157" s="54">
        <v>6.6645946276749204E-2</v>
      </c>
      <c r="AH1157" s="54">
        <v>3.2386459462767481</v>
      </c>
      <c r="AI1157" s="54">
        <v>3.1877157482528133</v>
      </c>
      <c r="AJ1157" s="54">
        <v>30.455999999999996</v>
      </c>
      <c r="AK1157" s="54">
        <v>0.63990193562568543</v>
      </c>
      <c r="AL1157" s="54">
        <v>31.095901935625683</v>
      </c>
      <c r="AM1157" s="54">
        <v>30.606894964939382</v>
      </c>
      <c r="AN1157" s="54">
        <v>2.2130000000000001</v>
      </c>
      <c r="AO1157" s="54">
        <v>4.6496683200014509E-2</v>
      </c>
      <c r="AP1157" s="54">
        <v>2.2594966832000147</v>
      </c>
      <c r="AQ1157" s="54">
        <v>2.2239643603037451</v>
      </c>
      <c r="AR1157" s="54">
        <v>38.169999999999995</v>
      </c>
      <c r="AS1157" s="54">
        <v>0.80197848971737629</v>
      </c>
      <c r="AT1157" s="54">
        <v>38.971978489717372</v>
      </c>
      <c r="AU1157" s="54">
        <v>38.359114158515112</v>
      </c>
    </row>
    <row r="1158" spans="1:47">
      <c r="A1158" s="51">
        <v>46071</v>
      </c>
      <c r="B1158" s="52">
        <v>3</v>
      </c>
      <c r="C1158" s="52" t="s">
        <v>16</v>
      </c>
      <c r="D1158" s="53">
        <v>25.805423000000001</v>
      </c>
      <c r="E1158">
        <v>1.6336528999999999E-2</v>
      </c>
      <c r="G1158" s="54">
        <v>1.151</v>
      </c>
      <c r="H1158" s="54">
        <v>2.4495259400852568E-2</v>
      </c>
      <c r="I1158" s="54">
        <v>1.1754952594008525</v>
      </c>
      <c r="J1158" s="54">
        <v>1.1562917470062879</v>
      </c>
      <c r="K1158" s="54">
        <v>8.1829999999999998</v>
      </c>
      <c r="L1158" s="54">
        <v>0.17414831249103088</v>
      </c>
      <c r="M1158" s="54">
        <v>8.3571483124910309</v>
      </c>
      <c r="N1158" s="54">
        <v>8.2206215167267196</v>
      </c>
      <c r="O1158" s="54">
        <v>33.41899999999999</v>
      </c>
      <c r="P1158" s="54">
        <v>0.71121379141363317</v>
      </c>
      <c r="Q1158" s="54">
        <v>34.130213791413624</v>
      </c>
      <c r="R1158" s="54">
        <v>33.572644564033993</v>
      </c>
      <c r="S1158" s="54">
        <v>3.6119999999999997</v>
      </c>
      <c r="T1158" s="54">
        <v>7.6869571638470441E-2</v>
      </c>
      <c r="U1158" s="54">
        <v>3.6888695716384703</v>
      </c>
      <c r="V1158" s="54">
        <v>3.6286062469041807</v>
      </c>
      <c r="W1158" s="54">
        <v>46.364999999999988</v>
      </c>
      <c r="X1158" s="54">
        <v>0.986726934943987</v>
      </c>
      <c r="Y1158" s="54">
        <v>47.351726934943976</v>
      </c>
      <c r="Z1158" s="54">
        <v>46.578164074671186</v>
      </c>
      <c r="AA1158" s="54"/>
      <c r="AB1158" s="54">
        <v>2.3289999999999997</v>
      </c>
      <c r="AC1158" s="54">
        <v>4.9565125234218618E-2</v>
      </c>
      <c r="AD1158" s="54">
        <v>2.3785651252342181</v>
      </c>
      <c r="AE1158" s="54">
        <v>2.3397076270874404</v>
      </c>
      <c r="AF1158" s="54">
        <v>3.1589999999999989</v>
      </c>
      <c r="AG1158" s="54">
        <v>6.7228952604077519E-2</v>
      </c>
      <c r="AH1158" s="54">
        <v>3.2262289526040764</v>
      </c>
      <c r="AI1158" s="54">
        <v>3.1735235697592201</v>
      </c>
      <c r="AJ1158" s="54">
        <v>30.224000000000004</v>
      </c>
      <c r="AK1158" s="54">
        <v>0.64321869689953781</v>
      </c>
      <c r="AL1158" s="54">
        <v>30.867218696899542</v>
      </c>
      <c r="AM1158" s="54">
        <v>30.362955483508298</v>
      </c>
      <c r="AN1158" s="54">
        <v>2.2099999999999991</v>
      </c>
      <c r="AO1158" s="54">
        <v>4.7032600587214729E-2</v>
      </c>
      <c r="AP1158" s="54">
        <v>2.2570326005872139</v>
      </c>
      <c r="AQ1158" s="54">
        <v>2.2201605220537752</v>
      </c>
      <c r="AR1158" s="54">
        <v>37.922000000000004</v>
      </c>
      <c r="AS1158" s="54">
        <v>0.80704537532504861</v>
      </c>
      <c r="AT1158" s="54">
        <v>38.72904537532505</v>
      </c>
      <c r="AU1158" s="54">
        <v>38.096347202408737</v>
      </c>
    </row>
    <row r="1159" spans="1:47">
      <c r="A1159" s="51">
        <v>46071</v>
      </c>
      <c r="B1159" s="52">
        <v>4</v>
      </c>
      <c r="C1159" s="52" t="s">
        <v>16</v>
      </c>
      <c r="D1159" s="53">
        <v>24.661819000000001</v>
      </c>
      <c r="E1159">
        <v>1.6505026999999999E-2</v>
      </c>
      <c r="G1159" s="54">
        <v>1.151</v>
      </c>
      <c r="H1159" s="54">
        <v>2.5896569255468408E-2</v>
      </c>
      <c r="I1159" s="54">
        <v>1.1768965692554685</v>
      </c>
      <c r="J1159" s="54">
        <v>1.1574718596036997</v>
      </c>
      <c r="K1159" s="54">
        <v>8.222999999999999</v>
      </c>
      <c r="L1159" s="54">
        <v>0.18501085055405447</v>
      </c>
      <c r="M1159" s="54">
        <v>8.408010850554053</v>
      </c>
      <c r="N1159" s="54">
        <v>8.2692364044493658</v>
      </c>
      <c r="O1159" s="54">
        <v>33.316999999999993</v>
      </c>
      <c r="P1159" s="54">
        <v>0.74960555854425781</v>
      </c>
      <c r="Q1159" s="54">
        <v>34.066605558544254</v>
      </c>
      <c r="R1159" s="54">
        <v>33.504335314002134</v>
      </c>
      <c r="S1159" s="54">
        <v>3.6949999999999998</v>
      </c>
      <c r="T1159" s="54">
        <v>8.3134512075548006E-2</v>
      </c>
      <c r="U1159" s="54">
        <v>3.7781345120755478</v>
      </c>
      <c r="V1159" s="54">
        <v>3.7157762999441091</v>
      </c>
      <c r="W1159" s="54">
        <v>46.385999999999989</v>
      </c>
      <c r="X1159" s="54">
        <v>1.0436474904293287</v>
      </c>
      <c r="Y1159" s="54">
        <v>47.429647490429325</v>
      </c>
      <c r="Z1159" s="54">
        <v>46.646819877999306</v>
      </c>
      <c r="AA1159" s="54"/>
      <c r="AB1159" s="54">
        <v>2.3289999999999993</v>
      </c>
      <c r="AC1159" s="54">
        <v>5.2400616677659342E-2</v>
      </c>
      <c r="AD1159" s="54">
        <v>2.3814006166776585</v>
      </c>
      <c r="AE1159" s="54">
        <v>2.3420955352015769</v>
      </c>
      <c r="AF1159" s="54">
        <v>3.1669999999999994</v>
      </c>
      <c r="AG1159" s="54">
        <v>7.1254939037418266E-2</v>
      </c>
      <c r="AH1159" s="54">
        <v>3.2382549390374176</v>
      </c>
      <c r="AI1159" s="54">
        <v>3.1848074538357216</v>
      </c>
      <c r="AJ1159" s="54">
        <v>30.312000000000005</v>
      </c>
      <c r="AK1159" s="54">
        <v>0.68199548850717506</v>
      </c>
      <c r="AL1159" s="54">
        <v>30.993995488507181</v>
      </c>
      <c r="AM1159" s="54">
        <v>30.482438756131494</v>
      </c>
      <c r="AN1159" s="54">
        <v>2.2350000000000003</v>
      </c>
      <c r="AO1159" s="54">
        <v>5.0285692689810514E-2</v>
      </c>
      <c r="AP1159" s="54">
        <v>2.2852856926898109</v>
      </c>
      <c r="AQ1159" s="54">
        <v>2.2475669906292519</v>
      </c>
      <c r="AR1159" s="54">
        <v>38.043000000000006</v>
      </c>
      <c r="AS1159" s="54">
        <v>0.85593673691206318</v>
      </c>
      <c r="AT1159" s="54">
        <v>38.89893673691207</v>
      </c>
      <c r="AU1159" s="54">
        <v>38.256908735798042</v>
      </c>
    </row>
    <row r="1160" spans="1:47">
      <c r="A1160" s="51">
        <v>46071</v>
      </c>
      <c r="B1160" s="52">
        <v>5</v>
      </c>
      <c r="C1160" s="52" t="s">
        <v>16</v>
      </c>
      <c r="D1160" s="53">
        <v>26.595808999999999</v>
      </c>
      <c r="E1160">
        <v>1.5735204999999999E-2</v>
      </c>
      <c r="G1160" s="54">
        <v>1.151</v>
      </c>
      <c r="H1160" s="54">
        <v>2.3511056378077298E-2</v>
      </c>
      <c r="I1160" s="54">
        <v>1.1745110563780774</v>
      </c>
      <c r="J1160" s="54">
        <v>1.1560298841312018</v>
      </c>
      <c r="K1160" s="54">
        <v>8.3129999999999988</v>
      </c>
      <c r="L1160" s="54">
        <v>0.16980661309379369</v>
      </c>
      <c r="M1160" s="54">
        <v>8.4828066130937927</v>
      </c>
      <c r="N1160" s="54">
        <v>8.3493279120614066</v>
      </c>
      <c r="O1160" s="54">
        <v>33.780999999999999</v>
      </c>
      <c r="P1160" s="54">
        <v>0.69003214205719288</v>
      </c>
      <c r="Q1160" s="54">
        <v>34.47103214205719</v>
      </c>
      <c r="R1160" s="54">
        <v>33.928623384740327</v>
      </c>
      <c r="S1160" s="54">
        <v>3.7989999999999999</v>
      </c>
      <c r="T1160" s="54">
        <v>7.760078469184678E-2</v>
      </c>
      <c r="U1160" s="54">
        <v>3.8766007846918469</v>
      </c>
      <c r="V1160" s="54">
        <v>3.8156016766415597</v>
      </c>
      <c r="W1160" s="54">
        <v>47.043999999999997</v>
      </c>
      <c r="X1160" s="54">
        <v>0.96095059622091061</v>
      </c>
      <c r="Y1160" s="54">
        <v>48.004950596220908</v>
      </c>
      <c r="Z1160" s="54">
        <v>47.249582857574495</v>
      </c>
      <c r="AA1160" s="54"/>
      <c r="AB1160" s="54">
        <v>2.3289999999999988</v>
      </c>
      <c r="AC1160" s="54">
        <v>4.7573631889263238E-2</v>
      </c>
      <c r="AD1160" s="54">
        <v>2.3765736318892623</v>
      </c>
      <c r="AE1160" s="54">
        <v>2.3391777585938902</v>
      </c>
      <c r="AF1160" s="54">
        <v>3.1879999999999988</v>
      </c>
      <c r="AG1160" s="54">
        <v>6.5120110975943002E-2</v>
      </c>
      <c r="AH1160" s="54">
        <v>3.2531201109759418</v>
      </c>
      <c r="AI1160" s="54">
        <v>3.2019315991401123</v>
      </c>
      <c r="AJ1160" s="54">
        <v>30.664999999999999</v>
      </c>
      <c r="AK1160" s="54">
        <v>0.6263827487695397</v>
      </c>
      <c r="AL1160" s="54">
        <v>31.291382748769539</v>
      </c>
      <c r="AM1160" s="54">
        <v>30.799006426484187</v>
      </c>
      <c r="AN1160" s="54">
        <v>2.2569999999999997</v>
      </c>
      <c r="AO1160" s="54">
        <v>4.6102914200973455E-2</v>
      </c>
      <c r="AP1160" s="54">
        <v>2.3031029142009731</v>
      </c>
      <c r="AQ1160" s="54">
        <v>2.2668631177099234</v>
      </c>
      <c r="AR1160" s="54">
        <v>38.438999999999993</v>
      </c>
      <c r="AS1160" s="54">
        <v>0.78517940583571944</v>
      </c>
      <c r="AT1160" s="54">
        <v>39.224179405835713</v>
      </c>
      <c r="AU1160" s="54">
        <v>38.606978901928116</v>
      </c>
    </row>
    <row r="1161" spans="1:47">
      <c r="A1161" s="51">
        <v>46071</v>
      </c>
      <c r="B1161" s="52">
        <v>6</v>
      </c>
      <c r="C1161" s="52" t="s">
        <v>16</v>
      </c>
      <c r="D1161" s="53">
        <v>28.234877999999998</v>
      </c>
      <c r="E1161">
        <v>1.6070223000000002E-2</v>
      </c>
      <c r="G1161" s="54">
        <v>1.151</v>
      </c>
      <c r="H1161" s="54">
        <v>2.4245325924167945E-2</v>
      </c>
      <c r="I1161" s="54">
        <v>1.175245325924168</v>
      </c>
      <c r="J1161" s="54">
        <v>1.1563588714568589</v>
      </c>
      <c r="K1161" s="54">
        <v>8.4700000000000006</v>
      </c>
      <c r="L1161" s="54">
        <v>0.1784169509797589</v>
      </c>
      <c r="M1161" s="54">
        <v>8.6484169509797599</v>
      </c>
      <c r="N1161" s="54">
        <v>8.509434961980535</v>
      </c>
      <c r="O1161" s="54">
        <v>35.144999999999996</v>
      </c>
      <c r="P1161" s="54">
        <v>0.74031449140302552</v>
      </c>
      <c r="Q1161" s="54">
        <v>35.885314491403022</v>
      </c>
      <c r="R1161" s="54">
        <v>35.308629485101044</v>
      </c>
      <c r="S1161" s="54">
        <v>3.9199999999999995</v>
      </c>
      <c r="T1161" s="54">
        <v>8.2573134337739648E-2</v>
      </c>
      <c r="U1161" s="54">
        <v>4.0025731343377391</v>
      </c>
      <c r="V1161" s="54">
        <v>3.9382508914951226</v>
      </c>
      <c r="W1161" s="54">
        <v>48.686</v>
      </c>
      <c r="X1161" s="54">
        <v>1.0255499026446919</v>
      </c>
      <c r="Y1161" s="54">
        <v>49.711549902644691</v>
      </c>
      <c r="Z1161" s="54">
        <v>48.912674210033565</v>
      </c>
      <c r="AA1161" s="54"/>
      <c r="AB1161" s="54">
        <v>2.3289999999999988</v>
      </c>
      <c r="AC1161" s="54">
        <v>4.9059395375662132E-2</v>
      </c>
      <c r="AD1161" s="54">
        <v>2.378059395375661</v>
      </c>
      <c r="AE1161" s="54">
        <v>2.3398434505847288</v>
      </c>
      <c r="AF1161" s="54">
        <v>3.1969999999999992</v>
      </c>
      <c r="AG1161" s="54">
        <v>6.7343446550447342E-2</v>
      </c>
      <c r="AH1161" s="54">
        <v>3.2643434465504466</v>
      </c>
      <c r="AI1161" s="54">
        <v>3.2118847194157922</v>
      </c>
      <c r="AJ1161" s="54">
        <v>31.825000000000003</v>
      </c>
      <c r="AK1161" s="54">
        <v>0.67038010211698085</v>
      </c>
      <c r="AL1161" s="54">
        <v>32.495380102116982</v>
      </c>
      <c r="AM1161" s="54">
        <v>31.973172097406199</v>
      </c>
      <c r="AN1161" s="54">
        <v>2.3289999999999997</v>
      </c>
      <c r="AO1161" s="54">
        <v>4.9059395375662153E-2</v>
      </c>
      <c r="AP1161" s="54">
        <v>2.3780593953756619</v>
      </c>
      <c r="AQ1161" s="54">
        <v>2.3398434505847296</v>
      </c>
      <c r="AR1161" s="54">
        <v>39.68</v>
      </c>
      <c r="AS1161" s="54">
        <v>0.83584233941875252</v>
      </c>
      <c r="AT1161" s="54">
        <v>40.515842339418754</v>
      </c>
      <c r="AU1161" s="54">
        <v>39.864743717991452</v>
      </c>
    </row>
    <row r="1162" spans="1:47">
      <c r="A1162" s="51">
        <v>46071</v>
      </c>
      <c r="B1162" s="52">
        <v>7</v>
      </c>
      <c r="C1162" s="52" t="s">
        <v>16</v>
      </c>
      <c r="D1162" s="53">
        <v>37.664101000000002</v>
      </c>
      <c r="E1162">
        <v>1.5751456E-2</v>
      </c>
      <c r="G1162" s="54">
        <v>1.151</v>
      </c>
      <c r="H1162" s="54">
        <v>2.61018674503667E-2</v>
      </c>
      <c r="I1162" s="54">
        <v>1.1771018674503668</v>
      </c>
      <c r="J1162" s="54">
        <v>1.1585607991777045</v>
      </c>
      <c r="K1162" s="54">
        <v>8.7799999999999994</v>
      </c>
      <c r="L1162" s="54">
        <v>0.19910894545110303</v>
      </c>
      <c r="M1162" s="54">
        <v>8.9791089454511024</v>
      </c>
      <c r="N1162" s="54">
        <v>8.8376749059776216</v>
      </c>
      <c r="O1162" s="54">
        <v>37.968000000000004</v>
      </c>
      <c r="P1162" s="54">
        <v>0.86102146251565848</v>
      </c>
      <c r="Q1162" s="54">
        <v>38.829021462515662</v>
      </c>
      <c r="R1162" s="54">
        <v>38.217407839425789</v>
      </c>
      <c r="S1162" s="54">
        <v>4.2239999999999984</v>
      </c>
      <c r="T1162" s="54">
        <v>9.5789998358252734E-2</v>
      </c>
      <c r="U1162" s="54">
        <v>4.3197899983582513</v>
      </c>
      <c r="V1162" s="54">
        <v>4.2517470162698707</v>
      </c>
      <c r="W1162" s="54">
        <v>52.122999999999998</v>
      </c>
      <c r="X1162" s="54">
        <v>1.1820222737753807</v>
      </c>
      <c r="Y1162" s="54">
        <v>53.305022273775386</v>
      </c>
      <c r="Z1162" s="54">
        <v>52.465390560850992</v>
      </c>
      <c r="AA1162" s="54"/>
      <c r="AB1162" s="54">
        <v>2.3289999999999988</v>
      </c>
      <c r="AC1162" s="54">
        <v>5.2816028924330155E-2</v>
      </c>
      <c r="AD1162" s="54">
        <v>2.3818160289243289</v>
      </c>
      <c r="AE1162" s="54">
        <v>2.3442989585446323</v>
      </c>
      <c r="AF1162" s="54">
        <v>3.2979999999999992</v>
      </c>
      <c r="AG1162" s="54">
        <v>7.4790581104525938E-2</v>
      </c>
      <c r="AH1162" s="54">
        <v>3.3727905811045251</v>
      </c>
      <c r="AI1162" s="54">
        <v>3.3196642186690424</v>
      </c>
      <c r="AJ1162" s="54">
        <v>34.452999999999996</v>
      </c>
      <c r="AK1162" s="54">
        <v>0.78130985166592848</v>
      </c>
      <c r="AL1162" s="54">
        <v>35.234309851665927</v>
      </c>
      <c r="AM1162" s="54">
        <v>34.679318170347045</v>
      </c>
      <c r="AN1162" s="54">
        <v>2.476</v>
      </c>
      <c r="AO1162" s="54">
        <v>5.6149629719468241E-2</v>
      </c>
      <c r="AP1162" s="54">
        <v>2.5321496297194681</v>
      </c>
      <c r="AQ1162" s="54">
        <v>2.4922645862415256</v>
      </c>
      <c r="AR1162" s="54">
        <v>42.55599999999999</v>
      </c>
      <c r="AS1162" s="54">
        <v>0.96506609141425281</v>
      </c>
      <c r="AT1162" s="54">
        <v>43.521066091414248</v>
      </c>
      <c r="AU1162" s="54">
        <v>42.835545933802244</v>
      </c>
    </row>
    <row r="1163" spans="1:47">
      <c r="A1163" s="51">
        <v>46071</v>
      </c>
      <c r="B1163" s="52">
        <v>8</v>
      </c>
      <c r="C1163" s="52" t="s">
        <v>17</v>
      </c>
      <c r="D1163" s="53">
        <v>49.607737999999998</v>
      </c>
      <c r="E1163">
        <v>1.5468859E-2</v>
      </c>
      <c r="G1163" s="54">
        <v>1.151</v>
      </c>
      <c r="H1163" s="54">
        <v>2.4409046341924916E-2</v>
      </c>
      <c r="I1163" s="54">
        <v>1.1754090463419249</v>
      </c>
      <c r="J1163" s="54">
        <v>1.1572268095367373</v>
      </c>
      <c r="K1163" s="54">
        <v>8.9949999999999992</v>
      </c>
      <c r="L1163" s="54">
        <v>0.19075531871903961</v>
      </c>
      <c r="M1163" s="54">
        <v>9.1857553187190391</v>
      </c>
      <c r="N1163" s="54">
        <v>9.0436621648852746</v>
      </c>
      <c r="O1163" s="54">
        <v>41.222000000000001</v>
      </c>
      <c r="P1163" s="54">
        <v>0.87418740947595908</v>
      </c>
      <c r="Q1163" s="54">
        <v>42.096187409475959</v>
      </c>
      <c r="R1163" s="54">
        <v>41.445007422001204</v>
      </c>
      <c r="S1163" s="54">
        <v>4.423</v>
      </c>
      <c r="T1163" s="54">
        <v>9.3797751494642839E-2</v>
      </c>
      <c r="U1163" s="54">
        <v>4.5167977514946429</v>
      </c>
      <c r="V1163" s="54">
        <v>4.4469280439452552</v>
      </c>
      <c r="W1163" s="54">
        <v>55.791000000000004</v>
      </c>
      <c r="X1163" s="54">
        <v>1.1831495260315665</v>
      </c>
      <c r="Y1163" s="54">
        <v>56.974149526031567</v>
      </c>
      <c r="Z1163" s="54">
        <v>56.092824440368474</v>
      </c>
      <c r="AA1163" s="54"/>
      <c r="AB1163" s="54">
        <v>2.3289999999999993</v>
      </c>
      <c r="AC1163" s="54">
        <v>4.9390676742261608E-2</v>
      </c>
      <c r="AD1163" s="54">
        <v>2.3783906767422609</v>
      </c>
      <c r="AE1163" s="54">
        <v>2.3415996867168203</v>
      </c>
      <c r="AF1163" s="54">
        <v>3.2079999999999989</v>
      </c>
      <c r="AG1163" s="54">
        <v>6.8031468866112152E-2</v>
      </c>
      <c r="AH1163" s="54">
        <v>3.276031468866111</v>
      </c>
      <c r="AI1163" s="54">
        <v>3.2253549999946585</v>
      </c>
      <c r="AJ1163" s="54">
        <v>36.686999999999991</v>
      </c>
      <c r="AK1163" s="54">
        <v>0.7780144944797559</v>
      </c>
      <c r="AL1163" s="54">
        <v>37.465014494479746</v>
      </c>
      <c r="AM1163" s="54">
        <v>36.885473467831687</v>
      </c>
      <c r="AN1163" s="54">
        <v>2.7069999999999999</v>
      </c>
      <c r="AO1163" s="54">
        <v>5.7406853560026706E-2</v>
      </c>
      <c r="AP1163" s="54">
        <v>2.7644068535600264</v>
      </c>
      <c r="AQ1163" s="54">
        <v>2.7216446337236726</v>
      </c>
      <c r="AR1163" s="54">
        <v>44.93099999999999</v>
      </c>
      <c r="AS1163" s="54">
        <v>0.95284349364815635</v>
      </c>
      <c r="AT1163" s="54">
        <v>45.883843493648143</v>
      </c>
      <c r="AU1163" s="54">
        <v>45.174072788266834</v>
      </c>
    </row>
    <row r="1164" spans="1:47">
      <c r="A1164" s="51">
        <v>46071</v>
      </c>
      <c r="B1164" s="52">
        <v>9</v>
      </c>
      <c r="C1164" s="52" t="s">
        <v>17</v>
      </c>
      <c r="D1164" s="53">
        <v>37.663732000000003</v>
      </c>
      <c r="E1164">
        <v>1.4780408E-2</v>
      </c>
      <c r="G1164" s="54">
        <v>1.151</v>
      </c>
      <c r="H1164" s="54">
        <v>2.2354827179618498E-2</v>
      </c>
      <c r="I1164" s="54">
        <v>1.1733548271796186</v>
      </c>
      <c r="J1164" s="54">
        <v>1.1560121641051344</v>
      </c>
      <c r="K1164" s="54">
        <v>8.8689999999999998</v>
      </c>
      <c r="L1164" s="54">
        <v>0.17225452845876321</v>
      </c>
      <c r="M1164" s="54">
        <v>9.0412545284587633</v>
      </c>
      <c r="N1164" s="54">
        <v>8.9076210976962944</v>
      </c>
      <c r="O1164" s="54">
        <v>45.262</v>
      </c>
      <c r="P1164" s="54">
        <v>0.87908270009026268</v>
      </c>
      <c r="Q1164" s="54">
        <v>46.141082700090266</v>
      </c>
      <c r="R1164" s="54">
        <v>45.459098672221188</v>
      </c>
      <c r="S1164" s="54">
        <v>4.7059999999999995</v>
      </c>
      <c r="T1164" s="54">
        <v>9.1400362039343735E-2</v>
      </c>
      <c r="U1164" s="54">
        <v>4.7974003620393431</v>
      </c>
      <c r="V1164" s="54">
        <v>4.7264928273490536</v>
      </c>
      <c r="W1164" s="54">
        <v>59.988</v>
      </c>
      <c r="X1164" s="54">
        <v>1.1650924177679882</v>
      </c>
      <c r="Y1164" s="54">
        <v>61.153092417767986</v>
      </c>
      <c r="Z1164" s="54">
        <v>60.249224761371671</v>
      </c>
      <c r="AA1164" s="54"/>
      <c r="AB1164" s="54">
        <v>2.3289999999999988</v>
      </c>
      <c r="AC1164" s="54">
        <v>4.5234050826526026E-2</v>
      </c>
      <c r="AD1164" s="54">
        <v>2.3742340508265247</v>
      </c>
      <c r="AE1164" s="54">
        <v>2.3391419028678158</v>
      </c>
      <c r="AF1164" s="54">
        <v>3.0799999999999992</v>
      </c>
      <c r="AG1164" s="54">
        <v>5.9820041453714112E-2</v>
      </c>
      <c r="AH1164" s="54">
        <v>3.1398200414537132</v>
      </c>
      <c r="AI1164" s="54">
        <v>3.0934122201944505</v>
      </c>
      <c r="AJ1164" s="54">
        <v>38.64200000000001</v>
      </c>
      <c r="AK1164" s="54">
        <v>0.75050845514753972</v>
      </c>
      <c r="AL1164" s="54">
        <v>39.392508455147549</v>
      </c>
      <c r="AM1164" s="54">
        <v>38.810271108037021</v>
      </c>
      <c r="AN1164" s="54">
        <v>2.7759999999999998</v>
      </c>
      <c r="AO1164" s="54">
        <v>5.3915725673867022E-2</v>
      </c>
      <c r="AP1164" s="54">
        <v>2.829915725673867</v>
      </c>
      <c r="AQ1164" s="54">
        <v>2.7880884166427911</v>
      </c>
      <c r="AR1164" s="54">
        <v>46.827000000000012</v>
      </c>
      <c r="AS1164" s="54">
        <v>0.90947827310164686</v>
      </c>
      <c r="AT1164" s="54">
        <v>47.736478273101653</v>
      </c>
      <c r="AU1164" s="54">
        <v>47.030913647742082</v>
      </c>
    </row>
    <row r="1165" spans="1:47">
      <c r="A1165" s="51">
        <v>46071</v>
      </c>
      <c r="B1165" s="52">
        <v>10</v>
      </c>
      <c r="C1165" s="52" t="s">
        <v>17</v>
      </c>
      <c r="D1165" s="53">
        <v>33.223581000000003</v>
      </c>
      <c r="E1165">
        <v>1.3713972E-2</v>
      </c>
      <c r="G1165" s="54">
        <v>1.151</v>
      </c>
      <c r="H1165" s="54">
        <v>2.3004771956213817E-2</v>
      </c>
      <c r="I1165" s="54">
        <v>1.1740047719562139</v>
      </c>
      <c r="J1165" s="54">
        <v>1.15790450338574</v>
      </c>
      <c r="K1165" s="54">
        <v>9.5910000000000011</v>
      </c>
      <c r="L1165" s="54">
        <v>0.19169310845529688</v>
      </c>
      <c r="M1165" s="54">
        <v>9.7826931084552982</v>
      </c>
      <c r="N1165" s="54">
        <v>9.6485335290813499</v>
      </c>
      <c r="O1165" s="54">
        <v>49.597000000000008</v>
      </c>
      <c r="P1165" s="54">
        <v>0.99128381816884159</v>
      </c>
      <c r="Q1165" s="54">
        <v>50.588283818168847</v>
      </c>
      <c r="R1165" s="54">
        <v>49.894517510358426</v>
      </c>
      <c r="S1165" s="54">
        <v>4.9340000000000002</v>
      </c>
      <c r="T1165" s="54">
        <v>9.8614721834890506E-2</v>
      </c>
      <c r="U1165" s="54">
        <v>5.0326147218348911</v>
      </c>
      <c r="V1165" s="54">
        <v>4.9635975844528595</v>
      </c>
      <c r="W1165" s="54">
        <v>65.27300000000001</v>
      </c>
      <c r="X1165" s="54">
        <v>1.3045964204152427</v>
      </c>
      <c r="Y1165" s="54">
        <v>66.577596420415247</v>
      </c>
      <c r="Z1165" s="54">
        <v>65.664553127278381</v>
      </c>
      <c r="AA1165" s="54"/>
      <c r="AB1165" s="54">
        <v>2.3289999999999993</v>
      </c>
      <c r="AC1165" s="54">
        <v>4.6549186695066865E-2</v>
      </c>
      <c r="AD1165" s="54">
        <v>2.375549186695066</v>
      </c>
      <c r="AE1165" s="54">
        <v>2.3429709716641072</v>
      </c>
      <c r="AF1165" s="54">
        <v>3.2639999999999993</v>
      </c>
      <c r="AG1165" s="54">
        <v>6.5236816390166708E-2</v>
      </c>
      <c r="AH1165" s="54">
        <v>3.329236816390166</v>
      </c>
      <c r="AI1165" s="54">
        <v>3.2835797559088222</v>
      </c>
      <c r="AJ1165" s="54">
        <v>40.951000000000008</v>
      </c>
      <c r="AK1165" s="54">
        <v>0.81847820710591845</v>
      </c>
      <c r="AL1165" s="54">
        <v>41.769478207105927</v>
      </c>
      <c r="AM1165" s="54">
        <v>41.196652752519064</v>
      </c>
      <c r="AN1165" s="54">
        <v>2.9009999999999998</v>
      </c>
      <c r="AO1165" s="54">
        <v>5.7981618979127958E-2</v>
      </c>
      <c r="AP1165" s="54">
        <v>2.9589816189791276</v>
      </c>
      <c r="AQ1165" s="54">
        <v>2.9184022279079329</v>
      </c>
      <c r="AR1165" s="54">
        <v>49.445000000000007</v>
      </c>
      <c r="AS1165" s="54">
        <v>0.98824582917028003</v>
      </c>
      <c r="AT1165" s="54">
        <v>50.433245829170289</v>
      </c>
      <c r="AU1165" s="54">
        <v>49.741605707999923</v>
      </c>
    </row>
    <row r="1166" spans="1:47">
      <c r="A1166" s="51">
        <v>46071</v>
      </c>
      <c r="B1166" s="52">
        <v>11</v>
      </c>
      <c r="C1166" s="52" t="s">
        <v>17</v>
      </c>
      <c r="D1166" s="53">
        <v>92.651341000000002</v>
      </c>
      <c r="E1166">
        <v>1.3518423999999999E-2</v>
      </c>
      <c r="G1166" s="54">
        <v>1.151</v>
      </c>
      <c r="H1166" s="54">
        <v>2.0396564639645232E-2</v>
      </c>
      <c r="I1166" s="54">
        <v>1.1713965646396454</v>
      </c>
      <c r="J1166" s="54">
        <v>1.1555611292067032</v>
      </c>
      <c r="K1166" s="54">
        <v>10.275</v>
      </c>
      <c r="L1166" s="54">
        <v>0.18208054011499109</v>
      </c>
      <c r="M1166" s="54">
        <v>10.457080540114992</v>
      </c>
      <c r="N1166" s="54">
        <v>10.315717291571568</v>
      </c>
      <c r="O1166" s="54">
        <v>52.668000000000006</v>
      </c>
      <c r="P1166" s="54">
        <v>0.93331560941862302</v>
      </c>
      <c r="Q1166" s="54">
        <v>53.601315609418627</v>
      </c>
      <c r="R1166" s="54">
        <v>52.876710298052686</v>
      </c>
      <c r="S1166" s="54">
        <v>5.1159999999999997</v>
      </c>
      <c r="T1166" s="54">
        <v>9.0659274280125976E-2</v>
      </c>
      <c r="U1166" s="54">
        <v>5.2066592742801259</v>
      </c>
      <c r="V1166" s="54">
        <v>5.1362734465868751</v>
      </c>
      <c r="W1166" s="54">
        <v>69.210000000000008</v>
      </c>
      <c r="X1166" s="54">
        <v>1.2264519884533853</v>
      </c>
      <c r="Y1166" s="54">
        <v>70.436451988453399</v>
      </c>
      <c r="Z1166" s="54">
        <v>69.484262165417832</v>
      </c>
      <c r="AA1166" s="54"/>
      <c r="AB1166" s="54">
        <v>2.3289999999999988</v>
      </c>
      <c r="AC1166" s="54">
        <v>4.1271589092731299E-2</v>
      </c>
      <c r="AD1166" s="54">
        <v>2.3702715890927299</v>
      </c>
      <c r="AE1166" s="54">
        <v>2.3382292527562205</v>
      </c>
      <c r="AF1166" s="54">
        <v>3.3779999999999992</v>
      </c>
      <c r="AG1166" s="54">
        <v>5.9860638881599974E-2</v>
      </c>
      <c r="AH1166" s="54">
        <v>3.4378606388815993</v>
      </c>
      <c r="AI1166" s="54">
        <v>3.3913861811122867</v>
      </c>
      <c r="AJ1166" s="54">
        <v>42.331000000000003</v>
      </c>
      <c r="AK1166" s="54">
        <v>0.75013638380610104</v>
      </c>
      <c r="AL1166" s="54">
        <v>43.081136383806104</v>
      </c>
      <c r="AM1166" s="54">
        <v>42.498747315767986</v>
      </c>
      <c r="AN1166" s="54">
        <v>2.8980000000000001</v>
      </c>
      <c r="AO1166" s="54">
        <v>5.1354686642651505E-2</v>
      </c>
      <c r="AP1166" s="54">
        <v>2.9493546866426517</v>
      </c>
      <c r="AQ1166" s="54">
        <v>2.9094840594622289</v>
      </c>
      <c r="AR1166" s="54">
        <v>50.936000000000007</v>
      </c>
      <c r="AS1166" s="54">
        <v>0.90262329842308386</v>
      </c>
      <c r="AT1166" s="54">
        <v>51.838623298423087</v>
      </c>
      <c r="AU1166" s="54">
        <v>51.137846809098725</v>
      </c>
    </row>
    <row r="1167" spans="1:47">
      <c r="A1167" s="51">
        <v>46071</v>
      </c>
      <c r="B1167" s="52">
        <v>12</v>
      </c>
      <c r="C1167" s="52" t="s">
        <v>17</v>
      </c>
      <c r="D1167" s="53">
        <v>25.905304000000001</v>
      </c>
      <c r="E1167">
        <v>1.3086021E-2</v>
      </c>
      <c r="G1167" s="54">
        <v>1.151</v>
      </c>
      <c r="H1167" s="54">
        <v>1.9759266570855492E-2</v>
      </c>
      <c r="I1167" s="54">
        <v>1.1707592665708555</v>
      </c>
      <c r="J1167" s="54">
        <v>1.1554386862225647</v>
      </c>
      <c r="K1167" s="54">
        <v>10.387999999999998</v>
      </c>
      <c r="L1167" s="54">
        <v>0.17833124338666098</v>
      </c>
      <c r="M1167" s="54">
        <v>10.566331243386658</v>
      </c>
      <c r="N1167" s="54">
        <v>10.428060010842744</v>
      </c>
      <c r="O1167" s="54">
        <v>54.117000000000004</v>
      </c>
      <c r="P1167" s="54">
        <v>0.92902886969156095</v>
      </c>
      <c r="Q1167" s="54">
        <v>55.046028869691568</v>
      </c>
      <c r="R1167" s="54">
        <v>54.325695379936178</v>
      </c>
      <c r="S1167" s="54">
        <v>5.0590000000000002</v>
      </c>
      <c r="T1167" s="54">
        <v>8.6848070879198894E-2</v>
      </c>
      <c r="U1167" s="54">
        <v>5.1458480708791994</v>
      </c>
      <c r="V1167" s="54">
        <v>5.0785093949608644</v>
      </c>
      <c r="W1167" s="54">
        <v>70.715000000000003</v>
      </c>
      <c r="X1167" s="54">
        <v>1.2139674505282765</v>
      </c>
      <c r="Y1167" s="54">
        <v>71.928967450528276</v>
      </c>
      <c r="Z1167" s="54">
        <v>70.987703471962348</v>
      </c>
      <c r="AA1167" s="54"/>
      <c r="AB1167" s="54">
        <v>2.3289999999999993</v>
      </c>
      <c r="AC1167" s="54">
        <v>3.9982043304537293E-2</v>
      </c>
      <c r="AD1167" s="54">
        <v>2.3689820433045368</v>
      </c>
      <c r="AE1167" s="54">
        <v>2.3379814945372308</v>
      </c>
      <c r="AF1167" s="54">
        <v>3.4609999999999994</v>
      </c>
      <c r="AG1167" s="54">
        <v>5.9415136057107597E-2</v>
      </c>
      <c r="AH1167" s="54">
        <v>3.5204151360571072</v>
      </c>
      <c r="AI1167" s="54">
        <v>3.474346909657946</v>
      </c>
      <c r="AJ1167" s="54">
        <v>43.048999999999999</v>
      </c>
      <c r="AK1167" s="54">
        <v>0.73902403701890362</v>
      </c>
      <c r="AL1167" s="54">
        <v>43.7880240370189</v>
      </c>
      <c r="AM1167" s="54">
        <v>43.215013034921967</v>
      </c>
      <c r="AN1167" s="54">
        <v>2.9180000000000001</v>
      </c>
      <c r="AO1167" s="54">
        <v>5.0093431671378211E-2</v>
      </c>
      <c r="AP1167" s="54">
        <v>2.9680934316713783</v>
      </c>
      <c r="AQ1167" s="54">
        <v>2.9292528986945645</v>
      </c>
      <c r="AR1167" s="54">
        <v>51.756999999999998</v>
      </c>
      <c r="AS1167" s="54">
        <v>0.8885146480519267</v>
      </c>
      <c r="AT1167" s="54">
        <v>52.645514648051922</v>
      </c>
      <c r="AU1167" s="54">
        <v>51.956594337811708</v>
      </c>
    </row>
    <row r="1168" spans="1:47">
      <c r="A1168" s="51">
        <v>46071</v>
      </c>
      <c r="B1168" s="52">
        <v>13</v>
      </c>
      <c r="C1168" s="52" t="s">
        <v>17</v>
      </c>
      <c r="D1168" s="53">
        <v>24.286425000000001</v>
      </c>
      <c r="E1168">
        <v>1.2474162E-2</v>
      </c>
      <c r="G1168" s="54">
        <v>1.151</v>
      </c>
      <c r="H1168" s="54">
        <v>1.9110652201352957E-2</v>
      </c>
      <c r="I1168" s="54">
        <v>1.1701106522013529</v>
      </c>
      <c r="J1168" s="54">
        <v>1.1555145023678677</v>
      </c>
      <c r="K1168" s="54">
        <v>10.391000000000002</v>
      </c>
      <c r="L1168" s="54">
        <v>0.17252718247111956</v>
      </c>
      <c r="M1168" s="54">
        <v>10.563527182471121</v>
      </c>
      <c r="N1168" s="54">
        <v>10.431756033105573</v>
      </c>
      <c r="O1168" s="54">
        <v>53.981000000000016</v>
      </c>
      <c r="P1168" s="54">
        <v>0.89627464507492116</v>
      </c>
      <c r="Q1168" s="54">
        <v>54.877274645074934</v>
      </c>
      <c r="R1168" s="54">
        <v>54.192726631033779</v>
      </c>
      <c r="S1168" s="54">
        <v>4.9349999999999996</v>
      </c>
      <c r="T1168" s="54">
        <v>8.1938374121352603E-2</v>
      </c>
      <c r="U1168" s="54">
        <v>5.0169383741213522</v>
      </c>
      <c r="V1168" s="54">
        <v>4.9543562720985461</v>
      </c>
      <c r="W1168" s="54">
        <v>70.458000000000027</v>
      </c>
      <c r="X1168" s="54">
        <v>1.1698508538687462</v>
      </c>
      <c r="Y1168" s="54">
        <v>71.627850853868765</v>
      </c>
      <c r="Z1168" s="54">
        <v>70.734353438605766</v>
      </c>
      <c r="AA1168" s="54"/>
      <c r="AB1168" s="54">
        <v>2.3289999999999997</v>
      </c>
      <c r="AC1168" s="54">
        <v>3.8669599458688995E-2</v>
      </c>
      <c r="AD1168" s="54">
        <v>2.3676695994586887</v>
      </c>
      <c r="AE1168" s="54">
        <v>2.338134905312566</v>
      </c>
      <c r="AF1168" s="54">
        <v>3.4249999999999989</v>
      </c>
      <c r="AG1168" s="54">
        <v>5.6867058027483805E-2</v>
      </c>
      <c r="AH1168" s="54">
        <v>3.4818670580274826</v>
      </c>
      <c r="AI1168" s="54">
        <v>3.4384336842831846</v>
      </c>
      <c r="AJ1168" s="54">
        <v>42.853000000000009</v>
      </c>
      <c r="AK1168" s="54">
        <v>0.7115106679275226</v>
      </c>
      <c r="AL1168" s="54">
        <v>43.564510667927529</v>
      </c>
      <c r="AM1168" s="54">
        <v>43.021079904405077</v>
      </c>
      <c r="AN1168" s="54">
        <v>2.8460000000000001</v>
      </c>
      <c r="AO1168" s="54">
        <v>4.7253619604735467E-2</v>
      </c>
      <c r="AP1168" s="54">
        <v>2.8932536196047356</v>
      </c>
      <c r="AQ1168" s="54">
        <v>2.8571627052466999</v>
      </c>
      <c r="AR1168" s="54">
        <v>51.453000000000003</v>
      </c>
      <c r="AS1168" s="54">
        <v>0.8543009450184309</v>
      </c>
      <c r="AT1168" s="54">
        <v>52.307300945018433</v>
      </c>
      <c r="AU1168" s="54">
        <v>51.654811199247526</v>
      </c>
    </row>
    <row r="1169" spans="1:47">
      <c r="A1169" s="51">
        <v>46071</v>
      </c>
      <c r="B1169" s="52">
        <v>14</v>
      </c>
      <c r="C1169" s="52" t="s">
        <v>17</v>
      </c>
      <c r="D1169" s="53">
        <v>27.697807000000001</v>
      </c>
      <c r="E1169">
        <v>1.3451354E-2</v>
      </c>
      <c r="G1169" s="54">
        <v>1.151</v>
      </c>
      <c r="H1169" s="54">
        <v>2.0054933944505839E-2</v>
      </c>
      <c r="I1169" s="54">
        <v>1.1710549339445058</v>
      </c>
      <c r="J1169" s="54">
        <v>1.1553026594745717</v>
      </c>
      <c r="K1169" s="54">
        <v>10.086</v>
      </c>
      <c r="L1169" s="54">
        <v>0.17573767486037004</v>
      </c>
      <c r="M1169" s="54">
        <v>10.26173767486037</v>
      </c>
      <c r="N1169" s="54">
        <v>10.123703408740687</v>
      </c>
      <c r="O1169" s="54">
        <v>53.455000000000005</v>
      </c>
      <c r="P1169" s="54">
        <v>0.93139573762255401</v>
      </c>
      <c r="Q1169" s="54">
        <v>54.386395737622557</v>
      </c>
      <c r="R1169" s="54">
        <v>53.654825075771704</v>
      </c>
      <c r="S1169" s="54">
        <v>4.8659999999999997</v>
      </c>
      <c r="T1169" s="54">
        <v>8.4784803278857873E-2</v>
      </c>
      <c r="U1169" s="54">
        <v>4.9507848032788573</v>
      </c>
      <c r="V1169" s="54">
        <v>4.8841900443121329</v>
      </c>
      <c r="W1169" s="54">
        <v>69.558000000000007</v>
      </c>
      <c r="X1169" s="54">
        <v>1.2119731497062878</v>
      </c>
      <c r="Y1169" s="54">
        <v>70.769973149706288</v>
      </c>
      <c r="Z1169" s="54">
        <v>69.818021188299099</v>
      </c>
      <c r="AA1169" s="54"/>
      <c r="AB1169" s="54">
        <v>2.3289999999999997</v>
      </c>
      <c r="AC1169" s="54">
        <v>4.0580313776502251E-2</v>
      </c>
      <c r="AD1169" s="54">
        <v>2.3695803137765021</v>
      </c>
      <c r="AE1169" s="54">
        <v>2.3377062501444632</v>
      </c>
      <c r="AF1169" s="54">
        <v>3.3999999999999995</v>
      </c>
      <c r="AG1169" s="54">
        <v>5.9241333980295255E-2</v>
      </c>
      <c r="AH1169" s="54">
        <v>3.4592413339802945</v>
      </c>
      <c r="AI1169" s="54">
        <v>3.4127098542254934</v>
      </c>
      <c r="AJ1169" s="54">
        <v>42.596000000000011</v>
      </c>
      <c r="AK1169" s="54">
        <v>0.74218937124254647</v>
      </c>
      <c r="AL1169" s="54">
        <v>43.338189371242557</v>
      </c>
      <c r="AM1169" s="54">
        <v>42.755232044290935</v>
      </c>
      <c r="AN1169" s="54">
        <v>2.8210000000000002</v>
      </c>
      <c r="AO1169" s="54">
        <v>4.9152883281886162E-2</v>
      </c>
      <c r="AP1169" s="54">
        <v>2.8701528832818863</v>
      </c>
      <c r="AQ1169" s="54">
        <v>2.8315454408147409</v>
      </c>
      <c r="AR1169" s="54">
        <v>51.146000000000008</v>
      </c>
      <c r="AS1169" s="54">
        <v>0.8911639022812301</v>
      </c>
      <c r="AT1169" s="54">
        <v>52.037163902281243</v>
      </c>
      <c r="AU1169" s="54">
        <v>51.337193589475632</v>
      </c>
    </row>
    <row r="1170" spans="1:47">
      <c r="A1170" s="51">
        <v>46071</v>
      </c>
      <c r="B1170" s="52">
        <v>15</v>
      </c>
      <c r="C1170" s="52" t="s">
        <v>17</v>
      </c>
      <c r="D1170" s="53">
        <v>26.385138999999999</v>
      </c>
      <c r="E1170">
        <v>1.5113026999999999E-2</v>
      </c>
      <c r="G1170" s="54">
        <v>1.151</v>
      </c>
      <c r="H1170" s="54">
        <v>2.2607643679585364E-2</v>
      </c>
      <c r="I1170" s="54">
        <v>1.1736076436795855</v>
      </c>
      <c r="J1170" s="54">
        <v>1.1558708796732495</v>
      </c>
      <c r="K1170" s="54">
        <v>10.138</v>
      </c>
      <c r="L1170" s="54">
        <v>0.19912796839586136</v>
      </c>
      <c r="M1170" s="54">
        <v>10.337127968395862</v>
      </c>
      <c r="N1170" s="54">
        <v>10.18090267430704</v>
      </c>
      <c r="O1170" s="54">
        <v>52.87299999999999</v>
      </c>
      <c r="P1170" s="54">
        <v>1.0385177621813351</v>
      </c>
      <c r="Q1170" s="54">
        <v>53.911517762181326</v>
      </c>
      <c r="R1170" s="54">
        <v>53.0967515386305</v>
      </c>
      <c r="S1170" s="54">
        <v>4.8090000000000002</v>
      </c>
      <c r="T1170" s="54">
        <v>9.4457131585687248E-2</v>
      </c>
      <c r="U1170" s="54">
        <v>4.9034571315856876</v>
      </c>
      <c r="V1170" s="54">
        <v>4.829351051562691</v>
      </c>
      <c r="W1170" s="54">
        <v>68.970999999999989</v>
      </c>
      <c r="X1170" s="54">
        <v>1.3547105058424691</v>
      </c>
      <c r="Y1170" s="54">
        <v>70.325710505842451</v>
      </c>
      <c r="Z1170" s="54">
        <v>69.262876144173489</v>
      </c>
      <c r="AA1170" s="54"/>
      <c r="AB1170" s="54">
        <v>2.3289999999999997</v>
      </c>
      <c r="AC1170" s="54">
        <v>4.5745614361211384E-2</v>
      </c>
      <c r="AD1170" s="54">
        <v>2.3747456143612111</v>
      </c>
      <c r="AE1170" s="54">
        <v>2.3388560197732389</v>
      </c>
      <c r="AF1170" s="54">
        <v>3.3349999999999982</v>
      </c>
      <c r="AG1170" s="54">
        <v>6.5505205622430188E-2</v>
      </c>
      <c r="AH1170" s="54">
        <v>3.4005052056224283</v>
      </c>
      <c r="AI1170" s="54">
        <v>3.3491132786362163</v>
      </c>
      <c r="AJ1170" s="54">
        <v>42.109000000000009</v>
      </c>
      <c r="AK1170" s="54">
        <v>0.82709406403445718</v>
      </c>
      <c r="AL1170" s="54">
        <v>42.936094064034464</v>
      </c>
      <c r="AM1170" s="54">
        <v>42.287199715170175</v>
      </c>
      <c r="AN1170" s="54">
        <v>2.7689999999999997</v>
      </c>
      <c r="AO1170" s="54">
        <v>5.438798032039259E-2</v>
      </c>
      <c r="AP1170" s="54">
        <v>2.8233879803203923</v>
      </c>
      <c r="AQ1170" s="54">
        <v>2.7807180415423347</v>
      </c>
      <c r="AR1170" s="54">
        <v>50.542000000000009</v>
      </c>
      <c r="AS1170" s="54">
        <v>0.99273286433849139</v>
      </c>
      <c r="AT1170" s="54">
        <v>51.534732864338494</v>
      </c>
      <c r="AU1170" s="54">
        <v>50.755887055121967</v>
      </c>
    </row>
    <row r="1171" spans="1:47">
      <c r="A1171" s="51">
        <v>46071</v>
      </c>
      <c r="B1171" s="52">
        <v>16</v>
      </c>
      <c r="C1171" s="52" t="s">
        <v>17</v>
      </c>
      <c r="D1171" s="53">
        <v>28.554925000000001</v>
      </c>
      <c r="E1171">
        <v>1.5535825E-2</v>
      </c>
      <c r="G1171" s="54">
        <v>1.151</v>
      </c>
      <c r="H1171" s="54">
        <v>2.143135877319351E-2</v>
      </c>
      <c r="I1171" s="54">
        <v>1.1724313587731936</v>
      </c>
      <c r="J1171" s="54">
        <v>1.1542166703587811</v>
      </c>
      <c r="K1171" s="54">
        <v>10.179</v>
      </c>
      <c r="L1171" s="54">
        <v>0.18953066981089203</v>
      </c>
      <c r="M1171" s="54">
        <v>10.368530669810893</v>
      </c>
      <c r="N1171" s="54">
        <v>10.207446991817578</v>
      </c>
      <c r="O1171" s="54">
        <v>51.70900000000001</v>
      </c>
      <c r="P1171" s="54">
        <v>0.96280984431195782</v>
      </c>
      <c r="Q1171" s="54">
        <v>52.671809844311966</v>
      </c>
      <c r="R1171" s="54">
        <v>51.853509824137461</v>
      </c>
      <c r="S1171" s="54">
        <v>4.6369999999999996</v>
      </c>
      <c r="T1171" s="54">
        <v>8.6339887603213109E-2</v>
      </c>
      <c r="U1171" s="54">
        <v>4.7233398876032124</v>
      </c>
      <c r="V1171" s="54">
        <v>4.6499589056938895</v>
      </c>
      <c r="W1171" s="54">
        <v>67.676000000000002</v>
      </c>
      <c r="X1171" s="54">
        <v>1.2601117604992564</v>
      </c>
      <c r="Y1171" s="54">
        <v>68.936111760499273</v>
      </c>
      <c r="Z1171" s="54">
        <v>67.865132392007709</v>
      </c>
      <c r="AA1171" s="54"/>
      <c r="AB1171" s="54">
        <v>2.3289999999999997</v>
      </c>
      <c r="AC1171" s="54">
        <v>4.3365451418564446E-2</v>
      </c>
      <c r="AD1171" s="54">
        <v>2.3723654514185641</v>
      </c>
      <c r="AE1171" s="54">
        <v>2.3355087969292794</v>
      </c>
      <c r="AF1171" s="54">
        <v>3.2389999999999999</v>
      </c>
      <c r="AG1171" s="54">
        <v>6.0309444888248284E-2</v>
      </c>
      <c r="AH1171" s="54">
        <v>3.2993094448882481</v>
      </c>
      <c r="AI1171" s="54">
        <v>3.2480519507316172</v>
      </c>
      <c r="AJ1171" s="54">
        <v>41.106000000000016</v>
      </c>
      <c r="AK1171" s="54">
        <v>0.76538439073057585</v>
      </c>
      <c r="AL1171" s="54">
        <v>41.87138439073059</v>
      </c>
      <c r="AM1171" s="54">
        <v>41.220877890328467</v>
      </c>
      <c r="AN1171" s="54">
        <v>2.6890000000000001</v>
      </c>
      <c r="AO1171" s="54">
        <v>5.0068569714263551E-2</v>
      </c>
      <c r="AP1171" s="54">
        <v>2.7390685697142638</v>
      </c>
      <c r="AQ1171" s="54">
        <v>2.6965148797521827</v>
      </c>
      <c r="AR1171" s="54">
        <v>49.363000000000014</v>
      </c>
      <c r="AS1171" s="54">
        <v>0.91912785675165209</v>
      </c>
      <c r="AT1171" s="54">
        <v>50.282127856751664</v>
      </c>
      <c r="AU1171" s="54">
        <v>49.50095351774155</v>
      </c>
    </row>
    <row r="1172" spans="1:47">
      <c r="A1172" s="51">
        <v>46071</v>
      </c>
      <c r="B1172" s="52">
        <v>17</v>
      </c>
      <c r="C1172" s="52" t="s">
        <v>17</v>
      </c>
      <c r="D1172" s="53">
        <v>28.308109000000002</v>
      </c>
      <c r="E1172">
        <v>1.4964689E-2</v>
      </c>
      <c r="G1172" s="54">
        <v>1.151</v>
      </c>
      <c r="H1172" s="54">
        <v>2.340792338287627E-2</v>
      </c>
      <c r="I1172" s="54">
        <v>1.1744079233828764</v>
      </c>
      <c r="J1172" s="54">
        <v>1.1568332740503158</v>
      </c>
      <c r="K1172" s="54">
        <v>9.9400000000000013</v>
      </c>
      <c r="L1172" s="54">
        <v>0.20215009420138155</v>
      </c>
      <c r="M1172" s="54">
        <v>10.142150094201384</v>
      </c>
      <c r="N1172" s="54">
        <v>9.9903759722503391</v>
      </c>
      <c r="O1172" s="54">
        <v>49.364000000000004</v>
      </c>
      <c r="P1172" s="54">
        <v>1.0039172283860158</v>
      </c>
      <c r="Q1172" s="54">
        <v>50.36791722838602</v>
      </c>
      <c r="R1172" s="54">
        <v>49.614177011485481</v>
      </c>
      <c r="S1172" s="54">
        <v>4.4959999999999996</v>
      </c>
      <c r="T1172" s="54">
        <v>9.1435294117647004E-2</v>
      </c>
      <c r="U1172" s="54">
        <v>4.5874352941176468</v>
      </c>
      <c r="V1172" s="54">
        <v>4.518785751633553</v>
      </c>
      <c r="W1172" s="54">
        <v>64.951000000000008</v>
      </c>
      <c r="X1172" s="54">
        <v>1.3209105400879206</v>
      </c>
      <c r="Y1172" s="54">
        <v>66.27191054008793</v>
      </c>
      <c r="Z1172" s="54">
        <v>65.280172009419687</v>
      </c>
      <c r="AA1172" s="54"/>
      <c r="AB1172" s="54">
        <v>2.3289999999999997</v>
      </c>
      <c r="AC1172" s="54">
        <v>4.7364946619217051E-2</v>
      </c>
      <c r="AD1172" s="54">
        <v>2.3763649466192169</v>
      </c>
      <c r="AE1172" s="54">
        <v>2.3408033842425588</v>
      </c>
      <c r="AF1172" s="54">
        <v>3.1819999999999991</v>
      </c>
      <c r="AG1172" s="54">
        <v>6.4712434582373815E-2</v>
      </c>
      <c r="AH1172" s="54">
        <v>3.2467124345823728</v>
      </c>
      <c r="AI1172" s="54">
        <v>3.1981263927264147</v>
      </c>
      <c r="AJ1172" s="54">
        <v>39.258000000000003</v>
      </c>
      <c r="AK1172" s="54">
        <v>0.79839118693740807</v>
      </c>
      <c r="AL1172" s="54">
        <v>40.056391186937411</v>
      </c>
      <c r="AM1172" s="54">
        <v>39.45695975036255</v>
      </c>
      <c r="AN1172" s="54">
        <v>2.5590000000000002</v>
      </c>
      <c r="AO1172" s="54">
        <v>5.2042463889470349E-2</v>
      </c>
      <c r="AP1172" s="54">
        <v>2.6110424638894707</v>
      </c>
      <c r="AQ1172" s="54">
        <v>2.5719690254515708</v>
      </c>
      <c r="AR1172" s="54">
        <v>47.328000000000003</v>
      </c>
      <c r="AS1172" s="54">
        <v>0.96251103202846922</v>
      </c>
      <c r="AT1172" s="54">
        <v>48.290511032028469</v>
      </c>
      <c r="AU1172" s="54">
        <v>47.5678585527831</v>
      </c>
    </row>
    <row r="1173" spans="1:47">
      <c r="A1173" s="51">
        <v>46071</v>
      </c>
      <c r="B1173" s="52">
        <v>18</v>
      </c>
      <c r="C1173" s="52" t="s">
        <v>17</v>
      </c>
      <c r="D1173" s="53">
        <v>39.601339000000003</v>
      </c>
      <c r="E1173">
        <v>1.4060144E-2</v>
      </c>
      <c r="G1173" s="54">
        <v>1.151</v>
      </c>
      <c r="H1173" s="54">
        <v>1.7374864538565998E-2</v>
      </c>
      <c r="I1173" s="54">
        <v>1.1683748645385661</v>
      </c>
      <c r="J1173" s="54">
        <v>1.1519473456971734</v>
      </c>
      <c r="K1173" s="54">
        <v>9.6619999999999955</v>
      </c>
      <c r="L1173" s="54">
        <v>0.14585225123512127</v>
      </c>
      <c r="M1173" s="54">
        <v>9.8078522512351167</v>
      </c>
      <c r="N1173" s="54">
        <v>9.6699524362520268</v>
      </c>
      <c r="O1173" s="54">
        <v>46.212000000000003</v>
      </c>
      <c r="P1173" s="54">
        <v>0.69759099918002776</v>
      </c>
      <c r="Q1173" s="54">
        <v>46.909590999180033</v>
      </c>
      <c r="R1173" s="54">
        <v>46.250035394750455</v>
      </c>
      <c r="S1173" s="54">
        <v>4.2190000000000003</v>
      </c>
      <c r="T1173" s="54">
        <v>6.3687709372901774E-2</v>
      </c>
      <c r="U1173" s="54">
        <v>4.2826877093729019</v>
      </c>
      <c r="V1173" s="54">
        <v>4.2224725034720887</v>
      </c>
      <c r="W1173" s="54">
        <v>61.244</v>
      </c>
      <c r="X1173" s="54">
        <v>0.92450582432661688</v>
      </c>
      <c r="Y1173" s="54">
        <v>62.168505824326616</v>
      </c>
      <c r="Z1173" s="54">
        <v>61.294407680171744</v>
      </c>
      <c r="AA1173" s="54"/>
      <c r="AB1173" s="54">
        <v>2.3289999999999988</v>
      </c>
      <c r="AC1173" s="54">
        <v>3.5157306264396337E-2</v>
      </c>
      <c r="AD1173" s="54">
        <v>2.3641573062643952</v>
      </c>
      <c r="AE1173" s="54">
        <v>2.3309169140996659</v>
      </c>
      <c r="AF1173" s="54">
        <v>3.1799999999999988</v>
      </c>
      <c r="AG1173" s="54">
        <v>4.8003535388913852E-2</v>
      </c>
      <c r="AH1173" s="54">
        <v>3.2280035353889125</v>
      </c>
      <c r="AI1173" s="54">
        <v>3.1826173408488354</v>
      </c>
      <c r="AJ1173" s="54">
        <v>37.686000000000007</v>
      </c>
      <c r="AK1173" s="54">
        <v>0.56888718071277</v>
      </c>
      <c r="AL1173" s="54">
        <v>38.254887180712778</v>
      </c>
      <c r="AM1173" s="54">
        <v>37.717017958248199</v>
      </c>
      <c r="AN1173" s="54">
        <v>2.496999999999999</v>
      </c>
      <c r="AO1173" s="54">
        <v>3.7693342096263488E-2</v>
      </c>
      <c r="AP1173" s="54">
        <v>2.5346933420962623</v>
      </c>
      <c r="AQ1173" s="54">
        <v>2.4990551887105474</v>
      </c>
      <c r="AR1173" s="54">
        <v>45.692000000000007</v>
      </c>
      <c r="AS1173" s="54">
        <v>0.68974136446234369</v>
      </c>
      <c r="AT1173" s="54">
        <v>46.38174136446235</v>
      </c>
      <c r="AU1173" s="54">
        <v>45.729607401907252</v>
      </c>
    </row>
    <row r="1174" spans="1:47">
      <c r="A1174" s="51">
        <v>46071</v>
      </c>
      <c r="B1174" s="52">
        <v>19</v>
      </c>
      <c r="C1174" s="52" t="s">
        <v>17</v>
      </c>
      <c r="D1174" s="53">
        <v>45.815865000000002</v>
      </c>
      <c r="E1174">
        <v>1.3096903E-2</v>
      </c>
      <c r="G1174" s="54">
        <v>1.151</v>
      </c>
      <c r="H1174" s="54">
        <v>2.2515859476001356E-2</v>
      </c>
      <c r="I1174" s="54">
        <v>1.1735158594760013</v>
      </c>
      <c r="J1174" s="54">
        <v>1.1581464360954825</v>
      </c>
      <c r="K1174" s="54">
        <v>9.9730000000000008</v>
      </c>
      <c r="L1174" s="54">
        <v>0.19509180413046182</v>
      </c>
      <c r="M1174" s="54">
        <v>10.168091804130462</v>
      </c>
      <c r="N1174" s="54">
        <v>10.034921292076671</v>
      </c>
      <c r="O1174" s="54">
        <v>45.252000000000002</v>
      </c>
      <c r="P1174" s="54">
        <v>0.88521952476803956</v>
      </c>
      <c r="Q1174" s="54">
        <v>46.137219524768042</v>
      </c>
      <c r="R1174" s="54">
        <v>45.532964835962453</v>
      </c>
      <c r="S1174" s="54">
        <v>4.1560000000000006</v>
      </c>
      <c r="T1174" s="54">
        <v>8.1299662886413243E-2</v>
      </c>
      <c r="U1174" s="54">
        <v>4.2372996628864135</v>
      </c>
      <c r="V1174" s="54">
        <v>4.1818041602196576</v>
      </c>
      <c r="W1174" s="54">
        <v>60.532000000000004</v>
      </c>
      <c r="X1174" s="54">
        <v>1.184126851260916</v>
      </c>
      <c r="Y1174" s="54">
        <v>61.716126851260924</v>
      </c>
      <c r="Z1174" s="54">
        <v>60.907836724354262</v>
      </c>
      <c r="AA1174" s="54"/>
      <c r="AB1174" s="54">
        <v>2.3289999999999997</v>
      </c>
      <c r="AC1174" s="54">
        <v>4.5559892892795092E-2</v>
      </c>
      <c r="AD1174" s="54">
        <v>2.3745598928927949</v>
      </c>
      <c r="AE1174" s="54">
        <v>2.3434605123078875</v>
      </c>
      <c r="AF1174" s="54">
        <v>3.485999999999998</v>
      </c>
      <c r="AG1174" s="54">
        <v>6.8193124355639165E-2</v>
      </c>
      <c r="AH1174" s="54">
        <v>3.5541931243556371</v>
      </c>
      <c r="AI1174" s="54">
        <v>3.5076442017626843</v>
      </c>
      <c r="AJ1174" s="54">
        <v>38.414999999999992</v>
      </c>
      <c r="AK1174" s="54">
        <v>0.7514741457607228</v>
      </c>
      <c r="AL1174" s="54">
        <v>39.166474145760716</v>
      </c>
      <c r="AM1174" s="54">
        <v>38.653514633021679</v>
      </c>
      <c r="AN1174" s="54">
        <v>2.4689999999999994</v>
      </c>
      <c r="AO1174" s="54">
        <v>4.8298572585792648E-2</v>
      </c>
      <c r="AP1174" s="54">
        <v>2.5172985725857919</v>
      </c>
      <c r="AQ1174" s="54">
        <v>2.4843297573585974</v>
      </c>
      <c r="AR1174" s="54">
        <v>46.698999999999991</v>
      </c>
      <c r="AS1174" s="54">
        <v>0.91352573559494965</v>
      </c>
      <c r="AT1174" s="54">
        <v>47.612525735594943</v>
      </c>
      <c r="AU1174" s="54">
        <v>46.988949104450846</v>
      </c>
    </row>
    <row r="1175" spans="1:47">
      <c r="A1175" s="51">
        <v>46071</v>
      </c>
      <c r="B1175" s="52">
        <v>20</v>
      </c>
      <c r="C1175" s="52" t="s">
        <v>17</v>
      </c>
      <c r="D1175" s="53">
        <v>33.089714000000001</v>
      </c>
      <c r="E1175">
        <v>1.3038421E-2</v>
      </c>
      <c r="G1175" s="54">
        <v>1.151</v>
      </c>
      <c r="H1175" s="54">
        <v>1.7783793949733829E-2</v>
      </c>
      <c r="I1175" s="54">
        <v>1.1687837939497339</v>
      </c>
      <c r="J1175" s="54">
        <v>1.1535446987862401</v>
      </c>
      <c r="K1175" s="54">
        <v>9.4139999999999997</v>
      </c>
      <c r="L1175" s="54">
        <v>0.14545320264360925</v>
      </c>
      <c r="M1175" s="54">
        <v>9.5594532026436081</v>
      </c>
      <c r="N1175" s="54">
        <v>9.4348130272577428</v>
      </c>
      <c r="O1175" s="54">
        <v>43.239000000000004</v>
      </c>
      <c r="P1175" s="54">
        <v>0.66807425420724686</v>
      </c>
      <c r="Q1175" s="54">
        <v>43.907074254207252</v>
      </c>
      <c r="R1175" s="54">
        <v>43.334595335202636</v>
      </c>
      <c r="S1175" s="54">
        <v>4.0469999999999997</v>
      </c>
      <c r="T1175" s="54">
        <v>6.252911738885561E-2</v>
      </c>
      <c r="U1175" s="54">
        <v>4.1095291173888553</v>
      </c>
      <c r="V1175" s="54">
        <v>4.0559473466445812</v>
      </c>
      <c r="W1175" s="54">
        <v>57.850999999999999</v>
      </c>
      <c r="X1175" s="54">
        <v>0.89384036818944557</v>
      </c>
      <c r="Y1175" s="54">
        <v>58.74484036818945</v>
      </c>
      <c r="Z1175" s="54">
        <v>57.978900407891196</v>
      </c>
      <c r="AA1175" s="54"/>
      <c r="AB1175" s="54">
        <v>2.3289999999999984</v>
      </c>
      <c r="AC1175" s="54">
        <v>3.5984757696724635E-2</v>
      </c>
      <c r="AD1175" s="54">
        <v>2.3649847576967229</v>
      </c>
      <c r="AE1175" s="54">
        <v>2.3341490907672902</v>
      </c>
      <c r="AF1175" s="54">
        <v>3.4369999999999972</v>
      </c>
      <c r="AG1175" s="54">
        <v>5.310417011749359E-2</v>
      </c>
      <c r="AH1175" s="54">
        <v>3.4901041701174909</v>
      </c>
      <c r="AI1175" s="54">
        <v>3.4445987226136436</v>
      </c>
      <c r="AJ1175" s="54">
        <v>37.298000000000009</v>
      </c>
      <c r="AK1175" s="54">
        <v>0.57628144807747395</v>
      </c>
      <c r="AL1175" s="54">
        <v>37.874281448077483</v>
      </c>
      <c r="AM1175" s="54">
        <v>37.380460621484957</v>
      </c>
      <c r="AN1175" s="54">
        <v>2.4599999999999995</v>
      </c>
      <c r="AO1175" s="54">
        <v>3.8008803750082719E-2</v>
      </c>
      <c r="AP1175" s="54">
        <v>2.4980088037500821</v>
      </c>
      <c r="AQ1175" s="54">
        <v>2.4654387133050824</v>
      </c>
      <c r="AR1175" s="54">
        <v>45.524000000000008</v>
      </c>
      <c r="AS1175" s="54">
        <v>0.70337917964177499</v>
      </c>
      <c r="AT1175" s="54">
        <v>46.22737917964178</v>
      </c>
      <c r="AU1175" s="54">
        <v>45.624647148170972</v>
      </c>
    </row>
    <row r="1176" spans="1:47">
      <c r="A1176" s="51">
        <v>46071</v>
      </c>
      <c r="B1176" s="52">
        <v>21</v>
      </c>
      <c r="C1176" s="52" t="s">
        <v>17</v>
      </c>
      <c r="D1176" s="53">
        <v>36.609340000000003</v>
      </c>
      <c r="E1176">
        <v>1.2996969000000001E-2</v>
      </c>
      <c r="G1176" s="54">
        <v>1.151</v>
      </c>
      <c r="H1176" s="54">
        <v>1.8645710993528367E-2</v>
      </c>
      <c r="I1176" s="54">
        <v>1.1696457109935283</v>
      </c>
      <c r="J1176" s="54">
        <v>1.1544438619467625</v>
      </c>
      <c r="K1176" s="54">
        <v>9.1050000000000004</v>
      </c>
      <c r="L1176" s="54">
        <v>0.14749713170814577</v>
      </c>
      <c r="M1176" s="54">
        <v>9.2524971317081466</v>
      </c>
      <c r="N1176" s="54">
        <v>9.1322427133147475</v>
      </c>
      <c r="O1176" s="54">
        <v>40.665000000000006</v>
      </c>
      <c r="P1176" s="54">
        <v>0.65875572332913224</v>
      </c>
      <c r="Q1176" s="54">
        <v>41.323755723329135</v>
      </c>
      <c r="R1176" s="54">
        <v>40.786672151229453</v>
      </c>
      <c r="S1176" s="54">
        <v>3.9519999999999991</v>
      </c>
      <c r="T1176" s="54">
        <v>6.4020720978648207E-2</v>
      </c>
      <c r="U1176" s="54">
        <v>4.0160207209786476</v>
      </c>
      <c r="V1176" s="54">
        <v>3.9638246241647304</v>
      </c>
      <c r="W1176" s="54">
        <v>54.873000000000005</v>
      </c>
      <c r="X1176" s="54">
        <v>0.88891928700945455</v>
      </c>
      <c r="Y1176" s="54">
        <v>55.761919287009455</v>
      </c>
      <c r="Z1176" s="54">
        <v>55.037183350655695</v>
      </c>
      <c r="AA1176" s="54"/>
      <c r="AB1176" s="54">
        <v>2.3289999999999997</v>
      </c>
      <c r="AC1176" s="54">
        <v>3.7728810516010042E-2</v>
      </c>
      <c r="AD1176" s="54">
        <v>2.3667288105160096</v>
      </c>
      <c r="AE1176" s="54">
        <v>2.3359685095343261</v>
      </c>
      <c r="AF1176" s="54">
        <v>3.3459999999999988</v>
      </c>
      <c r="AG1176" s="54">
        <v>5.4203778439918242E-2</v>
      </c>
      <c r="AH1176" s="54">
        <v>3.4002037784399168</v>
      </c>
      <c r="AI1176" s="54">
        <v>3.3560114353378503</v>
      </c>
      <c r="AJ1176" s="54">
        <v>35.734999999999985</v>
      </c>
      <c r="AK1176" s="54">
        <v>0.57889181785728572</v>
      </c>
      <c r="AL1176" s="54">
        <v>36.313891817857268</v>
      </c>
      <c r="AM1176" s="54">
        <v>35.841921291631223</v>
      </c>
      <c r="AN1176" s="54">
        <v>2.3950000000000005</v>
      </c>
      <c r="AO1176" s="54">
        <v>3.8797982475673717E-2</v>
      </c>
      <c r="AP1176" s="54">
        <v>2.4337979824756744</v>
      </c>
      <c r="AQ1176" s="54">
        <v>2.4021659855451754</v>
      </c>
      <c r="AR1176" s="54">
        <v>43.804999999999986</v>
      </c>
      <c r="AS1176" s="54">
        <v>0.70962238928888766</v>
      </c>
      <c r="AT1176" s="54">
        <v>44.514622389288867</v>
      </c>
      <c r="AU1176" s="54">
        <v>43.936067222048571</v>
      </c>
    </row>
    <row r="1177" spans="1:47">
      <c r="A1177" s="51">
        <v>46071</v>
      </c>
      <c r="B1177" s="52">
        <v>22</v>
      </c>
      <c r="C1177" s="52" t="s">
        <v>17</v>
      </c>
      <c r="D1177" s="53">
        <v>39.164561999999997</v>
      </c>
      <c r="E1177">
        <v>1.2344137E-2</v>
      </c>
      <c r="G1177" s="54">
        <v>1.1510000000000002</v>
      </c>
      <c r="H1177" s="54">
        <v>1.9139192689411694E-2</v>
      </c>
      <c r="I1177" s="54">
        <v>1.170139192689412</v>
      </c>
      <c r="J1177" s="54">
        <v>1.1556948341857844</v>
      </c>
      <c r="K1177" s="54">
        <v>8.8400000000000016</v>
      </c>
      <c r="L1177" s="54">
        <v>0.14699432091607242</v>
      </c>
      <c r="M1177" s="54">
        <v>8.9869943209160734</v>
      </c>
      <c r="N1177" s="54">
        <v>8.8760576318004638</v>
      </c>
      <c r="O1177" s="54">
        <v>37.939</v>
      </c>
      <c r="P1177" s="54">
        <v>0.63086171280937453</v>
      </c>
      <c r="Q1177" s="54">
        <v>38.569861712809377</v>
      </c>
      <c r="R1177" s="54">
        <v>38.0937500557554</v>
      </c>
      <c r="S1177" s="54">
        <v>3.8289999999999993</v>
      </c>
      <c r="T1177" s="54">
        <v>6.366982520222185E-2</v>
      </c>
      <c r="U1177" s="54">
        <v>3.8926698252022209</v>
      </c>
      <c r="V1177" s="54">
        <v>3.8446181755841584</v>
      </c>
      <c r="W1177" s="54">
        <v>51.759</v>
      </c>
      <c r="X1177" s="54">
        <v>0.86066505161708051</v>
      </c>
      <c r="Y1177" s="54">
        <v>52.619665051617083</v>
      </c>
      <c r="Z1177" s="54">
        <v>51.970120697325811</v>
      </c>
      <c r="AA1177" s="54"/>
      <c r="AB1177" s="54">
        <v>2.3289999999999993</v>
      </c>
      <c r="AC1177" s="54">
        <v>3.8727349933657527E-2</v>
      </c>
      <c r="AD1177" s="54">
        <v>2.3677273499336566</v>
      </c>
      <c r="AE1177" s="54">
        <v>2.3384997991474283</v>
      </c>
      <c r="AF1177" s="54">
        <v>3.2649999999999983</v>
      </c>
      <c r="AG1177" s="54">
        <v>5.4291454501241641E-2</v>
      </c>
      <c r="AH1177" s="54">
        <v>3.31929145450124</v>
      </c>
      <c r="AI1177" s="54">
        <v>3.2783176660439475</v>
      </c>
      <c r="AJ1177" s="54">
        <v>33.871000000000024</v>
      </c>
      <c r="AK1177" s="54">
        <v>0.56321771988102842</v>
      </c>
      <c r="AL1177" s="54">
        <v>34.434217719881055</v>
      </c>
      <c r="AM1177" s="54">
        <v>34.009157018859014</v>
      </c>
      <c r="AN1177" s="54">
        <v>2.298</v>
      </c>
      <c r="AO1177" s="54">
        <v>3.8211872111440538E-2</v>
      </c>
      <c r="AP1177" s="54">
        <v>2.3362118721114404</v>
      </c>
      <c r="AQ1177" s="54">
        <v>2.3073733527010702</v>
      </c>
      <c r="AR1177" s="54">
        <v>41.763000000000019</v>
      </c>
      <c r="AS1177" s="54">
        <v>0.69444839642736811</v>
      </c>
      <c r="AT1177" s="54">
        <v>42.457448396427395</v>
      </c>
      <c r="AU1177" s="54">
        <v>41.933347836751459</v>
      </c>
    </row>
    <row r="1178" spans="1:47">
      <c r="A1178" s="51">
        <v>46071</v>
      </c>
      <c r="B1178" s="52">
        <v>23</v>
      </c>
      <c r="C1178" s="52" t="s">
        <v>17</v>
      </c>
      <c r="D1178" s="53">
        <v>34.148833000000003</v>
      </c>
      <c r="E1178">
        <v>1.2994021999999999E-2</v>
      </c>
      <c r="G1178" s="54">
        <v>1.151</v>
      </c>
      <c r="H1178" s="54">
        <v>2.154099925401827E-2</v>
      </c>
      <c r="I1178" s="54">
        <v>1.1725409992540183</v>
      </c>
      <c r="J1178" s="54">
        <v>1.1573049757138096</v>
      </c>
      <c r="K1178" s="54">
        <v>8.620000000000001</v>
      </c>
      <c r="L1178" s="54">
        <v>0.16132355653313424</v>
      </c>
      <c r="M1178" s="54">
        <v>8.7813235565331347</v>
      </c>
      <c r="N1178" s="54">
        <v>8.6672188450504244</v>
      </c>
      <c r="O1178" s="54">
        <v>35.963999999999999</v>
      </c>
      <c r="P1178" s="54">
        <v>0.67306733029670984</v>
      </c>
      <c r="Q1178" s="54">
        <v>36.637067330296709</v>
      </c>
      <c r="R1178" s="54">
        <v>36.161004471391351</v>
      </c>
      <c r="S1178" s="54">
        <v>3.6949999999999998</v>
      </c>
      <c r="T1178" s="54">
        <v>6.9152034964029108E-2</v>
      </c>
      <c r="U1178" s="54">
        <v>3.7641520349640292</v>
      </c>
      <c r="V1178" s="54">
        <v>3.7152405606103618</v>
      </c>
      <c r="W1178" s="54">
        <v>49.43</v>
      </c>
      <c r="X1178" s="54">
        <v>0.92508392104789139</v>
      </c>
      <c r="Y1178" s="54">
        <v>50.355083921047893</v>
      </c>
      <c r="Z1178" s="54">
        <v>49.700768852765947</v>
      </c>
      <c r="AA1178" s="54"/>
      <c r="AB1178" s="54">
        <v>2.3289999999999997</v>
      </c>
      <c r="AC1178" s="54">
        <v>4.3587304311562595E-2</v>
      </c>
      <c r="AD1178" s="54">
        <v>2.3725873043115624</v>
      </c>
      <c r="AE1178" s="54">
        <v>2.3417578526824174</v>
      </c>
      <c r="AF1178" s="54">
        <v>3.2329999999999992</v>
      </c>
      <c r="AG1178" s="54">
        <v>6.0505691214805431E-2</v>
      </c>
      <c r="AH1178" s="54">
        <v>3.2935056912148046</v>
      </c>
      <c r="AI1178" s="54">
        <v>3.2507098058060344</v>
      </c>
      <c r="AJ1178" s="54">
        <v>32.463999999999992</v>
      </c>
      <c r="AK1178" s="54">
        <v>0.60756472613592438</v>
      </c>
      <c r="AL1178" s="54">
        <v>33.071564726135918</v>
      </c>
      <c r="AM1178" s="54">
        <v>32.641832086510085</v>
      </c>
      <c r="AN1178" s="54">
        <v>2.2190000000000003</v>
      </c>
      <c r="AO1178" s="54">
        <v>4.1528651037937923E-2</v>
      </c>
      <c r="AP1178" s="54">
        <v>2.2605286510379381</v>
      </c>
      <c r="AQ1178" s="54">
        <v>2.2311552920147206</v>
      </c>
      <c r="AR1178" s="54">
        <v>40.24499999999999</v>
      </c>
      <c r="AS1178" s="54">
        <v>0.75318637270023026</v>
      </c>
      <c r="AT1178" s="54">
        <v>40.998186372700225</v>
      </c>
      <c r="AU1178" s="54">
        <v>40.465455037013257</v>
      </c>
    </row>
    <row r="1179" spans="1:47">
      <c r="A1179" s="51">
        <v>46071</v>
      </c>
      <c r="B1179" s="52">
        <v>24</v>
      </c>
      <c r="C1179" s="52" t="s">
        <v>16</v>
      </c>
      <c r="D1179" s="53">
        <v>36.239516000000002</v>
      </c>
      <c r="E1179">
        <v>1.2848732999999999E-2</v>
      </c>
      <c r="G1179" s="54">
        <v>1.151</v>
      </c>
      <c r="H1179" s="54">
        <v>2.0808967156540632E-2</v>
      </c>
      <c r="I1179" s="54">
        <v>1.1718089671565406</v>
      </c>
      <c r="J1179" s="54">
        <v>1.1567527066105405</v>
      </c>
      <c r="K1179" s="54">
        <v>8.3939999999999984</v>
      </c>
      <c r="L1179" s="54">
        <v>0.15175540426759518</v>
      </c>
      <c r="M1179" s="54">
        <v>8.5457554042675934</v>
      </c>
      <c r="N1179" s="54">
        <v>8.4359532747948514</v>
      </c>
      <c r="O1179" s="54">
        <v>34.936999999999998</v>
      </c>
      <c r="P1179" s="54">
        <v>0.63162718118858385</v>
      </c>
      <c r="Q1179" s="54">
        <v>35.568627181188582</v>
      </c>
      <c r="R1179" s="54">
        <v>35.111615387360949</v>
      </c>
      <c r="S1179" s="54">
        <v>3.585</v>
      </c>
      <c r="T1179" s="54">
        <v>6.481333384552404E-2</v>
      </c>
      <c r="U1179" s="54">
        <v>3.6498133338455241</v>
      </c>
      <c r="V1179" s="54">
        <v>3.6029178568191029</v>
      </c>
      <c r="W1179" s="54">
        <v>48.067</v>
      </c>
      <c r="X1179" s="54">
        <v>0.8690048864582437</v>
      </c>
      <c r="Y1179" s="54">
        <v>48.936004886458235</v>
      </c>
      <c r="Z1179" s="54">
        <v>48.307239225585448</v>
      </c>
      <c r="AA1179" s="54"/>
      <c r="AB1179" s="54">
        <v>2.3289999999999988</v>
      </c>
      <c r="AC1179" s="54">
        <v>4.2106068208152138E-2</v>
      </c>
      <c r="AD1179" s="54">
        <v>2.3711060682081508</v>
      </c>
      <c r="AE1179" s="54">
        <v>2.3406403594230647</v>
      </c>
      <c r="AF1179" s="54">
        <v>3.1929999999999983</v>
      </c>
      <c r="AG1179" s="54">
        <v>5.7726352850420687E-2</v>
      </c>
      <c r="AH1179" s="54">
        <v>3.2507263528504189</v>
      </c>
      <c r="AI1179" s="54">
        <v>3.20895863788658</v>
      </c>
      <c r="AJ1179" s="54">
        <v>31.613000000000007</v>
      </c>
      <c r="AK1179" s="54">
        <v>0.57153247499541204</v>
      </c>
      <c r="AL1179" s="54">
        <v>32.184532474995422</v>
      </c>
      <c r="AM1179" s="54">
        <v>31.771002010494374</v>
      </c>
      <c r="AN1179" s="54">
        <v>2.1740000000000004</v>
      </c>
      <c r="AO1179" s="54">
        <v>3.9303818069782226E-2</v>
      </c>
      <c r="AP1179" s="54">
        <v>2.2133038180697824</v>
      </c>
      <c r="AQ1179" s="54">
        <v>2.184865668263523</v>
      </c>
      <c r="AR1179" s="54">
        <v>39.309000000000005</v>
      </c>
      <c r="AS1179" s="54">
        <v>0.71066871412376709</v>
      </c>
      <c r="AT1179" s="54">
        <v>40.019668714123775</v>
      </c>
      <c r="AU1179" s="54">
        <v>39.505466676067542</v>
      </c>
    </row>
    <row r="1180" spans="1:47">
      <c r="A1180" s="51">
        <v>46072</v>
      </c>
      <c r="B1180" s="52">
        <v>1</v>
      </c>
      <c r="C1180" s="52" t="s">
        <v>16</v>
      </c>
      <c r="D1180" s="53">
        <v>26.428840999999998</v>
      </c>
      <c r="E1180">
        <v>1.3176726E-2</v>
      </c>
      <c r="G1180" s="54">
        <v>1.151</v>
      </c>
      <c r="H1180" s="54">
        <v>2.3715583706914112E-2</v>
      </c>
      <c r="I1180" s="54">
        <v>1.1747155837069141</v>
      </c>
      <c r="J1180" s="54">
        <v>1.1592366783324781</v>
      </c>
      <c r="K1180" s="54">
        <v>8.2569999999999979</v>
      </c>
      <c r="L1180" s="54">
        <v>0.17012995192701111</v>
      </c>
      <c r="M1180" s="54">
        <v>8.4271299519270091</v>
      </c>
      <c r="N1180" s="54">
        <v>8.3160879695840748</v>
      </c>
      <c r="O1180" s="54">
        <v>34.076000000000001</v>
      </c>
      <c r="P1180" s="54">
        <v>0.70211314543597336</v>
      </c>
      <c r="Q1180" s="54">
        <v>34.778113145435974</v>
      </c>
      <c r="R1180" s="54">
        <v>34.319851477721564</v>
      </c>
      <c r="S1180" s="54">
        <v>3.5299999999999994</v>
      </c>
      <c r="T1180" s="54">
        <v>7.2733284522508088E-2</v>
      </c>
      <c r="U1180" s="54">
        <v>3.6027332845225075</v>
      </c>
      <c r="V1180" s="54">
        <v>3.5552610551812744</v>
      </c>
      <c r="W1180" s="54">
        <v>47.013999999999996</v>
      </c>
      <c r="X1180" s="54">
        <v>0.96869196559240667</v>
      </c>
      <c r="Y1180" s="54">
        <v>47.982691965592402</v>
      </c>
      <c r="Z1180" s="54">
        <v>47.350437180819391</v>
      </c>
      <c r="AA1180" s="54"/>
      <c r="AB1180" s="54">
        <v>2.3299999999999996</v>
      </c>
      <c r="AC1180" s="54">
        <v>4.8008088650833947E-2</v>
      </c>
      <c r="AD1180" s="54">
        <v>2.3780080886508337</v>
      </c>
      <c r="AE1180" s="54">
        <v>2.3466737276408982</v>
      </c>
      <c r="AF1180" s="54">
        <v>3.1759999999999993</v>
      </c>
      <c r="AG1180" s="54">
        <v>6.5439351740364207E-2</v>
      </c>
      <c r="AH1180" s="54">
        <v>3.2414393517403637</v>
      </c>
      <c r="AI1180" s="54">
        <v>3.1987277935568632</v>
      </c>
      <c r="AJ1180" s="54">
        <v>30.920999999999999</v>
      </c>
      <c r="AK1180" s="54">
        <v>0.63710648462336339</v>
      </c>
      <c r="AL1180" s="54">
        <v>31.558106484623362</v>
      </c>
      <c r="AM1180" s="54">
        <v>31.142273962396658</v>
      </c>
      <c r="AN1180" s="54">
        <v>2.161</v>
      </c>
      <c r="AO1180" s="54">
        <v>4.4525956898906517E-2</v>
      </c>
      <c r="AP1180" s="54">
        <v>2.2055259568989065</v>
      </c>
      <c r="AQ1180" s="54">
        <v>2.1764643456789621</v>
      </c>
      <c r="AR1180" s="54">
        <v>38.588000000000001</v>
      </c>
      <c r="AS1180" s="54">
        <v>0.79507988191346801</v>
      </c>
      <c r="AT1180" s="54">
        <v>39.38307988191346</v>
      </c>
      <c r="AU1180" s="54">
        <v>38.864139829273384</v>
      </c>
    </row>
    <row r="1181" spans="1:47">
      <c r="A1181" s="51">
        <v>46072</v>
      </c>
      <c r="B1181" s="52">
        <v>2</v>
      </c>
      <c r="C1181" s="52" t="s">
        <v>16</v>
      </c>
      <c r="D1181" s="53">
        <v>26.963649</v>
      </c>
      <c r="E1181">
        <v>1.3528139E-2</v>
      </c>
      <c r="G1181" s="54">
        <v>1.151</v>
      </c>
      <c r="H1181" s="54">
        <v>2.4457100621467782E-2</v>
      </c>
      <c r="I1181" s="54">
        <v>1.1754571006214678</v>
      </c>
      <c r="J1181" s="54">
        <v>1.1595553535757235</v>
      </c>
      <c r="K1181" s="54">
        <v>8.1020000000000003</v>
      </c>
      <c r="L1181" s="54">
        <v>0.17215588986544916</v>
      </c>
      <c r="M1181" s="54">
        <v>8.2741558898654493</v>
      </c>
      <c r="N1181" s="54">
        <v>8.1622219588796803</v>
      </c>
      <c r="O1181" s="54">
        <v>33.410000000000004</v>
      </c>
      <c r="P1181" s="54">
        <v>0.70991462359968605</v>
      </c>
      <c r="Q1181" s="54">
        <v>34.119914623599691</v>
      </c>
      <c r="R1181" s="54">
        <v>33.658335675903501</v>
      </c>
      <c r="S1181" s="54">
        <v>3.4449999999999998</v>
      </c>
      <c r="T1181" s="54">
        <v>7.3201313328372292E-2</v>
      </c>
      <c r="U1181" s="54">
        <v>3.518201313328372</v>
      </c>
      <c r="V1181" s="54">
        <v>3.4706065969316833</v>
      </c>
      <c r="W1181" s="54">
        <v>46.108000000000004</v>
      </c>
      <c r="X1181" s="54">
        <v>0.9797289274149753</v>
      </c>
      <c r="Y1181" s="54">
        <v>47.087728927414979</v>
      </c>
      <c r="Z1181" s="54">
        <v>46.450719585290585</v>
      </c>
      <c r="AA1181" s="54"/>
      <c r="AB1181" s="54">
        <v>2.33</v>
      </c>
      <c r="AC1181" s="54">
        <v>4.9509161119044257E-2</v>
      </c>
      <c r="AD1181" s="54">
        <v>2.3795091611190444</v>
      </c>
      <c r="AE1181" s="54">
        <v>2.3473188304356523</v>
      </c>
      <c r="AF1181" s="54">
        <v>3.1179999999999986</v>
      </c>
      <c r="AG1181" s="54">
        <v>6.6253031918102959E-2</v>
      </c>
      <c r="AH1181" s="54">
        <v>3.1842530319181015</v>
      </c>
      <c r="AI1181" s="54">
        <v>3.1411760142911418</v>
      </c>
      <c r="AJ1181" s="54">
        <v>30.452999999999996</v>
      </c>
      <c r="AK1181" s="54">
        <v>0.64708261096920794</v>
      </c>
      <c r="AL1181" s="54">
        <v>31.100082610969203</v>
      </c>
      <c r="AM1181" s="54">
        <v>30.679356370496528</v>
      </c>
      <c r="AN1181" s="54">
        <v>2.1219999999999999</v>
      </c>
      <c r="AO1181" s="54">
        <v>4.508945918223687E-2</v>
      </c>
      <c r="AP1181" s="54">
        <v>2.1670894591822369</v>
      </c>
      <c r="AQ1181" s="54">
        <v>2.1377727717529846</v>
      </c>
      <c r="AR1181" s="54">
        <v>38.022999999999996</v>
      </c>
      <c r="AS1181" s="54">
        <v>0.80793426318859196</v>
      </c>
      <c r="AT1181" s="54">
        <v>38.830934263188581</v>
      </c>
      <c r="AU1181" s="54">
        <v>38.305623986976308</v>
      </c>
    </row>
    <row r="1182" spans="1:47">
      <c r="A1182" s="51">
        <v>46072</v>
      </c>
      <c r="B1182" s="52">
        <v>3</v>
      </c>
      <c r="C1182" s="52" t="s">
        <v>16</v>
      </c>
      <c r="D1182" s="53">
        <v>28.248982999999999</v>
      </c>
      <c r="E1182">
        <v>1.3757906E-2</v>
      </c>
      <c r="G1182" s="54">
        <v>1.151</v>
      </c>
      <c r="H1182" s="54">
        <v>2.5563485838853359E-2</v>
      </c>
      <c r="I1182" s="54">
        <v>1.1765634858388534</v>
      </c>
      <c r="J1182" s="54">
        <v>1.1603764359976501</v>
      </c>
      <c r="K1182" s="54">
        <v>7.987000000000001</v>
      </c>
      <c r="L1182" s="54">
        <v>0.1773897145047105</v>
      </c>
      <c r="M1182" s="54">
        <v>8.1643897145047113</v>
      </c>
      <c r="N1182" s="54">
        <v>8.0520648082651878</v>
      </c>
      <c r="O1182" s="54">
        <v>33.015000000000001</v>
      </c>
      <c r="P1182" s="54">
        <v>0.73325672021697963</v>
      </c>
      <c r="Q1182" s="54">
        <v>33.748256720216979</v>
      </c>
      <c r="R1182" s="54">
        <v>33.283951376596363</v>
      </c>
      <c r="S1182" s="54">
        <v>3.4180000000000001</v>
      </c>
      <c r="T1182" s="54">
        <v>7.5913114332928563E-2</v>
      </c>
      <c r="U1182" s="54">
        <v>3.4939131143329285</v>
      </c>
      <c r="V1182" s="54">
        <v>3.4458441861337685</v>
      </c>
      <c r="W1182" s="54">
        <v>45.571000000000005</v>
      </c>
      <c r="X1182" s="54">
        <v>1.012123034893472</v>
      </c>
      <c r="Y1182" s="54">
        <v>46.583123034893468</v>
      </c>
      <c r="Z1182" s="54">
        <v>45.942236806992966</v>
      </c>
      <c r="AA1182" s="54"/>
      <c r="AB1182" s="54">
        <v>2.3299999999999992</v>
      </c>
      <c r="AC1182" s="54">
        <v>5.17488462246119E-2</v>
      </c>
      <c r="AD1182" s="54">
        <v>2.3817488462246112</v>
      </c>
      <c r="AE1182" s="54">
        <v>2.3489809694826445</v>
      </c>
      <c r="AF1182" s="54">
        <v>3.1119999999999974</v>
      </c>
      <c r="AG1182" s="54">
        <v>6.9116913927464455E-2</v>
      </c>
      <c r="AH1182" s="54">
        <v>3.181116913927462</v>
      </c>
      <c r="AI1182" s="54">
        <v>3.1373514064506378</v>
      </c>
      <c r="AJ1182" s="54">
        <v>30.185000000000009</v>
      </c>
      <c r="AK1182" s="54">
        <v>0.67040297136906069</v>
      </c>
      <c r="AL1182" s="54">
        <v>30.85540297136907</v>
      </c>
      <c r="AM1182" s="54">
        <v>30.430897237696854</v>
      </c>
      <c r="AN1182" s="54">
        <v>2.0929999999999995</v>
      </c>
      <c r="AO1182" s="54">
        <v>4.6485122381164257E-2</v>
      </c>
      <c r="AP1182" s="54">
        <v>2.139485122381164</v>
      </c>
      <c r="AQ1182" s="54">
        <v>2.1100502871790452</v>
      </c>
      <c r="AR1182" s="54">
        <v>37.720000000000006</v>
      </c>
      <c r="AS1182" s="54">
        <v>0.83775385390230128</v>
      </c>
      <c r="AT1182" s="54">
        <v>38.557753853902312</v>
      </c>
      <c r="AU1182" s="54">
        <v>38.027279900809177</v>
      </c>
    </row>
    <row r="1183" spans="1:47">
      <c r="A1183" s="51">
        <v>46072</v>
      </c>
      <c r="B1183" s="52">
        <v>4</v>
      </c>
      <c r="C1183" s="52" t="s">
        <v>16</v>
      </c>
      <c r="D1183" s="53">
        <v>28.439435</v>
      </c>
      <c r="E1183">
        <v>1.3868772999999999E-2</v>
      </c>
      <c r="G1183" s="54">
        <v>1.151</v>
      </c>
      <c r="H1183" s="54">
        <v>2.6899037839971031E-2</v>
      </c>
      <c r="I1183" s="54">
        <v>1.177899037839971</v>
      </c>
      <c r="J1183" s="54">
        <v>1.16156302346725</v>
      </c>
      <c r="K1183" s="54">
        <v>7.9949999999999983</v>
      </c>
      <c r="L1183" s="54">
        <v>0.18684431583889519</v>
      </c>
      <c r="M1183" s="54">
        <v>8.1818443158388927</v>
      </c>
      <c r="N1183" s="54">
        <v>8.0683721743011834</v>
      </c>
      <c r="O1183" s="54">
        <v>32.968000000000004</v>
      </c>
      <c r="P1183" s="54">
        <v>0.77046696742672904</v>
      </c>
      <c r="Q1183" s="54">
        <v>33.738466967426731</v>
      </c>
      <c r="R1183" s="54">
        <v>33.270555827687488</v>
      </c>
      <c r="S1183" s="54">
        <v>3.5070000000000006</v>
      </c>
      <c r="T1183" s="54">
        <v>8.1959101394247114E-2</v>
      </c>
      <c r="U1183" s="54">
        <v>3.5889591013942477</v>
      </c>
      <c r="V1183" s="54">
        <v>3.5391846423107269</v>
      </c>
      <c r="W1183" s="54">
        <v>45.621000000000002</v>
      </c>
      <c r="X1183" s="54">
        <v>1.0661694224998424</v>
      </c>
      <c r="Y1183" s="54">
        <v>46.687169422499842</v>
      </c>
      <c r="Z1183" s="54">
        <v>46.039675667766652</v>
      </c>
      <c r="AA1183" s="54"/>
      <c r="AB1183" s="54">
        <v>2.3299999999999996</v>
      </c>
      <c r="AC1183" s="54">
        <v>5.4452439762930058E-2</v>
      </c>
      <c r="AD1183" s="54">
        <v>2.3844524397629296</v>
      </c>
      <c r="AE1183" s="54">
        <v>2.3513830101465616</v>
      </c>
      <c r="AF1183" s="54">
        <v>3.1219999999999981</v>
      </c>
      <c r="AG1183" s="54">
        <v>7.2961595253162051E-2</v>
      </c>
      <c r="AH1183" s="54">
        <v>3.1949615952531603</v>
      </c>
      <c r="AI1183" s="54">
        <v>3.1506513981448765</v>
      </c>
      <c r="AJ1183" s="54">
        <v>30.32800000000001</v>
      </c>
      <c r="AK1183" s="54">
        <v>0.70876978245928912</v>
      </c>
      <c r="AL1183" s="54">
        <v>31.036769782459299</v>
      </c>
      <c r="AM1183" s="54">
        <v>30.606327867693111</v>
      </c>
      <c r="AN1183" s="54">
        <v>2.1259999999999994</v>
      </c>
      <c r="AO1183" s="54">
        <v>4.9684930015446049E-2</v>
      </c>
      <c r="AP1183" s="54">
        <v>2.1756849300154455</v>
      </c>
      <c r="AQ1183" s="54">
        <v>2.1455108496015405</v>
      </c>
      <c r="AR1183" s="54">
        <v>37.906000000000006</v>
      </c>
      <c r="AS1183" s="54">
        <v>0.88586874749082734</v>
      </c>
      <c r="AT1183" s="54">
        <v>38.791868747490831</v>
      </c>
      <c r="AU1183" s="54">
        <v>38.25387312558609</v>
      </c>
    </row>
    <row r="1184" spans="1:47">
      <c r="A1184" s="51">
        <v>46072</v>
      </c>
      <c r="B1184" s="52">
        <v>5</v>
      </c>
      <c r="C1184" s="52" t="s">
        <v>16</v>
      </c>
      <c r="D1184" s="53">
        <v>33.117283999999998</v>
      </c>
      <c r="E1184">
        <v>1.3587780000000001E-2</v>
      </c>
      <c r="G1184" s="54">
        <v>1.151</v>
      </c>
      <c r="H1184" s="54">
        <v>2.4495549418232433E-2</v>
      </c>
      <c r="I1184" s="54">
        <v>1.1754955494182324</v>
      </c>
      <c r="J1184" s="54">
        <v>1.1595231745017582</v>
      </c>
      <c r="K1184" s="54">
        <v>8.1370000000000005</v>
      </c>
      <c r="L1184" s="54">
        <v>0.17317140366303851</v>
      </c>
      <c r="M1184" s="54">
        <v>8.3101714036630394</v>
      </c>
      <c r="N1184" s="54">
        <v>8.1972546228677743</v>
      </c>
      <c r="O1184" s="54">
        <v>33.436999999999991</v>
      </c>
      <c r="P1184" s="54">
        <v>0.71160528748691365</v>
      </c>
      <c r="Q1184" s="54">
        <v>34.148605287486902</v>
      </c>
      <c r="R1184" s="54">
        <v>33.684601551533689</v>
      </c>
      <c r="S1184" s="54">
        <v>3.5979999999999999</v>
      </c>
      <c r="T1184" s="54">
        <v>7.6572534150130586E-2</v>
      </c>
      <c r="U1184" s="54">
        <v>3.6745725341501303</v>
      </c>
      <c r="V1184" s="54">
        <v>3.6246432509620559</v>
      </c>
      <c r="W1184" s="54">
        <v>46.322999999999993</v>
      </c>
      <c r="X1184" s="54">
        <v>0.98584477471831511</v>
      </c>
      <c r="Y1184" s="54">
        <v>47.308844774718303</v>
      </c>
      <c r="Z1184" s="54">
        <v>46.666022599865279</v>
      </c>
      <c r="AA1184" s="54"/>
      <c r="AB1184" s="54">
        <v>2.3299999999999996</v>
      </c>
      <c r="AC1184" s="54">
        <v>4.9586994043858877E-2</v>
      </c>
      <c r="AD1184" s="54">
        <v>2.3795869940438585</v>
      </c>
      <c r="AE1184" s="54">
        <v>2.3472536894779292</v>
      </c>
      <c r="AF1184" s="54">
        <v>3.1469999999999985</v>
      </c>
      <c r="AG1184" s="54">
        <v>6.6974364916748422E-2</v>
      </c>
      <c r="AH1184" s="54">
        <v>3.2139743649167469</v>
      </c>
      <c r="AI1184" s="54">
        <v>3.1703035883206181</v>
      </c>
      <c r="AJ1184" s="54">
        <v>30.524999999999995</v>
      </c>
      <c r="AK1184" s="54">
        <v>0.64963218591793659</v>
      </c>
      <c r="AL1184" s="54">
        <v>31.174632185917933</v>
      </c>
      <c r="AM1184" s="54">
        <v>30.751038142194759</v>
      </c>
      <c r="AN1184" s="54">
        <v>2.1530000000000005</v>
      </c>
      <c r="AO1184" s="54">
        <v>4.582008505426103E-2</v>
      </c>
      <c r="AP1184" s="54">
        <v>2.1988200850542614</v>
      </c>
      <c r="AQ1184" s="54">
        <v>2.1689430014789628</v>
      </c>
      <c r="AR1184" s="54">
        <v>38.154999999999994</v>
      </c>
      <c r="AS1184" s="54">
        <v>0.8120136299328049</v>
      </c>
      <c r="AT1184" s="54">
        <v>38.967013629932794</v>
      </c>
      <c r="AU1184" s="54">
        <v>38.437538421472269</v>
      </c>
    </row>
    <row r="1185" spans="1:47">
      <c r="A1185" s="51">
        <v>46072</v>
      </c>
      <c r="B1185" s="52">
        <v>6</v>
      </c>
      <c r="C1185" s="52" t="s">
        <v>16</v>
      </c>
      <c r="D1185" s="53">
        <v>118.444395</v>
      </c>
      <c r="E1185">
        <v>1.4091955E-2</v>
      </c>
      <c r="G1185" s="54">
        <v>1.151</v>
      </c>
      <c r="H1185" s="54">
        <v>2.5272142982152676E-2</v>
      </c>
      <c r="I1185" s="54">
        <v>1.1762721429821528</v>
      </c>
      <c r="J1185" s="54">
        <v>1.1596961688754948</v>
      </c>
      <c r="K1185" s="54">
        <v>8.2299999999999986</v>
      </c>
      <c r="L1185" s="54">
        <v>0.18070350716169981</v>
      </c>
      <c r="M1185" s="54">
        <v>8.4107035071616991</v>
      </c>
      <c r="N1185" s="54">
        <v>8.2921802518204331</v>
      </c>
      <c r="O1185" s="54">
        <v>34.82</v>
      </c>
      <c r="P1185" s="54">
        <v>0.76453172774852829</v>
      </c>
      <c r="Q1185" s="54">
        <v>35.584531727748526</v>
      </c>
      <c r="R1185" s="54">
        <v>35.083076107945018</v>
      </c>
      <c r="S1185" s="54">
        <v>3.8179999999999996</v>
      </c>
      <c r="T1185" s="54">
        <v>8.3830618510737531E-2</v>
      </c>
      <c r="U1185" s="54">
        <v>3.9018306185107372</v>
      </c>
      <c r="V1185" s="54">
        <v>3.8468461970170615</v>
      </c>
      <c r="W1185" s="54">
        <v>48.018999999999998</v>
      </c>
      <c r="X1185" s="54">
        <v>1.0543379964031183</v>
      </c>
      <c r="Y1185" s="54">
        <v>49.073337996403119</v>
      </c>
      <c r="Z1185" s="54">
        <v>48.381798725658001</v>
      </c>
      <c r="AA1185" s="54"/>
      <c r="AB1185" s="54">
        <v>2.3299999999999992</v>
      </c>
      <c r="AC1185" s="54">
        <v>5.1159073108962394E-2</v>
      </c>
      <c r="AD1185" s="54">
        <v>2.3811590731089618</v>
      </c>
      <c r="AE1185" s="54">
        <v>2.3476038866028683</v>
      </c>
      <c r="AF1185" s="54">
        <v>3.1669999999999985</v>
      </c>
      <c r="AG1185" s="54">
        <v>6.9536817397460884E-2</v>
      </c>
      <c r="AH1185" s="54">
        <v>3.2365368173974596</v>
      </c>
      <c r="AI1185" s="54">
        <v>3.1909276862108511</v>
      </c>
      <c r="AJ1185" s="54">
        <v>31.617999999999995</v>
      </c>
      <c r="AK1185" s="54">
        <v>0.69422642642024601</v>
      </c>
      <c r="AL1185" s="54">
        <v>32.312226426420239</v>
      </c>
      <c r="AM1185" s="54">
        <v>31.856883985669313</v>
      </c>
      <c r="AN1185" s="54">
        <v>2.2409999999999997</v>
      </c>
      <c r="AO1185" s="54">
        <v>4.9204928256302467E-2</v>
      </c>
      <c r="AP1185" s="54">
        <v>2.2902049282563022</v>
      </c>
      <c r="AQ1185" s="54">
        <v>2.2579314634665359</v>
      </c>
      <c r="AR1185" s="54">
        <v>39.355999999999995</v>
      </c>
      <c r="AS1185" s="54">
        <v>0.86412724518297179</v>
      </c>
      <c r="AT1185" s="54">
        <v>40.220127245182965</v>
      </c>
      <c r="AU1185" s="54">
        <v>39.653347021949564</v>
      </c>
    </row>
    <row r="1186" spans="1:47">
      <c r="A1186" s="51">
        <v>46072</v>
      </c>
      <c r="B1186" s="52">
        <v>7</v>
      </c>
      <c r="C1186" s="52" t="s">
        <v>16</v>
      </c>
      <c r="D1186" s="53">
        <v>89.425269999999998</v>
      </c>
      <c r="E1186">
        <v>1.3990717999999999E-2</v>
      </c>
      <c r="G1186" s="54">
        <v>1.151</v>
      </c>
      <c r="H1186" s="54">
        <v>2.5861043527282208E-2</v>
      </c>
      <c r="I1186" s="54">
        <v>1.1768610435272822</v>
      </c>
      <c r="J1186" s="54">
        <v>1.1603959125421062</v>
      </c>
      <c r="K1186" s="54">
        <v>8.6569999999999983</v>
      </c>
      <c r="L1186" s="54">
        <v>0.19450830044802955</v>
      </c>
      <c r="M1186" s="54">
        <v>8.8515083004480282</v>
      </c>
      <c r="N1186" s="54">
        <v>8.7276693439418001</v>
      </c>
      <c r="O1186" s="54">
        <v>37.632000000000005</v>
      </c>
      <c r="P1186" s="54">
        <v>0.84552805388243624</v>
      </c>
      <c r="Q1186" s="54">
        <v>38.477528053882445</v>
      </c>
      <c r="R1186" s="54">
        <v>37.939199809543489</v>
      </c>
      <c r="S1186" s="54">
        <v>4.077</v>
      </c>
      <c r="T1186" s="54">
        <v>9.1603366169182937E-2</v>
      </c>
      <c r="U1186" s="54">
        <v>4.168603366169183</v>
      </c>
      <c r="V1186" s="54">
        <v>4.1102816120192598</v>
      </c>
      <c r="W1186" s="54">
        <v>51.517000000000003</v>
      </c>
      <c r="X1186" s="54">
        <v>1.1575007640269308</v>
      </c>
      <c r="Y1186" s="54">
        <v>52.674500764026931</v>
      </c>
      <c r="Z1186" s="54">
        <v>51.937546678046651</v>
      </c>
      <c r="AA1186" s="54"/>
      <c r="AB1186" s="54">
        <v>2.3299999999999996</v>
      </c>
      <c r="AC1186" s="54">
        <v>5.2351200189893594E-2</v>
      </c>
      <c r="AD1186" s="54">
        <v>2.3823512001898934</v>
      </c>
      <c r="AE1186" s="54">
        <v>2.3490203963710754</v>
      </c>
      <c r="AF1186" s="54">
        <v>3.2719999999999989</v>
      </c>
      <c r="AG1186" s="54">
        <v>7.351636352846859E-2</v>
      </c>
      <c r="AH1186" s="54">
        <v>3.3455163635284677</v>
      </c>
      <c r="AI1186" s="54">
        <v>3.2987101875219556</v>
      </c>
      <c r="AJ1186" s="54">
        <v>34.268000000000008</v>
      </c>
      <c r="AK1186" s="54">
        <v>0.76994460433788614</v>
      </c>
      <c r="AL1186" s="54">
        <v>35.037944604337895</v>
      </c>
      <c r="AM1186" s="54">
        <v>34.547738602078987</v>
      </c>
      <c r="AN1186" s="54">
        <v>2.4209999999999994</v>
      </c>
      <c r="AO1186" s="54">
        <v>5.4395817879713468E-2</v>
      </c>
      <c r="AP1186" s="54">
        <v>2.4753958178797126</v>
      </c>
      <c r="AQ1186" s="54">
        <v>2.4407632530533783</v>
      </c>
      <c r="AR1186" s="54">
        <v>42.291000000000004</v>
      </c>
      <c r="AS1186" s="54">
        <v>0.95020798593596179</v>
      </c>
      <c r="AT1186" s="54">
        <v>43.241207985935972</v>
      </c>
      <c r="AU1186" s="54">
        <v>42.636232439025392</v>
      </c>
    </row>
    <row r="1187" spans="1:47">
      <c r="A1187" s="51">
        <v>46072</v>
      </c>
      <c r="B1187" s="52">
        <v>8</v>
      </c>
      <c r="C1187" s="52" t="s">
        <v>17</v>
      </c>
      <c r="D1187" s="53">
        <v>36.863779000000001</v>
      </c>
      <c r="E1187">
        <v>1.3385444E-2</v>
      </c>
      <c r="G1187" s="54">
        <v>1.151</v>
      </c>
      <c r="H1187" s="54">
        <v>2.1687588278153796E-2</v>
      </c>
      <c r="I1187" s="54">
        <v>1.1726875882781538</v>
      </c>
      <c r="J1187" s="54">
        <v>1.1569906442357616</v>
      </c>
      <c r="K1187" s="54">
        <v>8.7839999999999989</v>
      </c>
      <c r="L1187" s="54">
        <v>0.16551153382737005</v>
      </c>
      <c r="M1187" s="54">
        <v>8.9495115338273692</v>
      </c>
      <c r="N1187" s="54">
        <v>8.8297183483639685</v>
      </c>
      <c r="O1187" s="54">
        <v>40.701000000000001</v>
      </c>
      <c r="P1187" s="54">
        <v>0.76690402303139682</v>
      </c>
      <c r="Q1187" s="54">
        <v>41.467904023031394</v>
      </c>
      <c r="R1187" s="54">
        <v>40.912837715933733</v>
      </c>
      <c r="S1187" s="54">
        <v>4.3199999999999994</v>
      </c>
      <c r="T1187" s="54">
        <v>8.1399114997067229E-2</v>
      </c>
      <c r="U1187" s="54">
        <v>4.4013991149970666</v>
      </c>
      <c r="V1187" s="54">
        <v>4.3424844336216237</v>
      </c>
      <c r="W1187" s="54">
        <v>54.955999999999996</v>
      </c>
      <c r="X1187" s="54">
        <v>1.0355022601339878</v>
      </c>
      <c r="Y1187" s="54">
        <v>55.991502260133984</v>
      </c>
      <c r="Z1187" s="54">
        <v>55.242031142155085</v>
      </c>
      <c r="AA1187" s="54"/>
      <c r="AB1187" s="54">
        <v>2.33</v>
      </c>
      <c r="AC1187" s="54">
        <v>4.3902763412770066E-2</v>
      </c>
      <c r="AD1187" s="54">
        <v>2.3739027634127701</v>
      </c>
      <c r="AE1187" s="54">
        <v>2.3421270209116631</v>
      </c>
      <c r="AF1187" s="54">
        <v>3.1259999999999994</v>
      </c>
      <c r="AG1187" s="54">
        <v>5.8901304046488925E-2</v>
      </c>
      <c r="AH1187" s="54">
        <v>3.1849013040464884</v>
      </c>
      <c r="AI1187" s="54">
        <v>3.1422699859956471</v>
      </c>
      <c r="AJ1187" s="54">
        <v>36.241000000000007</v>
      </c>
      <c r="AK1187" s="54">
        <v>0.68286697375201733</v>
      </c>
      <c r="AL1187" s="54">
        <v>36.923866973752027</v>
      </c>
      <c r="AM1187" s="54">
        <v>36.429624620111419</v>
      </c>
      <c r="AN1187" s="54">
        <v>2.5670000000000002</v>
      </c>
      <c r="AO1187" s="54">
        <v>4.8368409304970286E-2</v>
      </c>
      <c r="AP1187" s="54">
        <v>2.6153684093049705</v>
      </c>
      <c r="AQ1187" s="54">
        <v>2.5803605419228499</v>
      </c>
      <c r="AR1187" s="54">
        <v>44.264000000000003</v>
      </c>
      <c r="AS1187" s="54">
        <v>0.83403945051624662</v>
      </c>
      <c r="AT1187" s="54">
        <v>45.098039450516254</v>
      </c>
      <c r="AU1187" s="54">
        <v>44.494382168941577</v>
      </c>
    </row>
    <row r="1188" spans="1:47">
      <c r="A1188" s="51">
        <v>46072</v>
      </c>
      <c r="B1188" s="52">
        <v>9</v>
      </c>
      <c r="C1188" s="52" t="s">
        <v>17</v>
      </c>
      <c r="D1188" s="53">
        <v>31.179994000000001</v>
      </c>
      <c r="E1188">
        <v>1.2329868000000001E-2</v>
      </c>
      <c r="G1188" s="54">
        <v>1.151</v>
      </c>
      <c r="H1188" s="54">
        <v>2.1692303738597082E-2</v>
      </c>
      <c r="I1188" s="54">
        <v>1.172692303738597</v>
      </c>
      <c r="J1188" s="54">
        <v>1.1582331624288842</v>
      </c>
      <c r="K1188" s="54">
        <v>8.5439999999999987</v>
      </c>
      <c r="L1188" s="54">
        <v>0.16102436415514632</v>
      </c>
      <c r="M1188" s="54">
        <v>8.705024364155145</v>
      </c>
      <c r="N1188" s="54">
        <v>8.5976925628083283</v>
      </c>
      <c r="O1188" s="54">
        <v>44.699000000000005</v>
      </c>
      <c r="P1188" s="54">
        <v>0.84241901373722927</v>
      </c>
      <c r="Q1188" s="54">
        <v>45.541419013737233</v>
      </c>
      <c r="R1188" s="54">
        <v>44.979899328765164</v>
      </c>
      <c r="S1188" s="54">
        <v>4.5289999999999999</v>
      </c>
      <c r="T1188" s="54">
        <v>8.5355728611734294E-2</v>
      </c>
      <c r="U1188" s="54">
        <v>4.6143557286117343</v>
      </c>
      <c r="V1188" s="54">
        <v>4.5574613315729078</v>
      </c>
      <c r="W1188" s="54">
        <v>58.923000000000002</v>
      </c>
      <c r="X1188" s="54">
        <v>1.110491410242707</v>
      </c>
      <c r="Y1188" s="54">
        <v>60.033491410242711</v>
      </c>
      <c r="Z1188" s="54">
        <v>59.293286385575286</v>
      </c>
      <c r="AA1188" s="54"/>
      <c r="AB1188" s="54">
        <v>2.3299999999999996</v>
      </c>
      <c r="AC1188" s="54">
        <v>4.3912309045118315E-2</v>
      </c>
      <c r="AD1188" s="54">
        <v>2.3739123090451177</v>
      </c>
      <c r="AE1188" s="54">
        <v>2.3446422836310163</v>
      </c>
      <c r="AF1188" s="54">
        <v>2.9999999999999991</v>
      </c>
      <c r="AG1188" s="54">
        <v>5.6539453706160918E-2</v>
      </c>
      <c r="AH1188" s="54">
        <v>3.0565394537061601</v>
      </c>
      <c r="AI1188" s="54">
        <v>3.0188527257051709</v>
      </c>
      <c r="AJ1188" s="54">
        <v>38.322999999999993</v>
      </c>
      <c r="AK1188" s="54">
        <v>0.7222538281270684</v>
      </c>
      <c r="AL1188" s="54">
        <v>39.045253828127059</v>
      </c>
      <c r="AM1188" s="54">
        <v>38.563831002399759</v>
      </c>
      <c r="AN1188" s="54">
        <v>2.7080000000000002</v>
      </c>
      <c r="AO1188" s="54">
        <v>5.1036280212094609E-2</v>
      </c>
      <c r="AP1188" s="54">
        <v>2.7590362802120949</v>
      </c>
      <c r="AQ1188" s="54">
        <v>2.7250177270698686</v>
      </c>
      <c r="AR1188" s="54">
        <v>46.36099999999999</v>
      </c>
      <c r="AS1188" s="54">
        <v>0.87374187109044221</v>
      </c>
      <c r="AT1188" s="54">
        <v>47.234741871090428</v>
      </c>
      <c r="AU1188" s="54">
        <v>46.652343738805811</v>
      </c>
    </row>
    <row r="1189" spans="1:47">
      <c r="A1189" s="51">
        <v>46072</v>
      </c>
      <c r="B1189" s="52">
        <v>10</v>
      </c>
      <c r="C1189" s="52" t="s">
        <v>17</v>
      </c>
      <c r="D1189" s="53">
        <v>53.524828999999997</v>
      </c>
      <c r="E1189">
        <v>1.2068773E-2</v>
      </c>
      <c r="G1189" s="54">
        <v>1.151</v>
      </c>
      <c r="H1189" s="54">
        <v>1.8470592377836523E-2</v>
      </c>
      <c r="I1189" s="54">
        <v>1.1694705923778366</v>
      </c>
      <c r="J1189" s="54">
        <v>1.1553565172682529</v>
      </c>
      <c r="K1189" s="54">
        <v>7.7980000000000009</v>
      </c>
      <c r="L1189" s="54">
        <v>0.12513786217408271</v>
      </c>
      <c r="M1189" s="54">
        <v>7.9231378621740838</v>
      </c>
      <c r="N1189" s="54">
        <v>7.8275153098677999</v>
      </c>
      <c r="O1189" s="54">
        <v>48.611000000000004</v>
      </c>
      <c r="P1189" s="54">
        <v>0.78008163864379776</v>
      </c>
      <c r="Q1189" s="54">
        <v>49.391081638643804</v>
      </c>
      <c r="R1189" s="54">
        <v>48.794991886122546</v>
      </c>
      <c r="S1189" s="54">
        <v>4.7529999999999992</v>
      </c>
      <c r="T1189" s="54">
        <v>7.6273436639319694E-2</v>
      </c>
      <c r="U1189" s="54">
        <v>4.8292734366393191</v>
      </c>
      <c r="V1189" s="54">
        <v>4.7709900317775897</v>
      </c>
      <c r="W1189" s="54">
        <v>62.313000000000002</v>
      </c>
      <c r="X1189" s="54">
        <v>0.99996352983503678</v>
      </c>
      <c r="Y1189" s="54">
        <v>63.312963529835045</v>
      </c>
      <c r="Z1189" s="54">
        <v>62.548853745036183</v>
      </c>
      <c r="AA1189" s="54"/>
      <c r="AB1189" s="54">
        <v>2.3299999999999996</v>
      </c>
      <c r="AC1189" s="54">
        <v>3.7390512806567411E-2</v>
      </c>
      <c r="AD1189" s="54">
        <v>2.3673905128065669</v>
      </c>
      <c r="AE1189" s="54">
        <v>2.3388190141051508</v>
      </c>
      <c r="AF1189" s="54">
        <v>3.1069999999999993</v>
      </c>
      <c r="AG1189" s="54">
        <v>4.9859366218886238E-2</v>
      </c>
      <c r="AH1189" s="54">
        <v>3.1568593662188857</v>
      </c>
      <c r="AI1189" s="54">
        <v>3.1187599471350662</v>
      </c>
      <c r="AJ1189" s="54">
        <v>40.396000000000001</v>
      </c>
      <c r="AK1189" s="54">
        <v>0.64825199799746669</v>
      </c>
      <c r="AL1189" s="54">
        <v>41.04425199799747</v>
      </c>
      <c r="AM1189" s="54">
        <v>40.548898237678841</v>
      </c>
      <c r="AN1189" s="54">
        <v>2.726</v>
      </c>
      <c r="AO1189" s="54">
        <v>4.3745295240644973E-2</v>
      </c>
      <c r="AP1189" s="54">
        <v>2.7697452952406452</v>
      </c>
      <c r="AQ1189" s="54">
        <v>2.7363178680045679</v>
      </c>
      <c r="AR1189" s="54">
        <v>48.558999999999997</v>
      </c>
      <c r="AS1189" s="54">
        <v>0.77924717226356532</v>
      </c>
      <c r="AT1189" s="54">
        <v>49.338247172263571</v>
      </c>
      <c r="AU1189" s="54">
        <v>48.742795066923627</v>
      </c>
    </row>
    <row r="1190" spans="1:47">
      <c r="A1190" s="51">
        <v>46072</v>
      </c>
      <c r="B1190" s="52">
        <v>11</v>
      </c>
      <c r="C1190" s="52" t="s">
        <v>17</v>
      </c>
      <c r="D1190" s="53">
        <v>34.416210999999997</v>
      </c>
      <c r="E1190">
        <v>1.1803383000000001E-2</v>
      </c>
      <c r="G1190" s="54">
        <v>1.151</v>
      </c>
      <c r="H1190" s="54">
        <v>2.0929508390409624E-2</v>
      </c>
      <c r="I1190" s="54">
        <v>1.1719295083904095</v>
      </c>
      <c r="J1190" s="54">
        <v>1.1580967755538758</v>
      </c>
      <c r="K1190" s="54">
        <v>6.9790000000000001</v>
      </c>
      <c r="L1190" s="54">
        <v>0.12690446486244028</v>
      </c>
      <c r="M1190" s="54">
        <v>7.1059044648624408</v>
      </c>
      <c r="N1190" s="54">
        <v>7.0220307529022596</v>
      </c>
      <c r="O1190" s="54">
        <v>50.336999999999996</v>
      </c>
      <c r="P1190" s="54">
        <v>0.91531595468987759</v>
      </c>
      <c r="Q1190" s="54">
        <v>51.252315954689877</v>
      </c>
      <c r="R1190" s="54">
        <v>50.647365239839665</v>
      </c>
      <c r="S1190" s="54">
        <v>4.726</v>
      </c>
      <c r="T1190" s="54">
        <v>8.5936452348458633E-2</v>
      </c>
      <c r="U1190" s="54">
        <v>4.8119364523484585</v>
      </c>
      <c r="V1190" s="54">
        <v>4.755139323429729</v>
      </c>
      <c r="W1190" s="54">
        <v>63.192999999999998</v>
      </c>
      <c r="X1190" s="54">
        <v>1.1490863802911861</v>
      </c>
      <c r="Y1190" s="54">
        <v>64.342086380291192</v>
      </c>
      <c r="Z1190" s="54">
        <v>63.582632091725529</v>
      </c>
      <c r="AA1190" s="54"/>
      <c r="AB1190" s="54">
        <v>2.3299999999999992</v>
      </c>
      <c r="AC1190" s="54">
        <v>4.2368162076155E-2</v>
      </c>
      <c r="AD1190" s="54">
        <v>2.3723681620761541</v>
      </c>
      <c r="AE1190" s="54">
        <v>2.3443661920421635</v>
      </c>
      <c r="AF1190" s="54">
        <v>3.153999999999999</v>
      </c>
      <c r="AG1190" s="54">
        <v>5.7351580767464751E-2</v>
      </c>
      <c r="AH1190" s="54">
        <v>3.211351580767464</v>
      </c>
      <c r="AI1190" s="54">
        <v>3.1734467681120102</v>
      </c>
      <c r="AJ1190" s="54">
        <v>41.48899999999999</v>
      </c>
      <c r="AK1190" s="54">
        <v>0.75442604136377478</v>
      </c>
      <c r="AL1190" s="54">
        <v>42.243426041363762</v>
      </c>
      <c r="AM1190" s="54">
        <v>41.744810704565374</v>
      </c>
      <c r="AN1190" s="54">
        <v>2.74</v>
      </c>
      <c r="AO1190" s="54">
        <v>4.9823503900714487E-2</v>
      </c>
      <c r="AP1190" s="54">
        <v>2.7898235039007147</v>
      </c>
      <c r="AQ1190" s="54">
        <v>2.7568941485817726</v>
      </c>
      <c r="AR1190" s="54">
        <v>49.712999999999987</v>
      </c>
      <c r="AS1190" s="54">
        <v>0.90396928810810895</v>
      </c>
      <c r="AT1190" s="54">
        <v>50.616969288108095</v>
      </c>
      <c r="AU1190" s="54">
        <v>50.01951781330132</v>
      </c>
    </row>
    <row r="1191" spans="1:47">
      <c r="A1191" s="51">
        <v>46072</v>
      </c>
      <c r="B1191" s="52">
        <v>12</v>
      </c>
      <c r="C1191" s="52" t="s">
        <v>17</v>
      </c>
      <c r="D1191" s="53">
        <v>33.997250000000001</v>
      </c>
      <c r="E1191">
        <v>1.1610439E-2</v>
      </c>
      <c r="G1191" s="54">
        <v>1.1509999999999998</v>
      </c>
      <c r="H1191" s="54">
        <v>1.8660483996382864E-2</v>
      </c>
      <c r="I1191" s="54">
        <v>1.1696604839963827</v>
      </c>
      <c r="J1191" s="54">
        <v>1.1560802122962321</v>
      </c>
      <c r="K1191" s="54">
        <v>6.5400000000000009</v>
      </c>
      <c r="L1191" s="54">
        <v>0.10602916189082882</v>
      </c>
      <c r="M1191" s="54">
        <v>6.64602916189083</v>
      </c>
      <c r="N1191" s="54">
        <v>6.5688658457144751</v>
      </c>
      <c r="O1191" s="54">
        <v>50.070999999999998</v>
      </c>
      <c r="P1191" s="54">
        <v>0.81177158486784229</v>
      </c>
      <c r="Q1191" s="54">
        <v>50.882771584867839</v>
      </c>
      <c r="R1191" s="54">
        <v>50.292000269230797</v>
      </c>
      <c r="S1191" s="54">
        <v>4.617</v>
      </c>
      <c r="T1191" s="54">
        <v>7.4852697316507122E-2</v>
      </c>
      <c r="U1191" s="54">
        <v>4.6918526973165076</v>
      </c>
      <c r="V1191" s="54">
        <v>4.6373782277773286</v>
      </c>
      <c r="W1191" s="54">
        <v>62.378999999999998</v>
      </c>
      <c r="X1191" s="54">
        <v>1.0113139280715611</v>
      </c>
      <c r="Y1191" s="54">
        <v>63.390313928071556</v>
      </c>
      <c r="Z1191" s="54">
        <v>62.654324555018832</v>
      </c>
      <c r="AA1191" s="54"/>
      <c r="AB1191" s="54">
        <v>2.3299999999999996</v>
      </c>
      <c r="AC1191" s="54">
        <v>3.7774915474867138E-2</v>
      </c>
      <c r="AD1191" s="54">
        <v>2.3677749154748668</v>
      </c>
      <c r="AE1191" s="54">
        <v>2.3402840092530157</v>
      </c>
      <c r="AF1191" s="54">
        <v>3.1279999999999983</v>
      </c>
      <c r="AG1191" s="54">
        <v>5.0712418714757242E-2</v>
      </c>
      <c r="AH1191" s="54">
        <v>3.1787124187147557</v>
      </c>
      <c r="AI1191" s="54">
        <v>3.1418061720787254</v>
      </c>
      <c r="AJ1191" s="54">
        <v>41.643999999999998</v>
      </c>
      <c r="AK1191" s="54">
        <v>0.67514960516539368</v>
      </c>
      <c r="AL1191" s="54">
        <v>42.319149605165393</v>
      </c>
      <c r="AM1191" s="54">
        <v>41.827805700142747</v>
      </c>
      <c r="AN1191" s="54">
        <v>2.7069999999999999</v>
      </c>
      <c r="AO1191" s="54">
        <v>4.3886994073161094E-2</v>
      </c>
      <c r="AP1191" s="54">
        <v>2.7508869940731611</v>
      </c>
      <c r="AQ1191" s="54">
        <v>2.7189479884325811</v>
      </c>
      <c r="AR1191" s="54">
        <v>49.808999999999997</v>
      </c>
      <c r="AS1191" s="54">
        <v>0.80752393342817919</v>
      </c>
      <c r="AT1191" s="54">
        <v>50.616523933428176</v>
      </c>
      <c r="AU1191" s="54">
        <v>50.028843869907071</v>
      </c>
    </row>
    <row r="1192" spans="1:47">
      <c r="A1192" s="51">
        <v>46072</v>
      </c>
      <c r="B1192" s="52">
        <v>13</v>
      </c>
      <c r="C1192" s="52" t="s">
        <v>17</v>
      </c>
      <c r="D1192" s="53">
        <v>32.965580000000003</v>
      </c>
      <c r="E1192">
        <v>1.1795526000000001E-2</v>
      </c>
      <c r="G1192" s="54">
        <v>1.151</v>
      </c>
      <c r="H1192" s="54">
        <v>2.1979345284489492E-2</v>
      </c>
      <c r="I1192" s="54">
        <v>1.1729793452844894</v>
      </c>
      <c r="J1192" s="54">
        <v>1.1591434369197233</v>
      </c>
      <c r="K1192" s="54">
        <v>7.6930000000000014</v>
      </c>
      <c r="L1192" s="54">
        <v>0.14690452065471563</v>
      </c>
      <c r="M1192" s="54">
        <v>7.8399045206547173</v>
      </c>
      <c r="N1192" s="54">
        <v>7.747428723043817</v>
      </c>
      <c r="O1192" s="54">
        <v>50.546999999999997</v>
      </c>
      <c r="P1192" s="54">
        <v>0.96523889321901857</v>
      </c>
      <c r="Q1192" s="54">
        <v>51.512238893219013</v>
      </c>
      <c r="R1192" s="54">
        <v>50.904624940035838</v>
      </c>
      <c r="S1192" s="54">
        <v>4.5050000000000008</v>
      </c>
      <c r="T1192" s="54">
        <v>8.6026890101325082E-2</v>
      </c>
      <c r="U1192" s="54">
        <v>4.5910268901013263</v>
      </c>
      <c r="V1192" s="54">
        <v>4.5368733130524372</v>
      </c>
      <c r="W1192" s="54">
        <v>63.896000000000001</v>
      </c>
      <c r="X1192" s="54">
        <v>1.2201496492595487</v>
      </c>
      <c r="Y1192" s="54">
        <v>65.116149649259555</v>
      </c>
      <c r="Z1192" s="54">
        <v>64.348070413051815</v>
      </c>
      <c r="AA1192" s="54"/>
      <c r="AB1192" s="54">
        <v>2.3299999999999996</v>
      </c>
      <c r="AC1192" s="54">
        <v>4.4493374902572116E-2</v>
      </c>
      <c r="AD1192" s="54">
        <v>2.3744933749025718</v>
      </c>
      <c r="AE1192" s="54">
        <v>2.3464849765620808</v>
      </c>
      <c r="AF1192" s="54">
        <v>3.1239999999999992</v>
      </c>
      <c r="AG1192" s="54">
        <v>5.9655494933749047E-2</v>
      </c>
      <c r="AH1192" s="54">
        <v>3.1836554949337481</v>
      </c>
      <c r="AI1192" s="54">
        <v>3.146102603768214</v>
      </c>
      <c r="AJ1192" s="54">
        <v>41.22</v>
      </c>
      <c r="AK1192" s="54">
        <v>0.78713172252533181</v>
      </c>
      <c r="AL1192" s="54">
        <v>42.00713172252533</v>
      </c>
      <c r="AM1192" s="54">
        <v>41.511635508106856</v>
      </c>
      <c r="AN1192" s="54">
        <v>2.6160000000000001</v>
      </c>
      <c r="AO1192" s="54">
        <v>4.9954793452844926E-2</v>
      </c>
      <c r="AP1192" s="54">
        <v>2.6659547934528449</v>
      </c>
      <c r="AQ1192" s="54">
        <v>2.6345084543718471</v>
      </c>
      <c r="AR1192" s="54">
        <v>49.29</v>
      </c>
      <c r="AS1192" s="54">
        <v>0.94123538581449784</v>
      </c>
      <c r="AT1192" s="54">
        <v>50.231235385814493</v>
      </c>
      <c r="AU1192" s="54">
        <v>49.638731542808998</v>
      </c>
    </row>
    <row r="1193" spans="1:47">
      <c r="A1193" s="51">
        <v>46072</v>
      </c>
      <c r="B1193" s="52">
        <v>14</v>
      </c>
      <c r="C1193" s="52" t="s">
        <v>17</v>
      </c>
      <c r="D1193" s="53">
        <v>32.838428</v>
      </c>
      <c r="E1193">
        <v>1.2291837E-2</v>
      </c>
      <c r="G1193" s="54">
        <v>1.151</v>
      </c>
      <c r="H1193" s="54">
        <v>2.1513790227692065E-2</v>
      </c>
      <c r="I1193" s="54">
        <v>1.1725137902276921</v>
      </c>
      <c r="J1193" s="54">
        <v>1.1581014418379612</v>
      </c>
      <c r="K1193" s="54">
        <v>8.9640000000000022</v>
      </c>
      <c r="L1193" s="54">
        <v>0.16754962258994935</v>
      </c>
      <c r="M1193" s="54">
        <v>9.1315496225899508</v>
      </c>
      <c r="N1193" s="54">
        <v>9.0193061030716635</v>
      </c>
      <c r="O1193" s="54">
        <v>50.932000000000002</v>
      </c>
      <c r="P1193" s="54">
        <v>0.95198989042294735</v>
      </c>
      <c r="Q1193" s="54">
        <v>51.883989890422953</v>
      </c>
      <c r="R1193" s="54">
        <v>51.246240343780222</v>
      </c>
      <c r="S1193" s="54">
        <v>4.4770000000000003</v>
      </c>
      <c r="T1193" s="54">
        <v>8.3681354343507722E-2</v>
      </c>
      <c r="U1193" s="54">
        <v>4.5606813543435081</v>
      </c>
      <c r="V1193" s="54">
        <v>4.5046222025269786</v>
      </c>
      <c r="W1193" s="54">
        <v>65.524000000000001</v>
      </c>
      <c r="X1193" s="54">
        <v>1.2247346575840965</v>
      </c>
      <c r="Y1193" s="54">
        <v>66.748734657584095</v>
      </c>
      <c r="Z1193" s="54">
        <v>65.928270091216817</v>
      </c>
      <c r="AA1193" s="54"/>
      <c r="AB1193" s="54">
        <v>2.3299999999999992</v>
      </c>
      <c r="AC1193" s="54">
        <v>4.3550939383599038E-2</v>
      </c>
      <c r="AD1193" s="54">
        <v>2.3735509393835983</v>
      </c>
      <c r="AE1193" s="54">
        <v>2.3443756381254981</v>
      </c>
      <c r="AF1193" s="54">
        <v>3.1319999999999988</v>
      </c>
      <c r="AG1193" s="54">
        <v>5.8541434398897939E-2</v>
      </c>
      <c r="AH1193" s="54">
        <v>3.1905414343988969</v>
      </c>
      <c r="AI1193" s="54">
        <v>3.1513238191455195</v>
      </c>
      <c r="AJ1193" s="54">
        <v>41.089999999999989</v>
      </c>
      <c r="AK1193" s="54">
        <v>0.76802922715540112</v>
      </c>
      <c r="AL1193" s="54">
        <v>41.858029227155392</v>
      </c>
      <c r="AM1193" s="54">
        <v>41.343517154753961</v>
      </c>
      <c r="AN1193" s="54">
        <v>2.5709999999999997</v>
      </c>
      <c r="AO1193" s="54">
        <v>4.8055564444306073E-2</v>
      </c>
      <c r="AP1193" s="54">
        <v>2.6190555644443059</v>
      </c>
      <c r="AQ1193" s="54">
        <v>2.5868625603522135</v>
      </c>
      <c r="AR1193" s="54">
        <v>49.122999999999983</v>
      </c>
      <c r="AS1193" s="54">
        <v>0.91817716538220406</v>
      </c>
      <c r="AT1193" s="54">
        <v>50.041177165382194</v>
      </c>
      <c r="AU1193" s="54">
        <v>49.426079172377193</v>
      </c>
    </row>
    <row r="1194" spans="1:47">
      <c r="A1194" s="51">
        <v>46072</v>
      </c>
      <c r="B1194" s="52">
        <v>15</v>
      </c>
      <c r="C1194" s="52" t="s">
        <v>17</v>
      </c>
      <c r="D1194" s="53">
        <v>30.947385000000001</v>
      </c>
      <c r="E1194">
        <v>1.3392436000000001E-2</v>
      </c>
      <c r="G1194" s="54">
        <v>1.151</v>
      </c>
      <c r="H1194" s="54">
        <v>2.6042669429628015E-2</v>
      </c>
      <c r="I1194" s="54">
        <v>1.1770426694296281</v>
      </c>
      <c r="J1194" s="54">
        <v>1.1612792008100228</v>
      </c>
      <c r="K1194" s="54">
        <v>9.8789999999999996</v>
      </c>
      <c r="L1194" s="54">
        <v>0.22352348505238501</v>
      </c>
      <c r="M1194" s="54">
        <v>10.102523485052384</v>
      </c>
      <c r="N1194" s="54">
        <v>9.9672260858403234</v>
      </c>
      <c r="O1194" s="54">
        <v>51.065999999999988</v>
      </c>
      <c r="P1194" s="54">
        <v>1.1554256794903421</v>
      </c>
      <c r="Q1194" s="54">
        <v>52.221425679490331</v>
      </c>
      <c r="R1194" s="54">
        <v>51.522053578249</v>
      </c>
      <c r="S1194" s="54">
        <v>4.4370000000000003</v>
      </c>
      <c r="T1194" s="54">
        <v>0.10039211490813163</v>
      </c>
      <c r="U1194" s="54">
        <v>4.5373921149081315</v>
      </c>
      <c r="V1194" s="54">
        <v>4.4766253814023198</v>
      </c>
      <c r="W1194" s="54">
        <v>66.532999999999987</v>
      </c>
      <c r="X1194" s="54">
        <v>1.5053839488804868</v>
      </c>
      <c r="Y1194" s="54">
        <v>68.03838394888048</v>
      </c>
      <c r="Z1194" s="54">
        <v>67.127184246301667</v>
      </c>
      <c r="AA1194" s="54"/>
      <c r="AB1194" s="54">
        <v>2.3299999999999992</v>
      </c>
      <c r="AC1194" s="54">
        <v>5.2718870348421591E-2</v>
      </c>
      <c r="AD1194" s="54">
        <v>2.3827188703484206</v>
      </c>
      <c r="AE1194" s="54">
        <v>2.3508084603712871</v>
      </c>
      <c r="AF1194" s="54">
        <v>3.198999999999999</v>
      </c>
      <c r="AG1194" s="54">
        <v>7.2380972637167668E-2</v>
      </c>
      <c r="AH1194" s="54">
        <v>3.2713809726371665</v>
      </c>
      <c r="AI1194" s="54">
        <v>3.2275692123295059</v>
      </c>
      <c r="AJ1194" s="54">
        <v>40.944000000000003</v>
      </c>
      <c r="AK1194" s="54">
        <v>0.9264040461569848</v>
      </c>
      <c r="AL1194" s="54">
        <v>41.870404046156985</v>
      </c>
      <c r="AM1194" s="54">
        <v>41.309657339674686</v>
      </c>
      <c r="AN1194" s="54">
        <v>2.6189999999999998</v>
      </c>
      <c r="AO1194" s="54">
        <v>5.925782036159493E-2</v>
      </c>
      <c r="AP1194" s="54">
        <v>2.6782578203615945</v>
      </c>
      <c r="AQ1194" s="54">
        <v>2.6423894239109025</v>
      </c>
      <c r="AR1194" s="54">
        <v>49.091999999999999</v>
      </c>
      <c r="AS1194" s="54">
        <v>1.1107617095041691</v>
      </c>
      <c r="AT1194" s="54">
        <v>50.202761709504166</v>
      </c>
      <c r="AU1194" s="54">
        <v>49.530424436286381</v>
      </c>
    </row>
    <row r="1195" spans="1:47">
      <c r="A1195" s="51">
        <v>46072</v>
      </c>
      <c r="B1195" s="52">
        <v>16</v>
      </c>
      <c r="C1195" s="52" t="s">
        <v>17</v>
      </c>
      <c r="D1195" s="53">
        <v>30.895384</v>
      </c>
      <c r="E1195">
        <v>1.3881752000000001E-2</v>
      </c>
      <c r="G1195" s="54">
        <v>1.1509999999999998</v>
      </c>
      <c r="H1195" s="54">
        <v>2.6098941210648589E-2</v>
      </c>
      <c r="I1195" s="54">
        <v>1.1770989412106483</v>
      </c>
      <c r="J1195" s="54">
        <v>1.1607587456292996</v>
      </c>
      <c r="K1195" s="54">
        <v>9.43</v>
      </c>
      <c r="L1195" s="54">
        <v>0.21382538281182992</v>
      </c>
      <c r="M1195" s="54">
        <v>9.6438253828118299</v>
      </c>
      <c r="N1195" s="54">
        <v>9.5099521905163318</v>
      </c>
      <c r="O1195" s="54">
        <v>49.664999999999992</v>
      </c>
      <c r="P1195" s="54">
        <v>1.1261545744803321</v>
      </c>
      <c r="Q1195" s="54">
        <v>50.791154574480323</v>
      </c>
      <c r="R1195" s="54">
        <v>50.086084362883724</v>
      </c>
      <c r="S1195" s="54">
        <v>4.4559999999999995</v>
      </c>
      <c r="T1195" s="54">
        <v>0.10103986275816691</v>
      </c>
      <c r="U1195" s="54">
        <v>4.5570398627581667</v>
      </c>
      <c r="V1195" s="54">
        <v>4.4937801655292438</v>
      </c>
      <c r="W1195" s="54">
        <v>64.701999999999998</v>
      </c>
      <c r="X1195" s="54">
        <v>1.4671187612609775</v>
      </c>
      <c r="Y1195" s="54">
        <v>66.169118761260961</v>
      </c>
      <c r="Z1195" s="54">
        <v>65.250575464558594</v>
      </c>
      <c r="AA1195" s="54"/>
      <c r="AB1195" s="54">
        <v>2.3299999999999996</v>
      </c>
      <c r="AC1195" s="54">
        <v>5.2832782815648315E-2</v>
      </c>
      <c r="AD1195" s="54">
        <v>2.3828327828156479</v>
      </c>
      <c r="AE1195" s="54">
        <v>2.3497548890671314</v>
      </c>
      <c r="AF1195" s="54">
        <v>3.1859999999999982</v>
      </c>
      <c r="AG1195" s="54">
        <v>7.2242594871525956E-2</v>
      </c>
      <c r="AH1195" s="54">
        <v>3.2582425948715241</v>
      </c>
      <c r="AI1195" s="54">
        <v>3.2130124792136812</v>
      </c>
      <c r="AJ1195" s="54">
        <v>40.048000000000009</v>
      </c>
      <c r="AK1195" s="54">
        <v>0.90808896403480033</v>
      </c>
      <c r="AL1195" s="54">
        <v>40.956088964034812</v>
      </c>
      <c r="AM1195" s="54">
        <v>40.387546694146145</v>
      </c>
      <c r="AN1195" s="54">
        <v>2.5859999999999994</v>
      </c>
      <c r="AO1195" s="54">
        <v>5.8637586421144437E-2</v>
      </c>
      <c r="AP1195" s="54">
        <v>2.644637586421144</v>
      </c>
      <c r="AQ1195" s="54">
        <v>2.6079253833165672</v>
      </c>
      <c r="AR1195" s="54">
        <v>48.150000000000006</v>
      </c>
      <c r="AS1195" s="54">
        <v>1.091801928143119</v>
      </c>
      <c r="AT1195" s="54">
        <v>49.241801928143133</v>
      </c>
      <c r="AU1195" s="54">
        <v>48.558239445743524</v>
      </c>
    </row>
    <row r="1196" spans="1:47">
      <c r="A1196" s="51">
        <v>46072</v>
      </c>
      <c r="B1196" s="52">
        <v>17</v>
      </c>
      <c r="C1196" s="52" t="s">
        <v>17</v>
      </c>
      <c r="D1196" s="53">
        <v>38.305005999999999</v>
      </c>
      <c r="E1196">
        <v>1.3837812E-2</v>
      </c>
      <c r="G1196" s="54">
        <v>1.151</v>
      </c>
      <c r="H1196" s="54">
        <v>2.8429265418808646E-2</v>
      </c>
      <c r="I1196" s="54">
        <v>1.1794292654188088</v>
      </c>
      <c r="J1196" s="54">
        <v>1.1631085449766452</v>
      </c>
      <c r="K1196" s="54">
        <v>9.1909999999999989</v>
      </c>
      <c r="L1196" s="54">
        <v>0.22701422976913141</v>
      </c>
      <c r="M1196" s="54">
        <v>9.4180142297691312</v>
      </c>
      <c r="N1196" s="54">
        <v>9.2876895194442604</v>
      </c>
      <c r="O1196" s="54">
        <v>47.539000000000001</v>
      </c>
      <c r="P1196" s="54">
        <v>1.1741953507773624</v>
      </c>
      <c r="Q1196" s="54">
        <v>48.713195350777362</v>
      </c>
      <c r="R1196" s="54">
        <v>48.039111311594027</v>
      </c>
      <c r="S1196" s="54">
        <v>4.3319999999999999</v>
      </c>
      <c r="T1196" s="54">
        <v>0.10699876437383063</v>
      </c>
      <c r="U1196" s="54">
        <v>4.4389987643738307</v>
      </c>
      <c r="V1196" s="54">
        <v>4.3775727340041932</v>
      </c>
      <c r="W1196" s="54">
        <v>62.213000000000001</v>
      </c>
      <c r="X1196" s="54">
        <v>1.536637610339133</v>
      </c>
      <c r="Y1196" s="54">
        <v>63.749637610339128</v>
      </c>
      <c r="Z1196" s="54">
        <v>62.867482110019125</v>
      </c>
      <c r="AA1196" s="54"/>
      <c r="AB1196" s="54">
        <v>2.3299999999999992</v>
      </c>
      <c r="AC1196" s="54">
        <v>5.7550120265702977E-2</v>
      </c>
      <c r="AD1196" s="54">
        <v>2.3875501202657023</v>
      </c>
      <c r="AE1196" s="54">
        <v>2.3545116505608883</v>
      </c>
      <c r="AF1196" s="54">
        <v>3.0229999999999988</v>
      </c>
      <c r="AG1196" s="54">
        <v>7.4666958610824077E-2</v>
      </c>
      <c r="AH1196" s="54">
        <v>3.097666958610823</v>
      </c>
      <c r="AI1196" s="54">
        <v>3.0548020255989545</v>
      </c>
      <c r="AJ1196" s="54">
        <v>37.911000000000001</v>
      </c>
      <c r="AK1196" s="54">
        <v>0.93638738600560778</v>
      </c>
      <c r="AL1196" s="54">
        <v>38.847387386005607</v>
      </c>
      <c r="AM1196" s="54">
        <v>38.309824542666888</v>
      </c>
      <c r="AN1196" s="54">
        <v>2.4979999999999993</v>
      </c>
      <c r="AO1196" s="54">
        <v>6.1699656834217187E-2</v>
      </c>
      <c r="AP1196" s="54">
        <v>2.5596996568342165</v>
      </c>
      <c r="AQ1196" s="54">
        <v>2.5242790142064799</v>
      </c>
      <c r="AR1196" s="54">
        <v>45.761999999999993</v>
      </c>
      <c r="AS1196" s="54">
        <v>1.1303041217163521</v>
      </c>
      <c r="AT1196" s="54">
        <v>46.89230412171635</v>
      </c>
      <c r="AU1196" s="54">
        <v>46.243417233033206</v>
      </c>
    </row>
    <row r="1197" spans="1:47">
      <c r="A1197" s="51">
        <v>46072</v>
      </c>
      <c r="B1197" s="52">
        <v>18</v>
      </c>
      <c r="C1197" s="52" t="s">
        <v>17</v>
      </c>
      <c r="D1197" s="53">
        <v>50.101942999999999</v>
      </c>
      <c r="E1197">
        <v>1.3770991E-2</v>
      </c>
      <c r="G1197" s="54">
        <v>1.1510000000000002</v>
      </c>
      <c r="H1197" s="54">
        <v>1.7439159802457582E-2</v>
      </c>
      <c r="I1197" s="54">
        <v>1.1684391598024577</v>
      </c>
      <c r="J1197" s="54">
        <v>1.1523485946487706</v>
      </c>
      <c r="K1197" s="54">
        <v>9.2840000000000042</v>
      </c>
      <c r="L1197" s="54">
        <v>0.14066477811122174</v>
      </c>
      <c r="M1197" s="54">
        <v>9.4246647781112252</v>
      </c>
      <c r="N1197" s="54">
        <v>9.2948778042738383</v>
      </c>
      <c r="O1197" s="54">
        <v>45.207000000000008</v>
      </c>
      <c r="P1197" s="54">
        <v>0.6849453494263249</v>
      </c>
      <c r="Q1197" s="54">
        <v>45.891945349426329</v>
      </c>
      <c r="R1197" s="54">
        <v>45.259967783046889</v>
      </c>
      <c r="S1197" s="54">
        <v>4.2409999999999997</v>
      </c>
      <c r="T1197" s="54">
        <v>6.4256713051453154E-2</v>
      </c>
      <c r="U1197" s="54">
        <v>4.3052567130514525</v>
      </c>
      <c r="V1197" s="54">
        <v>4.245969061603331</v>
      </c>
      <c r="W1197" s="54">
        <v>59.88300000000001</v>
      </c>
      <c r="X1197" s="54">
        <v>0.90730600039145737</v>
      </c>
      <c r="Y1197" s="54">
        <v>60.790306000391467</v>
      </c>
      <c r="Z1197" s="54">
        <v>59.953163243572831</v>
      </c>
      <c r="AA1197" s="54"/>
      <c r="AB1197" s="54">
        <v>2.3299999999999987</v>
      </c>
      <c r="AC1197" s="54">
        <v>3.5302556333384999E-2</v>
      </c>
      <c r="AD1197" s="54">
        <v>2.3653025563333836</v>
      </c>
      <c r="AE1197" s="54">
        <v>2.3327299961178394</v>
      </c>
      <c r="AF1197" s="54">
        <v>3.0889999999999986</v>
      </c>
      <c r="AG1197" s="54">
        <v>4.6802401937264496E-2</v>
      </c>
      <c r="AH1197" s="54">
        <v>3.135802401937263</v>
      </c>
      <c r="AI1197" s="54">
        <v>3.0926192952824065</v>
      </c>
      <c r="AJ1197" s="54">
        <v>36.779000000000003</v>
      </c>
      <c r="AK1197" s="54">
        <v>0.55725009415689608</v>
      </c>
      <c r="AL1197" s="54">
        <v>37.336250094156902</v>
      </c>
      <c r="AM1197" s="54">
        <v>36.82209293013652</v>
      </c>
      <c r="AN1197" s="54">
        <v>2.4599999999999991</v>
      </c>
      <c r="AO1197" s="54">
        <v>3.7272226858423657E-2</v>
      </c>
      <c r="AP1197" s="54">
        <v>2.4972722268584229</v>
      </c>
      <c r="AQ1197" s="54">
        <v>2.4628823134978055</v>
      </c>
      <c r="AR1197" s="54">
        <v>44.658000000000001</v>
      </c>
      <c r="AS1197" s="54">
        <v>0.67662727928596922</v>
      </c>
      <c r="AT1197" s="54">
        <v>45.334627279285968</v>
      </c>
      <c r="AU1197" s="54">
        <v>44.710324535034573</v>
      </c>
    </row>
    <row r="1198" spans="1:47">
      <c r="A1198" s="51">
        <v>46072</v>
      </c>
      <c r="B1198" s="52">
        <v>19</v>
      </c>
      <c r="C1198" s="52" t="s">
        <v>17</v>
      </c>
      <c r="D1198" s="53">
        <v>39.360169999999997</v>
      </c>
      <c r="E1198">
        <v>1.3336146E-2</v>
      </c>
      <c r="G1198" s="54">
        <v>1.1510000000000002</v>
      </c>
      <c r="H1198" s="54">
        <v>2.3035382505879869E-2</v>
      </c>
      <c r="I1198" s="54">
        <v>1.17403538250588</v>
      </c>
      <c r="J1198" s="54">
        <v>1.1583782752356158</v>
      </c>
      <c r="K1198" s="54">
        <v>9.6849999999999987</v>
      </c>
      <c r="L1198" s="54">
        <v>0.193829434899606</v>
      </c>
      <c r="M1198" s="54">
        <v>9.878829434899604</v>
      </c>
      <c r="N1198" s="54">
        <v>9.7470839232466862</v>
      </c>
      <c r="O1198" s="54">
        <v>44.496000000000002</v>
      </c>
      <c r="P1198" s="54">
        <v>0.89051466549229419</v>
      </c>
      <c r="Q1198" s="54">
        <v>45.3865146654923</v>
      </c>
      <c r="R1198" s="54">
        <v>44.781233479482154</v>
      </c>
      <c r="S1198" s="54">
        <v>4.2149999999999999</v>
      </c>
      <c r="T1198" s="54">
        <v>8.4356331244381952E-2</v>
      </c>
      <c r="U1198" s="54">
        <v>4.2993563312443817</v>
      </c>
      <c r="V1198" s="54">
        <v>4.2420194875048827</v>
      </c>
      <c r="W1198" s="54">
        <v>59.546999999999997</v>
      </c>
      <c r="X1198" s="54">
        <v>1.1917358141421621</v>
      </c>
      <c r="Y1198" s="54">
        <v>60.738735814142167</v>
      </c>
      <c r="Z1198" s="54">
        <v>59.928715165469342</v>
      </c>
      <c r="AA1198" s="54"/>
      <c r="AB1198" s="54">
        <v>2.3299999999999992</v>
      </c>
      <c r="AC1198" s="54">
        <v>4.6631139216941848E-2</v>
      </c>
      <c r="AD1198" s="54">
        <v>2.3766311392169412</v>
      </c>
      <c r="AE1198" s="54">
        <v>2.344936039356198</v>
      </c>
      <c r="AF1198" s="54">
        <v>3.4389999999999974</v>
      </c>
      <c r="AG1198" s="54">
        <v>6.8825960415048473E-2</v>
      </c>
      <c r="AH1198" s="54">
        <v>3.5078259604150457</v>
      </c>
      <c r="AI1198" s="54">
        <v>3.4610450812643605</v>
      </c>
      <c r="AJ1198" s="54">
        <v>37.786000000000001</v>
      </c>
      <c r="AK1198" s="54">
        <v>0.7562249898932899</v>
      </c>
      <c r="AL1198" s="54">
        <v>38.542224989893292</v>
      </c>
      <c r="AM1198" s="54">
        <v>38.028220250263225</v>
      </c>
      <c r="AN1198" s="54">
        <v>2.4849999999999994</v>
      </c>
      <c r="AO1198" s="54">
        <v>4.9733210709914384E-2</v>
      </c>
      <c r="AP1198" s="54">
        <v>2.5347332107099136</v>
      </c>
      <c r="AQ1198" s="54">
        <v>2.5009296385408373</v>
      </c>
      <c r="AR1198" s="54">
        <v>46.04</v>
      </c>
      <c r="AS1198" s="54">
        <v>0.92141530023519469</v>
      </c>
      <c r="AT1198" s="54">
        <v>46.961415300235196</v>
      </c>
      <c r="AU1198" s="54">
        <v>46.335131009424622</v>
      </c>
    </row>
    <row r="1199" spans="1:47">
      <c r="A1199" s="51">
        <v>46072</v>
      </c>
      <c r="B1199" s="52">
        <v>20</v>
      </c>
      <c r="C1199" s="52" t="s">
        <v>17</v>
      </c>
      <c r="D1199" s="53">
        <v>32.673054</v>
      </c>
      <c r="E1199">
        <v>1.3280922000000001E-2</v>
      </c>
      <c r="G1199" s="54">
        <v>1.1509999999999998</v>
      </c>
      <c r="H1199" s="54">
        <v>1.6529331553199165E-2</v>
      </c>
      <c r="I1199" s="54">
        <v>1.1675293315531989</v>
      </c>
      <c r="J1199" s="54">
        <v>1.1520234655681287</v>
      </c>
      <c r="K1199" s="54">
        <v>9.2569999999999979</v>
      </c>
      <c r="L1199" s="54">
        <v>0.13293833378624209</v>
      </c>
      <c r="M1199" s="54">
        <v>9.3899383337862403</v>
      </c>
      <c r="N1199" s="54">
        <v>9.2652312951904161</v>
      </c>
      <c r="O1199" s="54">
        <v>42.652999999999992</v>
      </c>
      <c r="P1199" s="54">
        <v>0.61253308317863076</v>
      </c>
      <c r="Q1199" s="54">
        <v>43.265533083178624</v>
      </c>
      <c r="R1199" s="54">
        <v>42.690926913012511</v>
      </c>
      <c r="S1199" s="54">
        <v>4.0919999999999996</v>
      </c>
      <c r="T1199" s="54">
        <v>5.876457403622154E-2</v>
      </c>
      <c r="U1199" s="54">
        <v>4.1507645740362209</v>
      </c>
      <c r="V1199" s="54">
        <v>4.0956385934880828</v>
      </c>
      <c r="W1199" s="54">
        <v>57.152999999999992</v>
      </c>
      <c r="X1199" s="54">
        <v>0.82076532255429346</v>
      </c>
      <c r="Y1199" s="54">
        <v>57.973765322554286</v>
      </c>
      <c r="Z1199" s="54">
        <v>57.20382026725914</v>
      </c>
      <c r="AA1199" s="54"/>
      <c r="AB1199" s="54">
        <v>2.3299999999999992</v>
      </c>
      <c r="AC1199" s="54">
        <v>3.3460766741054776E-2</v>
      </c>
      <c r="AD1199" s="54">
        <v>2.3634607667410541</v>
      </c>
      <c r="AE1199" s="54">
        <v>2.3320718286479059</v>
      </c>
      <c r="AF1199" s="54">
        <v>3.4029999999999956</v>
      </c>
      <c r="AG1199" s="54">
        <v>4.8869952454853774E-2</v>
      </c>
      <c r="AH1199" s="54">
        <v>3.4518699524548495</v>
      </c>
      <c r="AI1199" s="54">
        <v>3.4060259368621528</v>
      </c>
      <c r="AJ1199" s="54">
        <v>36.503000000000021</v>
      </c>
      <c r="AK1199" s="54">
        <v>0.52421389199516033</v>
      </c>
      <c r="AL1199" s="54">
        <v>37.027213891995181</v>
      </c>
      <c r="AM1199" s="54">
        <v>36.535458352418281</v>
      </c>
      <c r="AN1199" s="54">
        <v>2.4999999999999991</v>
      </c>
      <c r="AO1199" s="54">
        <v>3.5902110237183232E-2</v>
      </c>
      <c r="AP1199" s="54">
        <v>2.5359021102371821</v>
      </c>
      <c r="AQ1199" s="54">
        <v>2.5022229921114869</v>
      </c>
      <c r="AR1199" s="54">
        <v>44.736000000000018</v>
      </c>
      <c r="AS1199" s="54">
        <v>0.6424467214282521</v>
      </c>
      <c r="AT1199" s="54">
        <v>45.378446721428269</v>
      </c>
      <c r="AU1199" s="54">
        <v>44.775779110039821</v>
      </c>
    </row>
    <row r="1200" spans="1:47">
      <c r="A1200" s="51">
        <v>46072</v>
      </c>
      <c r="B1200" s="52">
        <v>21</v>
      </c>
      <c r="C1200" s="52" t="s">
        <v>17</v>
      </c>
      <c r="D1200" s="53">
        <v>42.909156000000003</v>
      </c>
      <c r="E1200">
        <v>1.3576547E-2</v>
      </c>
      <c r="G1200" s="54">
        <v>1.151</v>
      </c>
      <c r="H1200" s="54">
        <v>1.903297198938337E-2</v>
      </c>
      <c r="I1200" s="54">
        <v>1.1700329719893834</v>
      </c>
      <c r="J1200" s="54">
        <v>1.1541479643536199</v>
      </c>
      <c r="K1200" s="54">
        <v>9.0219999999999985</v>
      </c>
      <c r="L1200" s="54">
        <v>0.1491880740992326</v>
      </c>
      <c r="M1200" s="54">
        <v>9.1711880740992306</v>
      </c>
      <c r="N1200" s="54">
        <v>9.0466750081653835</v>
      </c>
      <c r="O1200" s="54">
        <v>40.163000000000004</v>
      </c>
      <c r="P1200" s="54">
        <v>0.66413662381373084</v>
      </c>
      <c r="Q1200" s="54">
        <v>40.827136623813736</v>
      </c>
      <c r="R1200" s="54">
        <v>40.272845084565105</v>
      </c>
      <c r="S1200" s="54">
        <v>3.8739999999999997</v>
      </c>
      <c r="T1200" s="54">
        <v>6.4060585131947137E-2</v>
      </c>
      <c r="U1200" s="54">
        <v>3.938060585131947</v>
      </c>
      <c r="V1200" s="54">
        <v>3.8845953205090558</v>
      </c>
      <c r="W1200" s="54">
        <v>54.21</v>
      </c>
      <c r="X1200" s="54">
        <v>0.89641825503429395</v>
      </c>
      <c r="Y1200" s="54">
        <v>55.106418255034299</v>
      </c>
      <c r="Z1200" s="54">
        <v>54.358263377593168</v>
      </c>
      <c r="AA1200" s="54"/>
      <c r="AB1200" s="54">
        <v>2.33</v>
      </c>
      <c r="AC1200" s="54">
        <v>3.8528952854268675E-2</v>
      </c>
      <c r="AD1200" s="54">
        <v>2.3685289528542688</v>
      </c>
      <c r="AE1200" s="54">
        <v>2.336372508204982</v>
      </c>
      <c r="AF1200" s="54">
        <v>3.3159999999999989</v>
      </c>
      <c r="AG1200" s="54">
        <v>5.4833479684444159E-2</v>
      </c>
      <c r="AH1200" s="54">
        <v>3.370833479684443</v>
      </c>
      <c r="AI1200" s="54">
        <v>3.3250692005183335</v>
      </c>
      <c r="AJ1200" s="54">
        <v>35.070000000000007</v>
      </c>
      <c r="AK1200" s="54">
        <v>0.57991861656618149</v>
      </c>
      <c r="AL1200" s="54">
        <v>35.64991861656619</v>
      </c>
      <c r="AM1200" s="54">
        <v>35.165915820922201</v>
      </c>
      <c r="AN1200" s="54">
        <v>2.4130000000000003</v>
      </c>
      <c r="AO1200" s="54">
        <v>3.990144344950658E-2</v>
      </c>
      <c r="AP1200" s="54">
        <v>2.4529014434495067</v>
      </c>
      <c r="AQ1200" s="54">
        <v>2.4195995117161466</v>
      </c>
      <c r="AR1200" s="54">
        <v>43.129000000000005</v>
      </c>
      <c r="AS1200" s="54">
        <v>0.7131824925544008</v>
      </c>
      <c r="AT1200" s="54">
        <v>43.842182492554407</v>
      </c>
      <c r="AU1200" s="54">
        <v>43.246957041361668</v>
      </c>
    </row>
    <row r="1201" spans="1:47">
      <c r="A1201" s="51">
        <v>46072</v>
      </c>
      <c r="B1201" s="52">
        <v>22</v>
      </c>
      <c r="C1201" s="52" t="s">
        <v>17</v>
      </c>
      <c r="D1201" s="53">
        <v>35.771445</v>
      </c>
      <c r="E1201">
        <v>1.3732421999999999E-2</v>
      </c>
      <c r="G1201" s="54">
        <v>1.1510000000000002</v>
      </c>
      <c r="H1201" s="54">
        <v>1.9383183577087387E-2</v>
      </c>
      <c r="I1201" s="54">
        <v>1.1703831835770877</v>
      </c>
      <c r="J1201" s="54">
        <v>1.1543109877985036</v>
      </c>
      <c r="K1201" s="54">
        <v>8.7579999999999991</v>
      </c>
      <c r="L1201" s="54">
        <v>0.14748733429029653</v>
      </c>
      <c r="M1201" s="54">
        <v>8.9054873342902958</v>
      </c>
      <c r="N1201" s="54">
        <v>8.7831934241001655</v>
      </c>
      <c r="O1201" s="54">
        <v>37.624000000000002</v>
      </c>
      <c r="P1201" s="54">
        <v>0.63359939088126482</v>
      </c>
      <c r="Q1201" s="54">
        <v>38.257599390881268</v>
      </c>
      <c r="R1201" s="54">
        <v>37.73222989133874</v>
      </c>
      <c r="S1201" s="54">
        <v>3.7090000000000001</v>
      </c>
      <c r="T1201" s="54">
        <v>6.2460667148060041E-2</v>
      </c>
      <c r="U1201" s="54">
        <v>3.7714606671480602</v>
      </c>
      <c r="V1201" s="54">
        <v>3.7196693777103813</v>
      </c>
      <c r="W1201" s="54">
        <v>51.242000000000004</v>
      </c>
      <c r="X1201" s="54">
        <v>0.86293057589670885</v>
      </c>
      <c r="Y1201" s="54">
        <v>52.104930575896717</v>
      </c>
      <c r="Z1201" s="54">
        <v>51.389403680947787</v>
      </c>
      <c r="AA1201" s="54"/>
      <c r="AB1201" s="54">
        <v>2.3299999999999992</v>
      </c>
      <c r="AC1201" s="54">
        <v>3.9237895512262026E-2</v>
      </c>
      <c r="AD1201" s="54">
        <v>2.3692378955122613</v>
      </c>
      <c r="AE1201" s="54">
        <v>2.336702520912695</v>
      </c>
      <c r="AF1201" s="54">
        <v>3.2609999999999975</v>
      </c>
      <c r="AG1201" s="54">
        <v>5.4916213418663692E-2</v>
      </c>
      <c r="AH1201" s="54">
        <v>3.3159162134186611</v>
      </c>
      <c r="AI1201" s="54">
        <v>3.270380652659354</v>
      </c>
      <c r="AJ1201" s="54">
        <v>33.562000000000026</v>
      </c>
      <c r="AK1201" s="54">
        <v>0.56519409836160495</v>
      </c>
      <c r="AL1201" s="54">
        <v>34.127194098361628</v>
      </c>
      <c r="AM1201" s="54">
        <v>33.658545067327019</v>
      </c>
      <c r="AN1201" s="54">
        <v>2.3359999999999994</v>
      </c>
      <c r="AO1201" s="54">
        <v>3.9338937303280724E-2</v>
      </c>
      <c r="AP1201" s="54">
        <v>2.3753389373032801</v>
      </c>
      <c r="AQ1201" s="54">
        <v>2.3427197806231996</v>
      </c>
      <c r="AR1201" s="54">
        <v>41.489000000000019</v>
      </c>
      <c r="AS1201" s="54">
        <v>0.69868714459581138</v>
      </c>
      <c r="AT1201" s="54">
        <v>42.187687144595834</v>
      </c>
      <c r="AU1201" s="54">
        <v>41.608348021522268</v>
      </c>
    </row>
    <row r="1202" spans="1:47">
      <c r="A1202" s="51">
        <v>46072</v>
      </c>
      <c r="B1202" s="52">
        <v>23</v>
      </c>
      <c r="C1202" s="52" t="s">
        <v>17</v>
      </c>
      <c r="D1202" s="53">
        <v>29.336312</v>
      </c>
      <c r="E1202">
        <v>1.4020905E-2</v>
      </c>
      <c r="G1202" s="54">
        <v>1.151</v>
      </c>
      <c r="H1202" s="54">
        <v>1.980971909225069E-2</v>
      </c>
      <c r="I1202" s="54">
        <v>1.1708097190922506</v>
      </c>
      <c r="J1202" s="54">
        <v>1.1543939072477816</v>
      </c>
      <c r="K1202" s="54">
        <v>8.5220000000000002</v>
      </c>
      <c r="L1202" s="54">
        <v>0.14667109131551728</v>
      </c>
      <c r="M1202" s="54">
        <v>8.6686710913155167</v>
      </c>
      <c r="N1202" s="54">
        <v>8.5471284774679361</v>
      </c>
      <c r="O1202" s="54">
        <v>35.606999999999999</v>
      </c>
      <c r="P1202" s="54">
        <v>0.61282768698329304</v>
      </c>
      <c r="Q1202" s="54">
        <v>36.219827686983294</v>
      </c>
      <c r="R1202" s="54">
        <v>35.711992923867733</v>
      </c>
      <c r="S1202" s="54">
        <v>3.6459999999999999</v>
      </c>
      <c r="T1202" s="54">
        <v>6.2750856481621209E-2</v>
      </c>
      <c r="U1202" s="54">
        <v>3.7087508564816209</v>
      </c>
      <c r="V1202" s="54">
        <v>3.6567508130542237</v>
      </c>
      <c r="W1202" s="54">
        <v>48.926000000000002</v>
      </c>
      <c r="X1202" s="54">
        <v>0.84205935387268216</v>
      </c>
      <c r="Y1202" s="54">
        <v>49.76805935387268</v>
      </c>
      <c r="Z1202" s="54">
        <v>49.070266121637673</v>
      </c>
      <c r="AA1202" s="54"/>
      <c r="AB1202" s="54">
        <v>2.33</v>
      </c>
      <c r="AC1202" s="54">
        <v>4.0101342732358047E-2</v>
      </c>
      <c r="AD1202" s="54">
        <v>2.3701013427323581</v>
      </c>
      <c r="AE1202" s="54">
        <v>2.3368703769655355</v>
      </c>
      <c r="AF1202" s="54">
        <v>3.2199999999999998</v>
      </c>
      <c r="AG1202" s="54">
        <v>5.5419023003516261E-2</v>
      </c>
      <c r="AH1202" s="54">
        <v>3.2754190230035158</v>
      </c>
      <c r="AI1202" s="54">
        <v>3.2294946840467906</v>
      </c>
      <c r="AJ1202" s="54">
        <v>32.234999999999999</v>
      </c>
      <c r="AK1202" s="54">
        <v>0.55479261071998343</v>
      </c>
      <c r="AL1202" s="54">
        <v>32.789792610719985</v>
      </c>
      <c r="AM1202" s="54">
        <v>32.330050043555381</v>
      </c>
      <c r="AN1202" s="54">
        <v>2.2439999999999998</v>
      </c>
      <c r="AO1202" s="54">
        <v>3.8621207335369716E-2</v>
      </c>
      <c r="AP1202" s="54">
        <v>2.2826212073353696</v>
      </c>
      <c r="AQ1202" s="54">
        <v>2.2506167922363352</v>
      </c>
      <c r="AR1202" s="54">
        <v>40.028999999999996</v>
      </c>
      <c r="AS1202" s="54">
        <v>0.68893418379122739</v>
      </c>
      <c r="AT1202" s="54">
        <v>40.717934183791229</v>
      </c>
      <c r="AU1202" s="54">
        <v>40.147031896804044</v>
      </c>
    </row>
    <row r="1203" spans="1:47">
      <c r="A1203" s="51">
        <v>46072</v>
      </c>
      <c r="B1203" s="52">
        <v>24</v>
      </c>
      <c r="C1203" s="52" t="s">
        <v>16</v>
      </c>
      <c r="D1203" s="53">
        <v>26.186671</v>
      </c>
      <c r="E1203">
        <v>1.4043418E-2</v>
      </c>
      <c r="G1203" s="54">
        <v>1.151</v>
      </c>
      <c r="H1203" s="54">
        <v>2.0423211128595173E-2</v>
      </c>
      <c r="I1203" s="54">
        <v>1.1714232111285952</v>
      </c>
      <c r="J1203" s="54">
        <v>1.1549724253198141</v>
      </c>
      <c r="K1203" s="54">
        <v>8.2480000000000029</v>
      </c>
      <c r="L1203" s="54">
        <v>0.1463515598511321</v>
      </c>
      <c r="M1203" s="54">
        <v>8.3943515598511347</v>
      </c>
      <c r="N1203" s="54">
        <v>8.2764661720571926</v>
      </c>
      <c r="O1203" s="54">
        <v>34.465999999999994</v>
      </c>
      <c r="P1203" s="54">
        <v>0.61156072524601313</v>
      </c>
      <c r="Q1203" s="54">
        <v>35.077560725246009</v>
      </c>
      <c r="R1203" s="54">
        <v>34.584951877560997</v>
      </c>
      <c r="S1203" s="54">
        <v>3.5470000000000002</v>
      </c>
      <c r="T1203" s="54">
        <v>6.2937558534428395E-2</v>
      </c>
      <c r="U1203" s="54">
        <v>3.6099375585344284</v>
      </c>
      <c r="V1203" s="54">
        <v>3.5592416964460303</v>
      </c>
      <c r="W1203" s="54">
        <v>47.411999999999992</v>
      </c>
      <c r="X1203" s="54">
        <v>0.84127305476016878</v>
      </c>
      <c r="Y1203" s="54">
        <v>48.253273054760164</v>
      </c>
      <c r="Z1203" s="54">
        <v>47.575632171384036</v>
      </c>
      <c r="AA1203" s="54"/>
      <c r="AB1203" s="54">
        <v>2.3299999999999996</v>
      </c>
      <c r="AC1203" s="54">
        <v>4.1343251024871193E-2</v>
      </c>
      <c r="AD1203" s="54">
        <v>2.3713432510248706</v>
      </c>
      <c r="AE1203" s="54">
        <v>2.3380414865292494</v>
      </c>
      <c r="AF1203" s="54">
        <v>3.1819999999999977</v>
      </c>
      <c r="AG1203" s="54">
        <v>5.6461040670017192E-2</v>
      </c>
      <c r="AH1203" s="54">
        <v>3.2384610406700149</v>
      </c>
      <c r="AI1203" s="54">
        <v>3.1929819785991711</v>
      </c>
      <c r="AJ1203" s="54">
        <v>31.257000000000012</v>
      </c>
      <c r="AK1203" s="54">
        <v>0.55462059969287536</v>
      </c>
      <c r="AL1203" s="54">
        <v>31.811620599692887</v>
      </c>
      <c r="AM1203" s="54">
        <v>31.36487671435399</v>
      </c>
      <c r="AN1203" s="54">
        <v>2.1999999999999993</v>
      </c>
      <c r="AO1203" s="54">
        <v>3.9036546032067215E-2</v>
      </c>
      <c r="AP1203" s="54">
        <v>2.2390365460320667</v>
      </c>
      <c r="AQ1203" s="54">
        <v>2.2075928198988621</v>
      </c>
      <c r="AR1203" s="54">
        <v>38.969000000000008</v>
      </c>
      <c r="AS1203" s="54">
        <v>0.6914614374198309</v>
      </c>
      <c r="AT1203" s="54">
        <v>39.660461437419841</v>
      </c>
      <c r="AU1203" s="54">
        <v>39.103492999381274</v>
      </c>
    </row>
    <row r="1204" spans="1:47">
      <c r="A1204" s="51">
        <v>46073</v>
      </c>
      <c r="B1204" s="52">
        <v>1</v>
      </c>
      <c r="C1204" s="52" t="s">
        <v>16</v>
      </c>
      <c r="D1204" s="53">
        <v>25.31682</v>
      </c>
      <c r="E1204">
        <v>1.3992433E-2</v>
      </c>
      <c r="G1204" s="54">
        <v>1.151</v>
      </c>
      <c r="H1204" s="54">
        <v>2.5876808724425732E-2</v>
      </c>
      <c r="I1204" s="54">
        <v>1.1768768087244257</v>
      </c>
      <c r="J1204" s="54">
        <v>1.1604094388290953</v>
      </c>
      <c r="K1204" s="54">
        <v>8.0539999999999985</v>
      </c>
      <c r="L1204" s="54">
        <v>0.18107021500132475</v>
      </c>
      <c r="M1204" s="54">
        <v>8.2350702150013237</v>
      </c>
      <c r="N1204" s="54">
        <v>8.1198415467676224</v>
      </c>
      <c r="O1204" s="54">
        <v>33.456999999999994</v>
      </c>
      <c r="P1204" s="54">
        <v>0.75218105081938447</v>
      </c>
      <c r="Q1204" s="54">
        <v>34.209181050819382</v>
      </c>
      <c r="R1204" s="54">
        <v>33.730511376980921</v>
      </c>
      <c r="S1204" s="54">
        <v>3.4899999999999998</v>
      </c>
      <c r="T1204" s="54">
        <v>7.8462261032359509E-2</v>
      </c>
      <c r="U1204" s="54">
        <v>3.5684622610323591</v>
      </c>
      <c r="V1204" s="54">
        <v>3.5185307919318354</v>
      </c>
      <c r="W1204" s="54">
        <v>46.151999999999994</v>
      </c>
      <c r="X1204" s="54">
        <v>1.0375903355774945</v>
      </c>
      <c r="Y1204" s="54">
        <v>47.189590335577492</v>
      </c>
      <c r="Z1204" s="54">
        <v>46.529293154509475</v>
      </c>
      <c r="AA1204" s="54"/>
      <c r="AB1204" s="54">
        <v>2.3299999999999992</v>
      </c>
      <c r="AC1204" s="54">
        <v>5.2383114098967794E-2</v>
      </c>
      <c r="AD1204" s="54">
        <v>2.3823831140989671</v>
      </c>
      <c r="AE1204" s="54">
        <v>2.3490477779946062</v>
      </c>
      <c r="AF1204" s="54">
        <v>3.1529999999999987</v>
      </c>
      <c r="AG1204" s="54">
        <v>7.0885819207744824E-2</v>
      </c>
      <c r="AH1204" s="54">
        <v>3.2238858192077435</v>
      </c>
      <c r="AI1204" s="54">
        <v>3.178775812882829</v>
      </c>
      <c r="AJ1204" s="54">
        <v>30.549999999999997</v>
      </c>
      <c r="AK1204" s="54">
        <v>0.68682580932337622</v>
      </c>
      <c r="AL1204" s="54">
        <v>31.236825809323374</v>
      </c>
      <c r="AM1204" s="54">
        <v>30.799746617053746</v>
      </c>
      <c r="AN1204" s="54">
        <v>2.1659999999999995</v>
      </c>
      <c r="AO1204" s="54">
        <v>4.8696062291143455E-2</v>
      </c>
      <c r="AP1204" s="54">
        <v>2.2146960622911429</v>
      </c>
      <c r="AQ1204" s="54">
        <v>2.1837070760241701</v>
      </c>
      <c r="AR1204" s="54">
        <v>38.198999999999991</v>
      </c>
      <c r="AS1204" s="54">
        <v>0.85879080492123228</v>
      </c>
      <c r="AT1204" s="54">
        <v>39.057790804921225</v>
      </c>
      <c r="AU1204" s="54">
        <v>38.511277283955351</v>
      </c>
    </row>
    <row r="1205" spans="1:47">
      <c r="A1205" s="51">
        <v>46073</v>
      </c>
      <c r="B1205" s="52">
        <v>2</v>
      </c>
      <c r="C1205" s="52" t="s">
        <v>16</v>
      </c>
      <c r="D1205" s="53">
        <v>24.474422000000001</v>
      </c>
      <c r="E1205">
        <v>1.4201805E-2</v>
      </c>
      <c r="G1205" s="54">
        <v>1.151</v>
      </c>
      <c r="H1205" s="54">
        <v>2.5383764615389701E-2</v>
      </c>
      <c r="I1205" s="54">
        <v>1.1763837646153896</v>
      </c>
      <c r="J1205" s="54">
        <v>1.1596769917851559</v>
      </c>
      <c r="K1205" s="54">
        <v>7.911999999999999</v>
      </c>
      <c r="L1205" s="54">
        <v>0.17448857136139295</v>
      </c>
      <c r="M1205" s="54">
        <v>8.0864885713613912</v>
      </c>
      <c r="N1205" s="54">
        <v>7.9716458375361885</v>
      </c>
      <c r="O1205" s="54">
        <v>32.887</v>
      </c>
      <c r="P1205" s="54">
        <v>0.72527877229046156</v>
      </c>
      <c r="Q1205" s="54">
        <v>33.612278772290459</v>
      </c>
      <c r="R1205" s="54">
        <v>33.134923743560748</v>
      </c>
      <c r="S1205" s="54">
        <v>3.4489999999999998</v>
      </c>
      <c r="T1205" s="54">
        <v>7.6063079199373648E-2</v>
      </c>
      <c r="U1205" s="54">
        <v>3.5250630791993736</v>
      </c>
      <c r="V1205" s="54">
        <v>3.4750008207358847</v>
      </c>
      <c r="W1205" s="54">
        <v>45.399000000000001</v>
      </c>
      <c r="X1205" s="54">
        <v>1.0012141874666178</v>
      </c>
      <c r="Y1205" s="54">
        <v>46.400214187466617</v>
      </c>
      <c r="Z1205" s="54">
        <v>45.741247393617982</v>
      </c>
      <c r="AA1205" s="54"/>
      <c r="AB1205" s="54">
        <v>2.3299999999999992</v>
      </c>
      <c r="AC1205" s="54">
        <v>5.1385031758347514E-2</v>
      </c>
      <c r="AD1205" s="54">
        <v>2.3813850317583465</v>
      </c>
      <c r="AE1205" s="54">
        <v>2.3475650659073954</v>
      </c>
      <c r="AF1205" s="54">
        <v>3.121999999999999</v>
      </c>
      <c r="AG1205" s="54">
        <v>6.8851531823845902E-2</v>
      </c>
      <c r="AH1205" s="54">
        <v>3.1908515318238448</v>
      </c>
      <c r="AI1205" s="54">
        <v>3.1455356805849313</v>
      </c>
      <c r="AJ1205" s="54">
        <v>30.218999999999994</v>
      </c>
      <c r="AK1205" s="54">
        <v>0.66643960287789861</v>
      </c>
      <c r="AL1205" s="54">
        <v>30.885439602877891</v>
      </c>
      <c r="AM1205" s="54">
        <v>30.446810612298542</v>
      </c>
      <c r="AN1205" s="54">
        <v>2.1219999999999999</v>
      </c>
      <c r="AO1205" s="54">
        <v>4.6797870124984313E-2</v>
      </c>
      <c r="AP1205" s="54">
        <v>2.1687978701249842</v>
      </c>
      <c r="AQ1205" s="54">
        <v>2.1379970256890539</v>
      </c>
      <c r="AR1205" s="54">
        <v>37.792999999999992</v>
      </c>
      <c r="AS1205" s="54">
        <v>0.83347403658507635</v>
      </c>
      <c r="AT1205" s="54">
        <v>38.626474036585066</v>
      </c>
      <c r="AU1205" s="54">
        <v>38.077908384479919</v>
      </c>
    </row>
    <row r="1206" spans="1:47">
      <c r="A1206" s="51">
        <v>46073</v>
      </c>
      <c r="B1206" s="52">
        <v>3</v>
      </c>
      <c r="C1206" s="52" t="s">
        <v>16</v>
      </c>
      <c r="D1206" s="53">
        <v>22.599335</v>
      </c>
      <c r="E1206">
        <v>1.4620582999999999E-2</v>
      </c>
      <c r="G1206" s="54">
        <v>1.1509999999999998</v>
      </c>
      <c r="H1206" s="54">
        <v>2.982365014490191E-2</v>
      </c>
      <c r="I1206" s="54">
        <v>1.1808236501449016</v>
      </c>
      <c r="J1206" s="54">
        <v>1.1635593199595951</v>
      </c>
      <c r="K1206" s="54">
        <v>7.8999999999999986</v>
      </c>
      <c r="L1206" s="54">
        <v>0.20469751185466994</v>
      </c>
      <c r="M1206" s="54">
        <v>8.1046975118546687</v>
      </c>
      <c r="N1206" s="54">
        <v>7.9862021091927042</v>
      </c>
      <c r="O1206" s="54">
        <v>32.582000000000001</v>
      </c>
      <c r="P1206" s="54">
        <v>0.84423472547453882</v>
      </c>
      <c r="Q1206" s="54">
        <v>33.426234725474536</v>
      </c>
      <c r="R1206" s="54">
        <v>32.937523686293254</v>
      </c>
      <c r="S1206" s="54">
        <v>3.4689999999999999</v>
      </c>
      <c r="T1206" s="54">
        <v>8.9885527673905077E-2</v>
      </c>
      <c r="U1206" s="54">
        <v>3.5588855276739051</v>
      </c>
      <c r="V1206" s="54">
        <v>3.5068525464290499</v>
      </c>
      <c r="W1206" s="54">
        <v>45.101999999999997</v>
      </c>
      <c r="X1206" s="54">
        <v>1.1686414151480158</v>
      </c>
      <c r="Y1206" s="54">
        <v>46.270641415148013</v>
      </c>
      <c r="Z1206" s="54">
        <v>45.594137661874605</v>
      </c>
      <c r="AA1206" s="54"/>
      <c r="AB1206" s="54">
        <v>2.33</v>
      </c>
      <c r="AC1206" s="54">
        <v>6.0372810458402669E-2</v>
      </c>
      <c r="AD1206" s="54">
        <v>2.3903728104584028</v>
      </c>
      <c r="AE1206" s="54">
        <v>2.3554241663821522</v>
      </c>
      <c r="AF1206" s="54">
        <v>3.145999999999999</v>
      </c>
      <c r="AG1206" s="54">
        <v>8.1516249657568554E-2</v>
      </c>
      <c r="AH1206" s="54">
        <v>3.2275162496575676</v>
      </c>
      <c r="AI1206" s="54">
        <v>3.1803280804456002</v>
      </c>
      <c r="AJ1206" s="54">
        <v>30.342999999999993</v>
      </c>
      <c r="AK1206" s="54">
        <v>0.78621982306408222</v>
      </c>
      <c r="AL1206" s="54">
        <v>31.129219823064076</v>
      </c>
      <c r="AM1206" s="54">
        <v>30.674092480915721</v>
      </c>
      <c r="AN1206" s="54">
        <v>2.1240000000000001</v>
      </c>
      <c r="AO1206" s="54">
        <v>5.5035128503711277E-2</v>
      </c>
      <c r="AP1206" s="54">
        <v>2.1790351285037115</v>
      </c>
      <c r="AQ1206" s="54">
        <v>2.1471763645475073</v>
      </c>
      <c r="AR1206" s="54">
        <v>37.942999999999991</v>
      </c>
      <c r="AS1206" s="54">
        <v>0.98314401168376475</v>
      </c>
      <c r="AT1206" s="54">
        <v>38.92614401168376</v>
      </c>
      <c r="AU1206" s="54">
        <v>38.357021092290978</v>
      </c>
    </row>
    <row r="1207" spans="1:47">
      <c r="A1207" s="51">
        <v>46073</v>
      </c>
      <c r="B1207" s="52">
        <v>4</v>
      </c>
      <c r="C1207" s="52" t="s">
        <v>16</v>
      </c>
      <c r="D1207" s="53">
        <v>21.868321999999999</v>
      </c>
      <c r="E1207">
        <v>1.5517003999999999E-2</v>
      </c>
      <c r="G1207" s="54">
        <v>1.151</v>
      </c>
      <c r="H1207" s="54">
        <v>2.4305941200141422E-2</v>
      </c>
      <c r="I1207" s="54">
        <v>1.1753059412001414</v>
      </c>
      <c r="J1207" s="54">
        <v>1.157068714209315</v>
      </c>
      <c r="K1207" s="54">
        <v>7.875</v>
      </c>
      <c r="L1207" s="54">
        <v>0.16629825104353924</v>
      </c>
      <c r="M1207" s="54">
        <v>8.0412982510435391</v>
      </c>
      <c r="N1207" s="54">
        <v>7.9165213939169039</v>
      </c>
      <c r="O1207" s="54">
        <v>32.409999999999997</v>
      </c>
      <c r="P1207" s="54">
        <v>0.68440969096141036</v>
      </c>
      <c r="Q1207" s="54">
        <v>33.094409690961406</v>
      </c>
      <c r="R1207" s="54">
        <v>32.58088360340912</v>
      </c>
      <c r="S1207" s="54">
        <v>3.4549999999999996</v>
      </c>
      <c r="T1207" s="54">
        <v>7.2960058076879747E-2</v>
      </c>
      <c r="U1207" s="54">
        <v>3.5279600580768795</v>
      </c>
      <c r="V1207" s="54">
        <v>3.4732166877438604</v>
      </c>
      <c r="W1207" s="54">
        <v>44.890999999999991</v>
      </c>
      <c r="X1207" s="54">
        <v>0.94797394128197077</v>
      </c>
      <c r="Y1207" s="54">
        <v>45.838973941281964</v>
      </c>
      <c r="Z1207" s="54">
        <v>45.127690399279196</v>
      </c>
      <c r="AA1207" s="54"/>
      <c r="AB1207" s="54">
        <v>2.3299999999999996</v>
      </c>
      <c r="AC1207" s="54">
        <v>4.920316507065986E-2</v>
      </c>
      <c r="AD1207" s="54">
        <v>2.3792031650706593</v>
      </c>
      <c r="AE1207" s="54">
        <v>2.3422850600414451</v>
      </c>
      <c r="AF1207" s="54">
        <v>3.1279999999999992</v>
      </c>
      <c r="AG1207" s="54">
        <v>6.6054721176405151E-2</v>
      </c>
      <c r="AH1207" s="54">
        <v>3.1940547211764043</v>
      </c>
      <c r="AI1207" s="54">
        <v>3.144492561291691</v>
      </c>
      <c r="AJ1207" s="54">
        <v>30.528999999999996</v>
      </c>
      <c r="AK1207" s="54">
        <v>0.64468816585501065</v>
      </c>
      <c r="AL1207" s="54">
        <v>31.173688165855008</v>
      </c>
      <c r="AM1207" s="54">
        <v>30.689965921890682</v>
      </c>
      <c r="AN1207" s="54">
        <v>2.1259999999999994</v>
      </c>
      <c r="AO1207" s="54">
        <v>4.4895248472198647E-2</v>
      </c>
      <c r="AP1207" s="54">
        <v>2.1708952484721982</v>
      </c>
      <c r="AQ1207" s="54">
        <v>2.1372094582180741</v>
      </c>
      <c r="AR1207" s="54">
        <v>38.112999999999992</v>
      </c>
      <c r="AS1207" s="54">
        <v>0.80484130057427428</v>
      </c>
      <c r="AT1207" s="54">
        <v>38.917841300574274</v>
      </c>
      <c r="AU1207" s="54">
        <v>38.313953001441895</v>
      </c>
    </row>
    <row r="1208" spans="1:47">
      <c r="A1208" s="51">
        <v>46073</v>
      </c>
      <c r="B1208" s="52">
        <v>5</v>
      </c>
      <c r="C1208" s="52" t="s">
        <v>16</v>
      </c>
      <c r="D1208" s="53">
        <v>23.089414999999999</v>
      </c>
      <c r="E1208">
        <v>1.5122985E-2</v>
      </c>
      <c r="G1208" s="54">
        <v>1.1509999999999998</v>
      </c>
      <c r="H1208" s="54">
        <v>2.4396072696361151E-2</v>
      </c>
      <c r="I1208" s="54">
        <v>1.175396072696361</v>
      </c>
      <c r="J1208" s="54">
        <v>1.1576205755199152</v>
      </c>
      <c r="K1208" s="54">
        <v>7.9089999999999989</v>
      </c>
      <c r="L1208" s="54">
        <v>0.1676355681629195</v>
      </c>
      <c r="M1208" s="54">
        <v>8.0766355681629189</v>
      </c>
      <c r="N1208" s="54">
        <v>7.9544927296151249</v>
      </c>
      <c r="O1208" s="54">
        <v>32.727000000000004</v>
      </c>
      <c r="P1208" s="54">
        <v>0.69366661262711693</v>
      </c>
      <c r="Q1208" s="54">
        <v>33.420666612627123</v>
      </c>
      <c r="R1208" s="54">
        <v>32.91524637275436</v>
      </c>
      <c r="S1208" s="54">
        <v>3.5179999999999993</v>
      </c>
      <c r="T1208" s="54">
        <v>7.4565928536749371E-2</v>
      </c>
      <c r="U1208" s="54">
        <v>3.5925659285367488</v>
      </c>
      <c r="V1208" s="54">
        <v>3.5382356078879766</v>
      </c>
      <c r="W1208" s="54">
        <v>45.305000000000007</v>
      </c>
      <c r="X1208" s="54">
        <v>0.96026418202314689</v>
      </c>
      <c r="Y1208" s="54">
        <v>46.265264182023152</v>
      </c>
      <c r="Z1208" s="54">
        <v>45.565595285777377</v>
      </c>
      <c r="AA1208" s="54"/>
      <c r="AB1208" s="54">
        <v>2.3299999999999996</v>
      </c>
      <c r="AC1208" s="54">
        <v>4.9385620662486085E-2</v>
      </c>
      <c r="AD1208" s="54">
        <v>2.3793856206624859</v>
      </c>
      <c r="AE1208" s="54">
        <v>2.3434022076119914</v>
      </c>
      <c r="AF1208" s="54">
        <v>3.1319999999999988</v>
      </c>
      <c r="AG1208" s="54">
        <v>6.6384448032148657E-2</v>
      </c>
      <c r="AH1208" s="54">
        <v>3.1983844480321473</v>
      </c>
      <c r="AI1208" s="54">
        <v>3.150015328000324</v>
      </c>
      <c r="AJ1208" s="54">
        <v>30.419</v>
      </c>
      <c r="AK1208" s="54">
        <v>0.64474729396230224</v>
      </c>
      <c r="AL1208" s="54">
        <v>31.063747293962301</v>
      </c>
      <c r="AM1208" s="54">
        <v>30.593970709591918</v>
      </c>
      <c r="AN1208" s="54">
        <v>2.133</v>
      </c>
      <c r="AO1208" s="54">
        <v>4.5210098228790907E-2</v>
      </c>
      <c r="AP1208" s="54">
        <v>2.1782100982287909</v>
      </c>
      <c r="AQ1208" s="54">
        <v>2.1452690595864286</v>
      </c>
      <c r="AR1208" s="54">
        <v>38.014000000000003</v>
      </c>
      <c r="AS1208" s="54">
        <v>0.80572746088572789</v>
      </c>
      <c r="AT1208" s="54">
        <v>38.819727460885723</v>
      </c>
      <c r="AU1208" s="54">
        <v>38.232657304790656</v>
      </c>
    </row>
    <row r="1209" spans="1:47">
      <c r="A1209" s="51">
        <v>46073</v>
      </c>
      <c r="B1209" s="52">
        <v>6</v>
      </c>
      <c r="C1209" s="52" t="s">
        <v>16</v>
      </c>
      <c r="D1209" s="53">
        <v>23.440631</v>
      </c>
      <c r="E1209">
        <v>1.4548248999999999E-2</v>
      </c>
      <c r="G1209" s="54">
        <v>1.1509999999999998</v>
      </c>
      <c r="H1209" s="54">
        <v>2.2367182804893214E-2</v>
      </c>
      <c r="I1209" s="54">
        <v>1.173367182804893</v>
      </c>
      <c r="J1209" s="54">
        <v>1.1562967448610191</v>
      </c>
      <c r="K1209" s="54">
        <v>8.0249999999999986</v>
      </c>
      <c r="L1209" s="54">
        <v>0.15594842920005911</v>
      </c>
      <c r="M1209" s="54">
        <v>8.1809484292000576</v>
      </c>
      <c r="N1209" s="54">
        <v>8.0619299543958967</v>
      </c>
      <c r="O1209" s="54">
        <v>34.094999999999999</v>
      </c>
      <c r="P1209" s="54">
        <v>0.66256220480698025</v>
      </c>
      <c r="Q1209" s="54">
        <v>34.75756220480698</v>
      </c>
      <c r="R1209" s="54">
        <v>34.251900535218461</v>
      </c>
      <c r="S1209" s="54">
        <v>3.657</v>
      </c>
      <c r="T1209" s="54">
        <v>7.1065844932662464E-2</v>
      </c>
      <c r="U1209" s="54">
        <v>3.7280658449326625</v>
      </c>
      <c r="V1209" s="54">
        <v>3.673829014732187</v>
      </c>
      <c r="W1209" s="54">
        <v>46.927999999999997</v>
      </c>
      <c r="X1209" s="54">
        <v>0.91194366174459507</v>
      </c>
      <c r="Y1209" s="54">
        <v>47.839943661744599</v>
      </c>
      <c r="Z1209" s="54">
        <v>47.143956249207562</v>
      </c>
      <c r="AA1209" s="54"/>
      <c r="AB1209" s="54">
        <v>2.3299999999999992</v>
      </c>
      <c r="AC1209" s="54">
        <v>4.5278484739705624E-2</v>
      </c>
      <c r="AD1209" s="54">
        <v>2.3752784847397046</v>
      </c>
      <c r="AE1209" s="54">
        <v>2.3407223418993688</v>
      </c>
      <c r="AF1209" s="54">
        <v>3.1449999999999982</v>
      </c>
      <c r="AG1209" s="54">
        <v>6.1116237985568311E-2</v>
      </c>
      <c r="AH1209" s="54">
        <v>3.2061162379855666</v>
      </c>
      <c r="AI1209" s="54">
        <v>3.1594728606324094</v>
      </c>
      <c r="AJ1209" s="54">
        <v>31.25500000000001</v>
      </c>
      <c r="AK1209" s="54">
        <v>0.60737297877231777</v>
      </c>
      <c r="AL1209" s="54">
        <v>31.862372978772328</v>
      </c>
      <c r="AM1209" s="54">
        <v>31.398831242946276</v>
      </c>
      <c r="AN1209" s="54">
        <v>2.1929999999999996</v>
      </c>
      <c r="AO1209" s="54">
        <v>4.2616187568315221E-2</v>
      </c>
      <c r="AP1209" s="54">
        <v>2.2356161875683149</v>
      </c>
      <c r="AQ1209" s="54">
        <v>2.2030918866031404</v>
      </c>
      <c r="AR1209" s="54">
        <v>38.923000000000002</v>
      </c>
      <c r="AS1209" s="54">
        <v>0.75638388906590692</v>
      </c>
      <c r="AT1209" s="54">
        <v>39.679383889065917</v>
      </c>
      <c r="AU1209" s="54">
        <v>39.102118332081197</v>
      </c>
    </row>
    <row r="1210" spans="1:47">
      <c r="A1210" s="51">
        <v>46073</v>
      </c>
      <c r="B1210" s="52">
        <v>7</v>
      </c>
      <c r="C1210" s="52" t="s">
        <v>16</v>
      </c>
      <c r="D1210" s="53">
        <v>28.578192000000001</v>
      </c>
      <c r="E1210">
        <v>1.3697565E-2</v>
      </c>
      <c r="G1210" s="54">
        <v>1.1509999999999998</v>
      </c>
      <c r="H1210" s="54">
        <v>2.1287227017468789E-2</v>
      </c>
      <c r="I1210" s="54">
        <v>1.1722872270174687</v>
      </c>
      <c r="J1210" s="54">
        <v>1.1562297465267273</v>
      </c>
      <c r="K1210" s="54">
        <v>8.352999999999998</v>
      </c>
      <c r="L1210" s="54">
        <v>0.15448497591391555</v>
      </c>
      <c r="M1210" s="54">
        <v>8.5074849759139131</v>
      </c>
      <c r="N1210" s="54">
        <v>8.3909531474698085</v>
      </c>
      <c r="O1210" s="54">
        <v>36.614000000000004</v>
      </c>
      <c r="P1210" s="54">
        <v>0.67715945266516286</v>
      </c>
      <c r="Q1210" s="54">
        <v>37.29115945266517</v>
      </c>
      <c r="R1210" s="54">
        <v>36.780361372136923</v>
      </c>
      <c r="S1210" s="54">
        <v>3.8669999999999991</v>
      </c>
      <c r="T1210" s="54">
        <v>7.15184247407053E-2</v>
      </c>
      <c r="U1210" s="54">
        <v>3.9385184247407046</v>
      </c>
      <c r="V1210" s="54">
        <v>3.8845703126141213</v>
      </c>
      <c r="W1210" s="54">
        <v>49.984999999999999</v>
      </c>
      <c r="X1210" s="54">
        <v>0.9244500803372524</v>
      </c>
      <c r="Y1210" s="54">
        <v>50.909450080337258</v>
      </c>
      <c r="Z1210" s="54">
        <v>50.212114578747581</v>
      </c>
      <c r="AA1210" s="54"/>
      <c r="AB1210" s="54">
        <v>2.3299999999999992</v>
      </c>
      <c r="AC1210" s="54">
        <v>4.3092301434146198E-2</v>
      </c>
      <c r="AD1210" s="54">
        <v>2.3730923014341454</v>
      </c>
      <c r="AE1210" s="54">
        <v>2.3405867153842519</v>
      </c>
      <c r="AF1210" s="54">
        <v>3.2119999999999997</v>
      </c>
      <c r="AG1210" s="54">
        <v>5.9404494509217864E-2</v>
      </c>
      <c r="AH1210" s="54">
        <v>3.2714044945092176</v>
      </c>
      <c r="AI1210" s="54">
        <v>3.2265942188043857</v>
      </c>
      <c r="AJ1210" s="54">
        <v>33.756</v>
      </c>
      <c r="AK1210" s="54">
        <v>0.62430202884593966</v>
      </c>
      <c r="AL1210" s="54">
        <v>34.380302028845939</v>
      </c>
      <c r="AM1210" s="54">
        <v>33.90937560708619</v>
      </c>
      <c r="AN1210" s="54">
        <v>2.2989999999999995</v>
      </c>
      <c r="AO1210" s="54">
        <v>4.2518970385022364E-2</v>
      </c>
      <c r="AP1210" s="54">
        <v>2.3415189703850219</v>
      </c>
      <c r="AQ1210" s="54">
        <v>2.30944586208944</v>
      </c>
      <c r="AR1210" s="54">
        <v>41.597000000000001</v>
      </c>
      <c r="AS1210" s="54">
        <v>0.76931779517432608</v>
      </c>
      <c r="AT1210" s="54">
        <v>42.366317795174325</v>
      </c>
      <c r="AU1210" s="54">
        <v>41.786002403364272</v>
      </c>
    </row>
    <row r="1211" spans="1:47">
      <c r="A1211" s="51">
        <v>46073</v>
      </c>
      <c r="B1211" s="52">
        <v>8</v>
      </c>
      <c r="C1211" s="52" t="s">
        <v>17</v>
      </c>
      <c r="D1211" s="53">
        <v>28.632386</v>
      </c>
      <c r="E1211">
        <v>1.396643E-2</v>
      </c>
      <c r="G1211" s="54">
        <v>1.151</v>
      </c>
      <c r="H1211" s="54">
        <v>2.2731795263135589E-2</v>
      </c>
      <c r="I1211" s="54">
        <v>1.1737317952631356</v>
      </c>
      <c r="J1211" s="54">
        <v>1.1573389523058188</v>
      </c>
      <c r="K1211" s="54">
        <v>8.4439999999999991</v>
      </c>
      <c r="L1211" s="54">
        <v>0.16676566394606157</v>
      </c>
      <c r="M1211" s="54">
        <v>8.6107656639460615</v>
      </c>
      <c r="N1211" s="54">
        <v>8.4905040080541561</v>
      </c>
      <c r="O1211" s="54">
        <v>39.704000000000001</v>
      </c>
      <c r="P1211" s="54">
        <v>0.78413831375111676</v>
      </c>
      <c r="Q1211" s="54">
        <v>40.488138313751115</v>
      </c>
      <c r="R1211" s="54">
        <v>39.922663564161795</v>
      </c>
      <c r="S1211" s="54">
        <v>4.0679999999999996</v>
      </c>
      <c r="T1211" s="54">
        <v>8.0341392815321946E-2</v>
      </c>
      <c r="U1211" s="54">
        <v>4.1483413928153219</v>
      </c>
      <c r="V1211" s="54">
        <v>4.0904038731364647</v>
      </c>
      <c r="W1211" s="54">
        <v>53.366999999999997</v>
      </c>
      <c r="X1211" s="54">
        <v>1.0539771657756358</v>
      </c>
      <c r="Y1211" s="54">
        <v>54.420977165775639</v>
      </c>
      <c r="Z1211" s="54">
        <v>53.660910397658235</v>
      </c>
      <c r="AA1211" s="54"/>
      <c r="AB1211" s="54">
        <v>2.3299999999999992</v>
      </c>
      <c r="AC1211" s="54">
        <v>4.6016579464036401E-2</v>
      </c>
      <c r="AD1211" s="54">
        <v>2.3760165794640358</v>
      </c>
      <c r="AE1211" s="54">
        <v>2.342832110228112</v>
      </c>
      <c r="AF1211" s="54">
        <v>3.089999999999999</v>
      </c>
      <c r="AG1211" s="54">
        <v>6.1026279203378747E-2</v>
      </c>
      <c r="AH1211" s="54">
        <v>3.1510262792033776</v>
      </c>
      <c r="AI1211" s="54">
        <v>3.1070176912467233</v>
      </c>
      <c r="AJ1211" s="54">
        <v>35.769000000000013</v>
      </c>
      <c r="AK1211" s="54">
        <v>0.70642361839017986</v>
      </c>
      <c r="AL1211" s="54">
        <v>36.475423618390195</v>
      </c>
      <c r="AM1211" s="54">
        <v>35.965992167703604</v>
      </c>
      <c r="AN1211" s="54">
        <v>2.5029999999999997</v>
      </c>
      <c r="AO1211" s="54">
        <v>4.9433261115228812E-2</v>
      </c>
      <c r="AP1211" s="54">
        <v>2.5524332611152283</v>
      </c>
      <c r="AQ1211" s="54">
        <v>2.5167848806441908</v>
      </c>
      <c r="AR1211" s="54">
        <v>43.692000000000007</v>
      </c>
      <c r="AS1211" s="54">
        <v>0.86289973817282384</v>
      </c>
      <c r="AT1211" s="54">
        <v>44.554899738172836</v>
      </c>
      <c r="AU1211" s="54">
        <v>43.932626849822626</v>
      </c>
    </row>
    <row r="1212" spans="1:47">
      <c r="A1212" s="51">
        <v>46073</v>
      </c>
      <c r="B1212" s="52">
        <v>9</v>
      </c>
      <c r="C1212" s="52" t="s">
        <v>17</v>
      </c>
      <c r="D1212" s="53">
        <v>26.772147</v>
      </c>
      <c r="E1212">
        <v>1.4591257E-2</v>
      </c>
      <c r="G1212" s="54">
        <v>1.151</v>
      </c>
      <c r="H1212" s="54">
        <v>2.4716980890851257E-2</v>
      </c>
      <c r="I1212" s="54">
        <v>1.1757169808908512</v>
      </c>
      <c r="J1212" s="54">
        <v>1.1585617922634088</v>
      </c>
      <c r="K1212" s="54">
        <v>8.4699999999999989</v>
      </c>
      <c r="L1212" s="54">
        <v>0.18188777423589061</v>
      </c>
      <c r="M1212" s="54">
        <v>8.6518877742358899</v>
      </c>
      <c r="N1212" s="54">
        <v>8.5256458561868556</v>
      </c>
      <c r="O1212" s="54">
        <v>44.037999999999997</v>
      </c>
      <c r="P1212" s="54">
        <v>0.94568757990556696</v>
      </c>
      <c r="Q1212" s="54">
        <v>44.983687579905563</v>
      </c>
      <c r="R1212" s="54">
        <v>44.327319033619453</v>
      </c>
      <c r="S1212" s="54">
        <v>4.3920000000000003</v>
      </c>
      <c r="T1212" s="54">
        <v>9.4315360619130081E-2</v>
      </c>
      <c r="U1212" s="54">
        <v>4.4863153606191304</v>
      </c>
      <c r="V1212" s="54">
        <v>4.4208543802092892</v>
      </c>
      <c r="W1212" s="54">
        <v>58.050999999999995</v>
      </c>
      <c r="X1212" s="54">
        <v>1.2466076956514389</v>
      </c>
      <c r="Y1212" s="54">
        <v>59.297607695651436</v>
      </c>
      <c r="Z1212" s="54">
        <v>58.432381062279006</v>
      </c>
      <c r="AA1212" s="54"/>
      <c r="AB1212" s="54">
        <v>2.3299999999999992</v>
      </c>
      <c r="AC1212" s="54">
        <v>5.0035243680002964E-2</v>
      </c>
      <c r="AD1212" s="54">
        <v>2.3800352436800023</v>
      </c>
      <c r="AE1212" s="54">
        <v>2.34530753777041</v>
      </c>
      <c r="AF1212" s="54">
        <v>3.1099999999999985</v>
      </c>
      <c r="AG1212" s="54">
        <v>6.6785239418373041E-2</v>
      </c>
      <c r="AH1212" s="54">
        <v>3.1767852394183715</v>
      </c>
      <c r="AI1212" s="54">
        <v>3.1304319495562116</v>
      </c>
      <c r="AJ1212" s="54">
        <v>38.15</v>
      </c>
      <c r="AK1212" s="54">
        <v>0.81924658643438353</v>
      </c>
      <c r="AL1212" s="54">
        <v>38.96924658643438</v>
      </c>
      <c r="AM1212" s="54">
        <v>38.400636294395348</v>
      </c>
      <c r="AN1212" s="54">
        <v>2.6230000000000002</v>
      </c>
      <c r="AO1212" s="54">
        <v>5.6327229258647131E-2</v>
      </c>
      <c r="AP1212" s="54">
        <v>2.6793272292586474</v>
      </c>
      <c r="AQ1212" s="54">
        <v>2.6402324770694365</v>
      </c>
      <c r="AR1212" s="54">
        <v>46.212999999999994</v>
      </c>
      <c r="AS1212" s="54">
        <v>0.99239429879140661</v>
      </c>
      <c r="AT1212" s="54">
        <v>47.205394298791404</v>
      </c>
      <c r="AU1212" s="54">
        <v>46.516608258791408</v>
      </c>
    </row>
    <row r="1213" spans="1:47">
      <c r="A1213" s="51">
        <v>46073</v>
      </c>
      <c r="B1213" s="52">
        <v>10</v>
      </c>
      <c r="C1213" s="52" t="s">
        <v>17</v>
      </c>
      <c r="D1213" s="53">
        <v>28.302659999999999</v>
      </c>
      <c r="E1213">
        <v>1.4418820000000001E-2</v>
      </c>
      <c r="G1213" s="54">
        <v>1.151</v>
      </c>
      <c r="H1213" s="54">
        <v>1.8795244659792553E-2</v>
      </c>
      <c r="I1213" s="54">
        <v>1.1697952446597926</v>
      </c>
      <c r="J1213" s="54">
        <v>1.152928177590187</v>
      </c>
      <c r="K1213" s="54">
        <v>7.157</v>
      </c>
      <c r="L1213" s="54">
        <v>0.11687017031288904</v>
      </c>
      <c r="M1213" s="54">
        <v>7.2738701703128887</v>
      </c>
      <c r="N1213" s="54">
        <v>7.1689895456237771</v>
      </c>
      <c r="O1213" s="54">
        <v>46.736000000000004</v>
      </c>
      <c r="P1213" s="54">
        <v>0.76317511244141156</v>
      </c>
      <c r="Q1213" s="54">
        <v>47.499175112441414</v>
      </c>
      <c r="R1213" s="54">
        <v>46.814293056346635</v>
      </c>
      <c r="S1213" s="54">
        <v>4.5599999999999987</v>
      </c>
      <c r="T1213" s="54">
        <v>7.4462481015337978E-2</v>
      </c>
      <c r="U1213" s="54">
        <v>4.634462481015337</v>
      </c>
      <c r="V1213" s="54">
        <v>4.5676390007048235</v>
      </c>
      <c r="W1213" s="54">
        <v>59.603999999999999</v>
      </c>
      <c r="X1213" s="54">
        <v>0.97330300842943118</v>
      </c>
      <c r="Y1213" s="54">
        <v>60.577303008429425</v>
      </c>
      <c r="Z1213" s="54">
        <v>59.703849780265422</v>
      </c>
      <c r="AA1213" s="54"/>
      <c r="AB1213" s="54">
        <v>2.3299999999999992</v>
      </c>
      <c r="AC1213" s="54">
        <v>3.8047715080205581E-2</v>
      </c>
      <c r="AD1213" s="54">
        <v>2.3680477150802046</v>
      </c>
      <c r="AE1213" s="54">
        <v>2.3339032613250517</v>
      </c>
      <c r="AF1213" s="54">
        <v>3.0939999999999985</v>
      </c>
      <c r="AG1213" s="54">
        <v>5.0523446548564839E-2</v>
      </c>
      <c r="AH1213" s="54">
        <v>3.1445234465485634</v>
      </c>
      <c r="AI1213" s="54">
        <v>3.0991831289869998</v>
      </c>
      <c r="AJ1213" s="54">
        <v>39.761000000000003</v>
      </c>
      <c r="AK1213" s="54">
        <v>0.64927690957255579</v>
      </c>
      <c r="AL1213" s="54">
        <v>40.410276909572559</v>
      </c>
      <c r="AM1213" s="54">
        <v>39.827608400663273</v>
      </c>
      <c r="AN1213" s="54">
        <v>2.6559999999999997</v>
      </c>
      <c r="AO1213" s="54">
        <v>4.3371129293144232E-2</v>
      </c>
      <c r="AP1213" s="54">
        <v>2.6993711292931439</v>
      </c>
      <c r="AQ1213" s="54">
        <v>2.6604493828666693</v>
      </c>
      <c r="AR1213" s="54">
        <v>47.841000000000001</v>
      </c>
      <c r="AS1213" s="54">
        <v>0.78121920049447047</v>
      </c>
      <c r="AT1213" s="54">
        <v>48.62221920049447</v>
      </c>
      <c r="AU1213" s="54">
        <v>47.921144173841988</v>
      </c>
    </row>
    <row r="1214" spans="1:47">
      <c r="A1214" s="51">
        <v>46073</v>
      </c>
      <c r="B1214" s="52">
        <v>11</v>
      </c>
      <c r="C1214" s="52" t="s">
        <v>17</v>
      </c>
      <c r="D1214" s="53">
        <v>27.619085999999999</v>
      </c>
      <c r="E1214">
        <v>1.3304191999999999E-2</v>
      </c>
      <c r="G1214" s="54">
        <v>1.1509999999999998</v>
      </c>
      <c r="H1214" s="54">
        <v>2.0836131764385188E-2</v>
      </c>
      <c r="I1214" s="54">
        <v>1.1718361317643851</v>
      </c>
      <c r="J1214" s="54">
        <v>1.1562457988748545</v>
      </c>
      <c r="K1214" s="54">
        <v>4.3710000000000004</v>
      </c>
      <c r="L1214" s="54">
        <v>7.9126613329389819E-2</v>
      </c>
      <c r="M1214" s="54">
        <v>4.45012661332939</v>
      </c>
      <c r="N1214" s="54">
        <v>4.3909212744413457</v>
      </c>
      <c r="O1214" s="54">
        <v>47.962000000000003</v>
      </c>
      <c r="P1214" s="54">
        <v>0.86823853317414645</v>
      </c>
      <c r="Q1214" s="54">
        <v>48.830238533174153</v>
      </c>
      <c r="R1214" s="54">
        <v>48.180591664323003</v>
      </c>
      <c r="S1214" s="54">
        <v>4.4579999999999993</v>
      </c>
      <c r="T1214" s="54">
        <v>8.0701542489686515E-2</v>
      </c>
      <c r="U1214" s="54">
        <v>4.5387015424896857</v>
      </c>
      <c r="V1214" s="54">
        <v>4.4783177857377066</v>
      </c>
      <c r="W1214" s="54">
        <v>57.942</v>
      </c>
      <c r="X1214" s="54">
        <v>1.0489028207576079</v>
      </c>
      <c r="Y1214" s="54">
        <v>58.990902820757611</v>
      </c>
      <c r="Z1214" s="54">
        <v>58.206076523376915</v>
      </c>
      <c r="AA1214" s="54"/>
      <c r="AB1214" s="54">
        <v>2.3299999999999992</v>
      </c>
      <c r="AC1214" s="54">
        <v>4.2179137281509536E-2</v>
      </c>
      <c r="AD1214" s="54">
        <v>2.3721791372815089</v>
      </c>
      <c r="AE1214" s="54">
        <v>2.3406192105807215</v>
      </c>
      <c r="AF1214" s="54">
        <v>3.0109999999999992</v>
      </c>
      <c r="AG1214" s="54">
        <v>5.4507031053487226E-2</v>
      </c>
      <c r="AH1214" s="54">
        <v>3.0655070310534867</v>
      </c>
      <c r="AI1214" s="54">
        <v>3.0247229369350013</v>
      </c>
      <c r="AJ1214" s="54">
        <v>40.628</v>
      </c>
      <c r="AK1214" s="54">
        <v>0.73547381522453648</v>
      </c>
      <c r="AL1214" s="54">
        <v>41.363473815224538</v>
      </c>
      <c r="AM1214" s="54">
        <v>40.813166217799818</v>
      </c>
      <c r="AN1214" s="54">
        <v>2.5859999999999994</v>
      </c>
      <c r="AO1214" s="54">
        <v>4.6813411592267672E-2</v>
      </c>
      <c r="AP1214" s="54">
        <v>2.632813411592267</v>
      </c>
      <c r="AQ1214" s="54">
        <v>2.5977859564642687</v>
      </c>
      <c r="AR1214" s="54">
        <v>48.555</v>
      </c>
      <c r="AS1214" s="54">
        <v>0.87897339515180095</v>
      </c>
      <c r="AT1214" s="54">
        <v>49.433973395151796</v>
      </c>
      <c r="AU1214" s="54">
        <v>48.776294321779808</v>
      </c>
    </row>
    <row r="1215" spans="1:47">
      <c r="A1215" s="51">
        <v>46073</v>
      </c>
      <c r="B1215" s="52">
        <v>12</v>
      </c>
      <c r="C1215" s="52" t="s">
        <v>17</v>
      </c>
      <c r="D1215" s="53">
        <v>26.511223999999999</v>
      </c>
      <c r="E1215">
        <v>1.2339407E-2</v>
      </c>
      <c r="G1215" s="54">
        <v>1.151</v>
      </c>
      <c r="H1215" s="54">
        <v>1.7752230488041771E-2</v>
      </c>
      <c r="I1215" s="54">
        <v>1.1687522304880418</v>
      </c>
      <c r="J1215" s="54">
        <v>1.1543305210338919</v>
      </c>
      <c r="K1215" s="54">
        <v>3.6380000000000003</v>
      </c>
      <c r="L1215" s="54">
        <v>5.611000392310684E-2</v>
      </c>
      <c r="M1215" s="54">
        <v>3.6941100039231074</v>
      </c>
      <c r="N1215" s="54">
        <v>3.6485268770819284</v>
      </c>
      <c r="O1215" s="54">
        <v>48.366</v>
      </c>
      <c r="P1215" s="54">
        <v>0.74596383995189253</v>
      </c>
      <c r="Q1215" s="54">
        <v>49.111963839951891</v>
      </c>
      <c r="R1215" s="54">
        <v>48.505951329561441</v>
      </c>
      <c r="S1215" s="54">
        <v>4.3559999999999999</v>
      </c>
      <c r="T1215" s="54">
        <v>6.7183940926072938E-2</v>
      </c>
      <c r="U1215" s="54">
        <v>4.4231839409260729</v>
      </c>
      <c r="V1215" s="54">
        <v>4.3686044740431225</v>
      </c>
      <c r="W1215" s="54">
        <v>57.511000000000003</v>
      </c>
      <c r="X1215" s="54">
        <v>0.88701001528911405</v>
      </c>
      <c r="Y1215" s="54">
        <v>58.39801001528911</v>
      </c>
      <c r="Z1215" s="54">
        <v>57.677413201720384</v>
      </c>
      <c r="AA1215" s="54"/>
      <c r="AB1215" s="54">
        <v>2.3299999999999996</v>
      </c>
      <c r="AC1215" s="54">
        <v>3.5936313672578039E-2</v>
      </c>
      <c r="AD1215" s="54">
        <v>2.3659363136725777</v>
      </c>
      <c r="AE1215" s="54">
        <v>2.336742062562092</v>
      </c>
      <c r="AF1215" s="54">
        <v>2.9499999999999993</v>
      </c>
      <c r="AG1215" s="54">
        <v>4.549876623781339E-2</v>
      </c>
      <c r="AH1215" s="54">
        <v>2.9954987662378127</v>
      </c>
      <c r="AI1215" s="54">
        <v>2.9585360877932065</v>
      </c>
      <c r="AJ1215" s="54">
        <v>41.004000000000005</v>
      </c>
      <c r="AK1215" s="54">
        <v>0.63241742739501727</v>
      </c>
      <c r="AL1215" s="54">
        <v>41.636417427395024</v>
      </c>
      <c r="AM1215" s="54">
        <v>41.1226487267365</v>
      </c>
      <c r="AN1215" s="54">
        <v>2.5789999999999997</v>
      </c>
      <c r="AO1215" s="54">
        <v>3.9776718009261268E-2</v>
      </c>
      <c r="AP1215" s="54">
        <v>2.6187767180092609</v>
      </c>
      <c r="AQ1215" s="54">
        <v>2.5864625662436205</v>
      </c>
      <c r="AR1215" s="54">
        <v>48.863000000000007</v>
      </c>
      <c r="AS1215" s="54">
        <v>0.75362922531467003</v>
      </c>
      <c r="AT1215" s="54">
        <v>49.616629225314675</v>
      </c>
      <c r="AU1215" s="54">
        <v>49.00438944333542</v>
      </c>
    </row>
    <row r="1216" spans="1:47">
      <c r="A1216" s="51">
        <v>46073</v>
      </c>
      <c r="B1216" s="52">
        <v>13</v>
      </c>
      <c r="C1216" s="52" t="s">
        <v>17</v>
      </c>
      <c r="D1216" s="53">
        <v>22.069462000000001</v>
      </c>
      <c r="E1216">
        <v>1.1238399E-2</v>
      </c>
      <c r="G1216" s="54">
        <v>1.1509999999999998</v>
      </c>
      <c r="H1216" s="54">
        <v>1.6791588383228619E-2</v>
      </c>
      <c r="I1216" s="54">
        <v>1.1677915883832284</v>
      </c>
      <c r="J1216" s="54">
        <v>1.1546674805641339</v>
      </c>
      <c r="K1216" s="54">
        <v>3.4690000000000003</v>
      </c>
      <c r="L1216" s="54">
        <v>5.0608184275777658E-2</v>
      </c>
      <c r="M1216" s="54">
        <v>3.519608184275778</v>
      </c>
      <c r="N1216" s="54">
        <v>3.4800534231772211</v>
      </c>
      <c r="O1216" s="54">
        <v>47.597999999999999</v>
      </c>
      <c r="P1216" s="54">
        <v>0.69439272273233354</v>
      </c>
      <c r="Q1216" s="54">
        <v>48.29239272273233</v>
      </c>
      <c r="R1216" s="54">
        <v>47.749663544649565</v>
      </c>
      <c r="S1216" s="54">
        <v>4.2219999999999995</v>
      </c>
      <c r="T1216" s="54">
        <v>6.1593471897472829E-2</v>
      </c>
      <c r="U1216" s="54">
        <v>4.283593471897472</v>
      </c>
      <c r="V1216" s="54">
        <v>4.2354527393064929</v>
      </c>
      <c r="W1216" s="54">
        <v>56.44</v>
      </c>
      <c r="X1216" s="54">
        <v>0.82338596728881264</v>
      </c>
      <c r="Y1216" s="54">
        <v>57.263385967288812</v>
      </c>
      <c r="Z1216" s="54">
        <v>56.619837187697414</v>
      </c>
      <c r="AA1216" s="54"/>
      <c r="AB1216" s="54">
        <v>2.3299999999999996</v>
      </c>
      <c r="AC1216" s="54">
        <v>3.3991660237117881E-2</v>
      </c>
      <c r="AD1216" s="54">
        <v>2.3639916602371174</v>
      </c>
      <c r="AE1216" s="54">
        <v>2.3374241787267001</v>
      </c>
      <c r="AF1216" s="54">
        <v>2.9349999999999992</v>
      </c>
      <c r="AG1216" s="54">
        <v>4.2817820942463933E-2</v>
      </c>
      <c r="AH1216" s="54">
        <v>2.9778178209424633</v>
      </c>
      <c r="AI1216" s="54">
        <v>2.9443519161214011</v>
      </c>
      <c r="AJ1216" s="54">
        <v>40.561999999999998</v>
      </c>
      <c r="AK1216" s="54">
        <v>0.59174666203346593</v>
      </c>
      <c r="AL1216" s="54">
        <v>41.153746662033463</v>
      </c>
      <c r="AM1216" s="54">
        <v>40.691244436700615</v>
      </c>
      <c r="AN1216" s="54">
        <v>2.5269999999999992</v>
      </c>
      <c r="AO1216" s="54">
        <v>3.6865633227123121E-2</v>
      </c>
      <c r="AP1216" s="54">
        <v>2.5638656332271226</v>
      </c>
      <c r="AQ1216" s="54">
        <v>2.5350518882585287</v>
      </c>
      <c r="AR1216" s="54">
        <v>48.353999999999999</v>
      </c>
      <c r="AS1216" s="54">
        <v>0.7054217764401709</v>
      </c>
      <c r="AT1216" s="54">
        <v>49.059421776440168</v>
      </c>
      <c r="AU1216" s="54">
        <v>48.508072419807242</v>
      </c>
    </row>
    <row r="1217" spans="1:47">
      <c r="A1217" s="51">
        <v>46073</v>
      </c>
      <c r="B1217" s="52">
        <v>14</v>
      </c>
      <c r="C1217" s="52" t="s">
        <v>17</v>
      </c>
      <c r="D1217" s="53">
        <v>24.211898000000001</v>
      </c>
      <c r="E1217">
        <v>1.0660833E-2</v>
      </c>
      <c r="G1217" s="54">
        <v>1.151</v>
      </c>
      <c r="H1217" s="54">
        <v>1.5195554795413001E-2</v>
      </c>
      <c r="I1217" s="54">
        <v>1.166195554795413</v>
      </c>
      <c r="J1217" s="54">
        <v>1.1537629387403967</v>
      </c>
      <c r="K1217" s="54">
        <v>3.617</v>
      </c>
      <c r="L1217" s="54">
        <v>4.7751799908782644E-2</v>
      </c>
      <c r="M1217" s="54">
        <v>3.6647517999087826</v>
      </c>
      <c r="N1217" s="54">
        <v>3.6256824929835059</v>
      </c>
      <c r="O1217" s="54">
        <v>46.831000000000003</v>
      </c>
      <c r="P1217" s="54">
        <v>0.61826501009903245</v>
      </c>
      <c r="Q1217" s="54">
        <v>47.449265010099033</v>
      </c>
      <c r="R1217" s="54">
        <v>46.943416319853625</v>
      </c>
      <c r="S1217" s="54">
        <v>4.16</v>
      </c>
      <c r="T1217" s="54">
        <v>5.4920510815741175E-2</v>
      </c>
      <c r="U1217" s="54">
        <v>4.214920510815741</v>
      </c>
      <c r="V1217" s="54">
        <v>4.1699859471416598</v>
      </c>
      <c r="W1217" s="54">
        <v>55.759</v>
      </c>
      <c r="X1217" s="54">
        <v>0.73613287561896934</v>
      </c>
      <c r="Y1217" s="54">
        <v>56.495132875618964</v>
      </c>
      <c r="Z1217" s="54">
        <v>55.892847698719187</v>
      </c>
      <c r="AA1217" s="54"/>
      <c r="AB1217" s="54">
        <v>2.3299999999999992</v>
      </c>
      <c r="AC1217" s="54">
        <v>3.0760766875162712E-2</v>
      </c>
      <c r="AD1217" s="54">
        <v>2.360760766875162</v>
      </c>
      <c r="AE1217" s="54">
        <v>2.3355930905865541</v>
      </c>
      <c r="AF1217" s="54">
        <v>2.9229999999999992</v>
      </c>
      <c r="AG1217" s="54">
        <v>3.8589580075579666E-2</v>
      </c>
      <c r="AH1217" s="54">
        <v>2.9615895800755787</v>
      </c>
      <c r="AI1217" s="54">
        <v>2.9300165681478529</v>
      </c>
      <c r="AJ1217" s="54">
        <v>39.979000000000006</v>
      </c>
      <c r="AK1217" s="54">
        <v>0.52780459180348949</v>
      </c>
      <c r="AL1217" s="54">
        <v>40.506804591803494</v>
      </c>
      <c r="AM1217" s="54">
        <v>40.074968312686643</v>
      </c>
      <c r="AN1217" s="54">
        <v>2.4469999999999996</v>
      </c>
      <c r="AO1217" s="54">
        <v>3.230540624185544E-2</v>
      </c>
      <c r="AP1217" s="54">
        <v>2.4793054062418549</v>
      </c>
      <c r="AQ1217" s="54">
        <v>2.4528739453499133</v>
      </c>
      <c r="AR1217" s="54">
        <v>47.679000000000009</v>
      </c>
      <c r="AS1217" s="54">
        <v>0.62946034499608727</v>
      </c>
      <c r="AT1217" s="54">
        <v>48.308460344996092</v>
      </c>
      <c r="AU1217" s="54">
        <v>47.793451916770962</v>
      </c>
    </row>
    <row r="1218" spans="1:47">
      <c r="A1218" s="51">
        <v>46073</v>
      </c>
      <c r="B1218" s="52">
        <v>15</v>
      </c>
      <c r="C1218" s="52" t="s">
        <v>17</v>
      </c>
      <c r="D1218" s="53">
        <v>20.131699000000001</v>
      </c>
      <c r="E1218">
        <v>1.0253125E-2</v>
      </c>
      <c r="G1218" s="54">
        <v>1.151</v>
      </c>
      <c r="H1218" s="54">
        <v>1.5760084516259685E-2</v>
      </c>
      <c r="I1218" s="54">
        <v>1.1667600845162598</v>
      </c>
      <c r="J1218" s="54">
        <v>1.1547971475247041</v>
      </c>
      <c r="K1218" s="54">
        <v>4.1149999999999984</v>
      </c>
      <c r="L1218" s="54">
        <v>5.634469833571553E-2</v>
      </c>
      <c r="M1218" s="54">
        <v>4.1713446983357141</v>
      </c>
      <c r="N1218" s="54">
        <v>4.1285753797255911</v>
      </c>
      <c r="O1218" s="54">
        <v>45.945000000000007</v>
      </c>
      <c r="P1218" s="54">
        <v>0.62910259174591776</v>
      </c>
      <c r="Q1218" s="54">
        <v>46.574102591745927</v>
      </c>
      <c r="R1218" s="54">
        <v>46.096572496109935</v>
      </c>
      <c r="S1218" s="54">
        <v>4.0509999999999984</v>
      </c>
      <c r="T1218" s="54">
        <v>5.5468377389546443E-2</v>
      </c>
      <c r="U1218" s="54">
        <v>4.106468377389545</v>
      </c>
      <c r="V1218" s="54">
        <v>4.0643642438076233</v>
      </c>
      <c r="W1218" s="54">
        <v>55.262</v>
      </c>
      <c r="X1218" s="54">
        <v>0.75667575198743942</v>
      </c>
      <c r="Y1218" s="54">
        <v>56.018675751987445</v>
      </c>
      <c r="Z1218" s="54">
        <v>55.444309267167853</v>
      </c>
      <c r="AA1218" s="54"/>
      <c r="AB1218" s="54">
        <v>2.3299999999999992</v>
      </c>
      <c r="AC1218" s="54">
        <v>3.1903559446468333E-2</v>
      </c>
      <c r="AD1218" s="54">
        <v>2.3619035594464677</v>
      </c>
      <c r="AE1218" s="54">
        <v>2.3376866670135183</v>
      </c>
      <c r="AF1218" s="54">
        <v>2.8809999999999985</v>
      </c>
      <c r="AG1218" s="54">
        <v>3.9448135092392811E-2</v>
      </c>
      <c r="AH1218" s="54">
        <v>2.9204481350923914</v>
      </c>
      <c r="AI1218" s="54">
        <v>2.8905044153072725</v>
      </c>
      <c r="AJ1218" s="54">
        <v>39.052000000000007</v>
      </c>
      <c r="AK1218" s="54">
        <v>0.53472008734055021</v>
      </c>
      <c r="AL1218" s="54">
        <v>39.586720087340559</v>
      </c>
      <c r="AM1218" s="54">
        <v>39.180832497945048</v>
      </c>
      <c r="AN1218" s="54">
        <v>2.3779999999999997</v>
      </c>
      <c r="AO1218" s="54">
        <v>3.2560800156095152E-2</v>
      </c>
      <c r="AP1218" s="54">
        <v>2.410560800156095</v>
      </c>
      <c r="AQ1218" s="54">
        <v>2.3858450189519944</v>
      </c>
      <c r="AR1218" s="54">
        <v>46.641000000000005</v>
      </c>
      <c r="AS1218" s="54">
        <v>0.63863258203550655</v>
      </c>
      <c r="AT1218" s="54">
        <v>47.279632582035518</v>
      </c>
      <c r="AU1218" s="54">
        <v>46.794868599217835</v>
      </c>
    </row>
    <row r="1219" spans="1:47">
      <c r="A1219" s="51">
        <v>46073</v>
      </c>
      <c r="B1219" s="52">
        <v>16</v>
      </c>
      <c r="C1219" s="52" t="s">
        <v>17</v>
      </c>
      <c r="D1219" s="53">
        <v>21.683817000000001</v>
      </c>
      <c r="E1219">
        <v>1.0292479E-2</v>
      </c>
      <c r="G1219" s="54">
        <v>1.1509999999999998</v>
      </c>
      <c r="H1219" s="54">
        <v>1.4907900288332655E-2</v>
      </c>
      <c r="I1219" s="54">
        <v>1.1659079002883324</v>
      </c>
      <c r="J1219" s="54">
        <v>1.1539078177086806</v>
      </c>
      <c r="K1219" s="54">
        <v>5.4520000000000026</v>
      </c>
      <c r="L1219" s="54">
        <v>7.0615006404856379E-2</v>
      </c>
      <c r="M1219" s="54">
        <v>5.5226150064048589</v>
      </c>
      <c r="N1219" s="54">
        <v>5.4657736074263523</v>
      </c>
      <c r="O1219" s="54">
        <v>45.265000000000001</v>
      </c>
      <c r="P1219" s="54">
        <v>0.58627811168668786</v>
      </c>
      <c r="Q1219" s="54">
        <v>45.851278111686689</v>
      </c>
      <c r="R1219" s="54">
        <v>45.379354794598996</v>
      </c>
      <c r="S1219" s="54">
        <v>3.976</v>
      </c>
      <c r="T1219" s="54">
        <v>5.1497664245361112E-2</v>
      </c>
      <c r="U1219" s="54">
        <v>4.0274976642453613</v>
      </c>
      <c r="V1219" s="54">
        <v>3.986044729113567</v>
      </c>
      <c r="W1219" s="54">
        <v>55.844000000000001</v>
      </c>
      <c r="X1219" s="54">
        <v>0.723298682625238</v>
      </c>
      <c r="Y1219" s="54">
        <v>56.567298682625243</v>
      </c>
      <c r="Z1219" s="54">
        <v>55.985080948847596</v>
      </c>
      <c r="AA1219" s="54"/>
      <c r="AB1219" s="54">
        <v>2.3299999999999996</v>
      </c>
      <c r="AC1219" s="54">
        <v>3.017846018402701E-2</v>
      </c>
      <c r="AD1219" s="54">
        <v>2.3601784601840268</v>
      </c>
      <c r="AE1219" s="54">
        <v>2.3358863729463306</v>
      </c>
      <c r="AF1219" s="54">
        <v>2.8369999999999984</v>
      </c>
      <c r="AG1219" s="54">
        <v>3.67451895030406E-2</v>
      </c>
      <c r="AH1219" s="54">
        <v>2.873745189503039</v>
      </c>
      <c r="AI1219" s="54">
        <v>2.844167227488728</v>
      </c>
      <c r="AJ1219" s="54">
        <v>37.992999999999995</v>
      </c>
      <c r="AK1219" s="54">
        <v>0.49209023080332109</v>
      </c>
      <c r="AL1219" s="54">
        <v>38.485090230803316</v>
      </c>
      <c r="AM1219" s="54">
        <v>38.08898324778967</v>
      </c>
      <c r="AN1219" s="54">
        <v>2.3339999999999983</v>
      </c>
      <c r="AO1219" s="54">
        <v>3.0230268699364377E-2</v>
      </c>
      <c r="AP1219" s="54">
        <v>2.3642302686993628</v>
      </c>
      <c r="AQ1219" s="54">
        <v>2.3398964783076104</v>
      </c>
      <c r="AR1219" s="54">
        <v>45.493999999999993</v>
      </c>
      <c r="AS1219" s="54">
        <v>0.5892441491897531</v>
      </c>
      <c r="AT1219" s="54">
        <v>46.083244149189746</v>
      </c>
      <c r="AU1219" s="54">
        <v>45.608933326532338</v>
      </c>
    </row>
    <row r="1220" spans="1:47">
      <c r="A1220" s="51">
        <v>46073</v>
      </c>
      <c r="B1220" s="52">
        <v>17</v>
      </c>
      <c r="C1220" s="52" t="s">
        <v>17</v>
      </c>
      <c r="D1220" s="53">
        <v>27.751507</v>
      </c>
      <c r="E1220">
        <v>1.0478830999999999E-2</v>
      </c>
      <c r="G1220" s="54">
        <v>1.151</v>
      </c>
      <c r="H1220" s="54">
        <v>1.7366704849236084E-2</v>
      </c>
      <c r="I1220" s="54">
        <v>1.1683667048492361</v>
      </c>
      <c r="J1220" s="54">
        <v>1.156123587603094</v>
      </c>
      <c r="K1220" s="54">
        <v>7.0140000000000002</v>
      </c>
      <c r="L1220" s="54">
        <v>0.10582977220898514</v>
      </c>
      <c r="M1220" s="54">
        <v>7.1198297722089849</v>
      </c>
      <c r="N1220" s="54">
        <v>7.0452222792772385</v>
      </c>
      <c r="O1220" s="54">
        <v>44.121000000000009</v>
      </c>
      <c r="P1220" s="54">
        <v>0.66571362697927483</v>
      </c>
      <c r="Q1220" s="54">
        <v>44.786713626979285</v>
      </c>
      <c r="R1220" s="54">
        <v>44.317401223836768</v>
      </c>
      <c r="S1220" s="54">
        <v>3.8339999999999996</v>
      </c>
      <c r="T1220" s="54">
        <v>5.7848780531686475E-2</v>
      </c>
      <c r="U1220" s="54">
        <v>3.8918487805316859</v>
      </c>
      <c r="V1220" s="54">
        <v>3.8510667548829383</v>
      </c>
      <c r="W1220" s="54">
        <v>56.120000000000005</v>
      </c>
      <c r="X1220" s="54">
        <v>0.84675888456918258</v>
      </c>
      <c r="Y1220" s="54">
        <v>56.966758884569195</v>
      </c>
      <c r="Z1220" s="54">
        <v>56.369813845600035</v>
      </c>
      <c r="AA1220" s="54"/>
      <c r="AB1220" s="54">
        <v>2.3299999999999996</v>
      </c>
      <c r="AC1220" s="54">
        <v>3.5155883839026993E-2</v>
      </c>
      <c r="AD1220" s="54">
        <v>2.3651558838390265</v>
      </c>
      <c r="AE1220" s="54">
        <v>2.3403718150436217</v>
      </c>
      <c r="AF1220" s="54">
        <v>2.7809999999999988</v>
      </c>
      <c r="AG1220" s="54">
        <v>4.1960735174392291E-2</v>
      </c>
      <c r="AH1220" s="54">
        <v>2.8229607351743913</v>
      </c>
      <c r="AI1220" s="54">
        <v>2.793379406710863</v>
      </c>
      <c r="AJ1220" s="54">
        <v>36.226999999999983</v>
      </c>
      <c r="AK1220" s="54">
        <v>0.5466060960671375</v>
      </c>
      <c r="AL1220" s="54">
        <v>36.77360609606712</v>
      </c>
      <c r="AM1220" s="54">
        <v>36.388261692525859</v>
      </c>
      <c r="AN1220" s="54">
        <v>2.2839999999999994</v>
      </c>
      <c r="AO1220" s="54">
        <v>3.4461819179544051E-2</v>
      </c>
      <c r="AP1220" s="54">
        <v>2.3184618191795434</v>
      </c>
      <c r="AQ1220" s="54">
        <v>2.2941670495964082</v>
      </c>
      <c r="AR1220" s="54">
        <v>43.621999999999979</v>
      </c>
      <c r="AS1220" s="54">
        <v>0.65818453426010082</v>
      </c>
      <c r="AT1220" s="54">
        <v>44.280184534260087</v>
      </c>
      <c r="AU1220" s="54">
        <v>43.816179963876756</v>
      </c>
    </row>
    <row r="1221" spans="1:47">
      <c r="A1221" s="51">
        <v>46073</v>
      </c>
      <c r="B1221" s="52">
        <v>18</v>
      </c>
      <c r="C1221" s="52" t="s">
        <v>17</v>
      </c>
      <c r="D1221" s="53">
        <v>34.329740999999999</v>
      </c>
      <c r="E1221">
        <v>1.0932825E-2</v>
      </c>
      <c r="G1221" s="54">
        <v>1.1509999999999998</v>
      </c>
      <c r="H1221" s="54">
        <v>1.0561972715354154E-2</v>
      </c>
      <c r="I1221" s="54">
        <v>1.1615619727153539</v>
      </c>
      <c r="J1221" s="54">
        <v>1.1488628189410022</v>
      </c>
      <c r="K1221" s="54">
        <v>8.1869999999999994</v>
      </c>
      <c r="L1221" s="54">
        <v>7.5126733814599875E-2</v>
      </c>
      <c r="M1221" s="54">
        <v>8.2621267338145987</v>
      </c>
      <c r="N1221" s="54">
        <v>8.1717983481059822</v>
      </c>
      <c r="O1221" s="54">
        <v>42.536999999999992</v>
      </c>
      <c r="P1221" s="54">
        <v>0.39033417323459568</v>
      </c>
      <c r="Q1221" s="54">
        <v>42.927334173234584</v>
      </c>
      <c r="R1221" s="54">
        <v>42.458017141002088</v>
      </c>
      <c r="S1221" s="54">
        <v>3.8189999999999995</v>
      </c>
      <c r="T1221" s="54">
        <v>3.5044460295341022E-2</v>
      </c>
      <c r="U1221" s="54">
        <v>3.8540444602953405</v>
      </c>
      <c r="V1221" s="54">
        <v>3.8119088666687122</v>
      </c>
      <c r="W1221" s="54">
        <v>55.693999999999996</v>
      </c>
      <c r="X1221" s="54">
        <v>0.51106734005989074</v>
      </c>
      <c r="Y1221" s="54">
        <v>56.205067340059877</v>
      </c>
      <c r="Z1221" s="54">
        <v>55.590587174717783</v>
      </c>
      <c r="AA1221" s="54"/>
      <c r="AB1221" s="54">
        <v>2.3299999999999979</v>
      </c>
      <c r="AC1221" s="54">
        <v>2.1380883081472773E-2</v>
      </c>
      <c r="AD1221" s="54">
        <v>2.3513808830814704</v>
      </c>
      <c r="AE1221" s="54">
        <v>2.325673647378395</v>
      </c>
      <c r="AF1221" s="54">
        <v>2.8309999999999977</v>
      </c>
      <c r="AG1221" s="54">
        <v>2.5978231761222929E-2</v>
      </c>
      <c r="AH1221" s="54">
        <v>2.8569782317612207</v>
      </c>
      <c r="AI1221" s="54">
        <v>2.8257433887245655</v>
      </c>
      <c r="AJ1221" s="54">
        <v>34.768000000000001</v>
      </c>
      <c r="AK1221" s="54">
        <v>0.31904315149212276</v>
      </c>
      <c r="AL1221" s="54">
        <v>35.087043151492125</v>
      </c>
      <c r="AM1221" s="54">
        <v>34.703442648949412</v>
      </c>
      <c r="AN1221" s="54">
        <v>2.254999999999999</v>
      </c>
      <c r="AO1221" s="54">
        <v>2.0692657231210783E-2</v>
      </c>
      <c r="AP1221" s="54">
        <v>2.2756926572312097</v>
      </c>
      <c r="AQ1221" s="54">
        <v>2.250812907655916</v>
      </c>
      <c r="AR1221" s="54">
        <v>42.183999999999997</v>
      </c>
      <c r="AS1221" s="54">
        <v>0.3870949235660292</v>
      </c>
      <c r="AT1221" s="54">
        <v>42.571094923566029</v>
      </c>
      <c r="AU1221" s="54">
        <v>42.105672592708288</v>
      </c>
    </row>
    <row r="1222" spans="1:47">
      <c r="A1222" s="51">
        <v>46073</v>
      </c>
      <c r="B1222" s="52">
        <v>19</v>
      </c>
      <c r="C1222" s="52" t="s">
        <v>17</v>
      </c>
      <c r="D1222" s="53">
        <v>33.938526000000003</v>
      </c>
      <c r="E1222">
        <v>1.0819205E-2</v>
      </c>
      <c r="G1222" s="54">
        <v>1.1509999999999998</v>
      </c>
      <c r="H1222" s="54">
        <v>1.3466658218005439E-2</v>
      </c>
      <c r="I1222" s="54">
        <v>1.1644666582180052</v>
      </c>
      <c r="J1222" s="54">
        <v>1.1518680547270796</v>
      </c>
      <c r="K1222" s="54">
        <v>9.2299999999999986</v>
      </c>
      <c r="L1222" s="54">
        <v>0.10799066494543023</v>
      </c>
      <c r="M1222" s="54">
        <v>9.3379906649454281</v>
      </c>
      <c r="N1222" s="54">
        <v>9.2369610296532976</v>
      </c>
      <c r="O1222" s="54">
        <v>43.117000000000012</v>
      </c>
      <c r="P1222" s="54">
        <v>0.50446733482688166</v>
      </c>
      <c r="Q1222" s="54">
        <v>43.621467334826896</v>
      </c>
      <c r="R1222" s="54">
        <v>43.149517737330598</v>
      </c>
      <c r="S1222" s="54">
        <v>4.0250000000000004</v>
      </c>
      <c r="T1222" s="54">
        <v>4.7092353890071159E-2</v>
      </c>
      <c r="U1222" s="54">
        <v>4.0720923538900715</v>
      </c>
      <c r="V1222" s="54">
        <v>4.0280355519344022</v>
      </c>
      <c r="W1222" s="54">
        <v>57.52300000000001</v>
      </c>
      <c r="X1222" s="54">
        <v>0.67301701188038854</v>
      </c>
      <c r="Y1222" s="54">
        <v>58.1960170118804</v>
      </c>
      <c r="Z1222" s="54">
        <v>57.566382373645375</v>
      </c>
      <c r="AA1222" s="54"/>
      <c r="AB1222" s="54">
        <v>2.3299999999999996</v>
      </c>
      <c r="AC1222" s="54">
        <v>2.7260915419593985E-2</v>
      </c>
      <c r="AD1222" s="54">
        <v>2.3572609154195936</v>
      </c>
      <c r="AE1222" s="54">
        <v>2.3317572263371815</v>
      </c>
      <c r="AF1222" s="54">
        <v>3.2739999999999987</v>
      </c>
      <c r="AG1222" s="54">
        <v>3.8305681151824325E-2</v>
      </c>
      <c r="AH1222" s="54">
        <v>3.3123056811518232</v>
      </c>
      <c r="AI1222" s="54">
        <v>3.2764691669647772</v>
      </c>
      <c r="AJ1222" s="54">
        <v>36.441000000000003</v>
      </c>
      <c r="AK1222" s="54">
        <v>0.42635837716971009</v>
      </c>
      <c r="AL1222" s="54">
        <v>36.867358377169715</v>
      </c>
      <c r="AM1222" s="54">
        <v>36.468482869078649</v>
      </c>
      <c r="AN1222" s="54">
        <v>2.4359999999999999</v>
      </c>
      <c r="AO1222" s="54">
        <v>2.8501111571730024E-2</v>
      </c>
      <c r="AP1222" s="54">
        <v>2.4645011115717299</v>
      </c>
      <c r="AQ1222" s="54">
        <v>2.4378371688229077</v>
      </c>
      <c r="AR1222" s="54">
        <v>44.481000000000002</v>
      </c>
      <c r="AS1222" s="54">
        <v>0.5204260853128585</v>
      </c>
      <c r="AT1222" s="54">
        <v>45.001426085312858</v>
      </c>
      <c r="AU1222" s="54">
        <v>44.514546431203513</v>
      </c>
    </row>
    <row r="1223" spans="1:47">
      <c r="A1223" s="51">
        <v>46073</v>
      </c>
      <c r="B1223" s="52">
        <v>20</v>
      </c>
      <c r="C1223" s="52" t="s">
        <v>17</v>
      </c>
      <c r="D1223" s="53">
        <v>38.785649999999997</v>
      </c>
      <c r="E1223">
        <v>1.0848783000000001E-2</v>
      </c>
      <c r="G1223" s="54">
        <v>1.151</v>
      </c>
      <c r="H1223" s="54">
        <v>1.1958963344481925E-2</v>
      </c>
      <c r="I1223" s="54">
        <v>1.1629589633444819</v>
      </c>
      <c r="J1223" s="54">
        <v>1.1503422739132527</v>
      </c>
      <c r="K1223" s="54">
        <v>9.2789999999999999</v>
      </c>
      <c r="L1223" s="54">
        <v>9.6409401280145773E-2</v>
      </c>
      <c r="M1223" s="54">
        <v>9.3754094012801463</v>
      </c>
      <c r="N1223" s="54">
        <v>9.2736976191494982</v>
      </c>
      <c r="O1223" s="54">
        <v>42.269000000000005</v>
      </c>
      <c r="P1223" s="54">
        <v>0.43917760348210821</v>
      </c>
      <c r="Q1223" s="54">
        <v>42.708177603482113</v>
      </c>
      <c r="R1223" s="54">
        <v>42.244845852336475</v>
      </c>
      <c r="S1223" s="54">
        <v>4.0489999999999995</v>
      </c>
      <c r="T1223" s="54">
        <v>4.2069368011995921E-2</v>
      </c>
      <c r="U1223" s="54">
        <v>4.0910693680119952</v>
      </c>
      <c r="V1223" s="54">
        <v>4.0466862442004858</v>
      </c>
      <c r="W1223" s="54">
        <v>56.748000000000005</v>
      </c>
      <c r="X1223" s="54">
        <v>0.58961533611873185</v>
      </c>
      <c r="Y1223" s="54">
        <v>57.337615336118738</v>
      </c>
      <c r="Z1223" s="54">
        <v>56.715571989599709</v>
      </c>
      <c r="AA1223" s="54"/>
      <c r="AB1223" s="54">
        <v>2.3299999999999983</v>
      </c>
      <c r="AC1223" s="54">
        <v>2.4208848473191019E-2</v>
      </c>
      <c r="AD1223" s="54">
        <v>2.3542088484731893</v>
      </c>
      <c r="AE1223" s="54">
        <v>2.328668547539424</v>
      </c>
      <c r="AF1223" s="54">
        <v>3.343999999999999</v>
      </c>
      <c r="AG1223" s="54">
        <v>3.4744373087704207E-2</v>
      </c>
      <c r="AH1223" s="54">
        <v>3.3787443730877031</v>
      </c>
      <c r="AI1223" s="54">
        <v>3.3420891085716034</v>
      </c>
      <c r="AJ1223" s="54">
        <v>36.171000000000021</v>
      </c>
      <c r="AK1223" s="54">
        <v>0.37581899490291565</v>
      </c>
      <c r="AL1223" s="54">
        <v>36.546818994902935</v>
      </c>
      <c r="AM1223" s="54">
        <v>36.150330486286954</v>
      </c>
      <c r="AN1223" s="54">
        <v>2.4419999999999993</v>
      </c>
      <c r="AO1223" s="54">
        <v>2.5372535610099785E-2</v>
      </c>
      <c r="AP1223" s="54">
        <v>2.4673725356100991</v>
      </c>
      <c r="AQ1223" s="54">
        <v>2.4406045463911052</v>
      </c>
      <c r="AR1223" s="54">
        <v>44.28700000000002</v>
      </c>
      <c r="AS1223" s="54">
        <v>0.46014475207391065</v>
      </c>
      <c r="AT1223" s="54">
        <v>44.747144752073922</v>
      </c>
      <c r="AU1223" s="54">
        <v>44.26169268878909</v>
      </c>
    </row>
    <row r="1224" spans="1:47">
      <c r="A1224" s="51">
        <v>46073</v>
      </c>
      <c r="B1224" s="52">
        <v>21</v>
      </c>
      <c r="C1224" s="52" t="s">
        <v>17</v>
      </c>
      <c r="D1224" s="53">
        <v>34.425826999999998</v>
      </c>
      <c r="E1224">
        <v>1.1166377999999999E-2</v>
      </c>
      <c r="G1224" s="54">
        <v>1.151</v>
      </c>
      <c r="H1224" s="54">
        <v>1.1702241117521864E-2</v>
      </c>
      <c r="I1224" s="54">
        <v>1.1627022411175219</v>
      </c>
      <c r="J1224" s="54">
        <v>1.1497190683917564</v>
      </c>
      <c r="K1224" s="54">
        <v>9.1129999999999978</v>
      </c>
      <c r="L1224" s="54">
        <v>9.2652061949588804E-2</v>
      </c>
      <c r="M1224" s="54">
        <v>9.2056520619495874</v>
      </c>
      <c r="N1224" s="54">
        <v>9.1028582712893797</v>
      </c>
      <c r="O1224" s="54">
        <v>40.661999999999999</v>
      </c>
      <c r="P1224" s="54">
        <v>0.41341140601274889</v>
      </c>
      <c r="Q1224" s="54">
        <v>41.075411406012748</v>
      </c>
      <c r="R1224" s="54">
        <v>40.616747835747702</v>
      </c>
      <c r="S1224" s="54">
        <v>4.0049999999999999</v>
      </c>
      <c r="T1224" s="54">
        <v>4.0718918918918386E-2</v>
      </c>
      <c r="U1224" s="54">
        <v>4.0457189189189187</v>
      </c>
      <c r="V1224" s="54">
        <v>4.0005428921885189</v>
      </c>
      <c r="W1224" s="54">
        <v>54.930999999999997</v>
      </c>
      <c r="X1224" s="54">
        <v>0.55848462799877796</v>
      </c>
      <c r="Y1224" s="54">
        <v>55.489484627998777</v>
      </c>
      <c r="Z1224" s="54">
        <v>54.869868067617361</v>
      </c>
      <c r="AA1224" s="54"/>
      <c r="AB1224" s="54">
        <v>2.33</v>
      </c>
      <c r="AC1224" s="54">
        <v>2.3689158821742783E-2</v>
      </c>
      <c r="AD1224" s="54">
        <v>2.353689158821743</v>
      </c>
      <c r="AE1224" s="54">
        <v>2.3274069759798373</v>
      </c>
      <c r="AF1224" s="54">
        <v>3.3229999999999995</v>
      </c>
      <c r="AG1224" s="54">
        <v>3.3785010628605686E-2</v>
      </c>
      <c r="AH1224" s="54">
        <v>3.356785010628605</v>
      </c>
      <c r="AI1224" s="54">
        <v>3.3193018803351921</v>
      </c>
      <c r="AJ1224" s="54">
        <v>35.202999999999989</v>
      </c>
      <c r="AK1224" s="54">
        <v>0.35790963862738662</v>
      </c>
      <c r="AL1224" s="54">
        <v>35.560909638627372</v>
      </c>
      <c r="AM1224" s="54">
        <v>35.163823079578613</v>
      </c>
      <c r="AN1224" s="54">
        <v>2.4449999999999994</v>
      </c>
      <c r="AO1224" s="54">
        <v>2.4858366231399608E-2</v>
      </c>
      <c r="AP1224" s="54">
        <v>2.4698583662313989</v>
      </c>
      <c r="AQ1224" s="54">
        <v>2.4422789941075966</v>
      </c>
      <c r="AR1224" s="54">
        <v>43.300999999999988</v>
      </c>
      <c r="AS1224" s="54">
        <v>0.4402421743091347</v>
      </c>
      <c r="AT1224" s="54">
        <v>43.741242174309122</v>
      </c>
      <c r="AU1224" s="54">
        <v>43.252810930001239</v>
      </c>
    </row>
    <row r="1225" spans="1:47">
      <c r="A1225" s="51">
        <v>46073</v>
      </c>
      <c r="B1225" s="52">
        <v>22</v>
      </c>
      <c r="C1225" s="52" t="s">
        <v>17</v>
      </c>
      <c r="D1225" s="53">
        <v>32.211266000000002</v>
      </c>
      <c r="E1225">
        <v>1.1499033000000001E-2</v>
      </c>
      <c r="G1225" s="54">
        <v>1.1510000000000002</v>
      </c>
      <c r="H1225" s="54">
        <v>1.1546933019254645E-2</v>
      </c>
      <c r="I1225" s="54">
        <v>1.1625469330192548</v>
      </c>
      <c r="J1225" s="54">
        <v>1.1491787674724177</v>
      </c>
      <c r="K1225" s="54">
        <v>8.8249999999999975</v>
      </c>
      <c r="L1225" s="54">
        <v>8.8533174539463244E-2</v>
      </c>
      <c r="M1225" s="54">
        <v>8.9135331745394613</v>
      </c>
      <c r="N1225" s="54">
        <v>8.8110361624188371</v>
      </c>
      <c r="O1225" s="54">
        <v>38.747000000000007</v>
      </c>
      <c r="P1225" s="54">
        <v>0.38871330468901805</v>
      </c>
      <c r="Q1225" s="54">
        <v>39.135713304689027</v>
      </c>
      <c r="R1225" s="54">
        <v>38.685690445919867</v>
      </c>
      <c r="S1225" s="54">
        <v>3.9349999999999996</v>
      </c>
      <c r="T1225" s="54">
        <v>3.947626536122243E-2</v>
      </c>
      <c r="U1225" s="54">
        <v>3.974476265361222</v>
      </c>
      <c r="V1225" s="54">
        <v>3.9287736316281165</v>
      </c>
      <c r="W1225" s="54">
        <v>52.658000000000008</v>
      </c>
      <c r="X1225" s="54">
        <v>0.52826967760895838</v>
      </c>
      <c r="Y1225" s="54">
        <v>53.186269677608962</v>
      </c>
      <c r="Z1225" s="54">
        <v>52.574679007439244</v>
      </c>
      <c r="AA1225" s="54"/>
      <c r="AB1225" s="54">
        <v>2.3299999999999987</v>
      </c>
      <c r="AC1225" s="54">
        <v>2.3374764495971593E-2</v>
      </c>
      <c r="AD1225" s="54">
        <v>2.3533747644959702</v>
      </c>
      <c r="AE1225" s="54">
        <v>2.3263132304176639</v>
      </c>
      <c r="AF1225" s="54">
        <v>3.2769999999999988</v>
      </c>
      <c r="AG1225" s="54">
        <v>3.2875151610857911E-2</v>
      </c>
      <c r="AH1225" s="54">
        <v>3.3098751516108567</v>
      </c>
      <c r="AI1225" s="54">
        <v>3.2718147880166035</v>
      </c>
      <c r="AJ1225" s="54">
        <v>34.062999999999995</v>
      </c>
      <c r="AK1225" s="54">
        <v>0.34172300559067842</v>
      </c>
      <c r="AL1225" s="54">
        <v>34.404723005590675</v>
      </c>
      <c r="AM1225" s="54">
        <v>34.009101960393529</v>
      </c>
      <c r="AN1225" s="54">
        <v>2.4029999999999987</v>
      </c>
      <c r="AO1225" s="54">
        <v>2.4107106902926931E-2</v>
      </c>
      <c r="AP1225" s="54">
        <v>2.4271071069029255</v>
      </c>
      <c r="AQ1225" s="54">
        <v>2.3991977221861145</v>
      </c>
      <c r="AR1225" s="54">
        <v>42.072999999999993</v>
      </c>
      <c r="AS1225" s="54">
        <v>0.42208002860043486</v>
      </c>
      <c r="AT1225" s="54">
        <v>42.495080028600427</v>
      </c>
      <c r="AU1225" s="54">
        <v>42.006427701013912</v>
      </c>
    </row>
    <row r="1226" spans="1:47">
      <c r="A1226" s="51">
        <v>46073</v>
      </c>
      <c r="B1226" s="52">
        <v>23</v>
      </c>
      <c r="C1226" s="52" t="s">
        <v>17</v>
      </c>
      <c r="D1226" s="53">
        <v>24.784161999999998</v>
      </c>
      <c r="E1226">
        <v>1.1478756E-2</v>
      </c>
      <c r="G1226" s="54">
        <v>1.151</v>
      </c>
      <c r="H1226" s="54">
        <v>1.38019974877522E-2</v>
      </c>
      <c r="I1226" s="54">
        <v>1.1648019974877521</v>
      </c>
      <c r="J1226" s="54">
        <v>1.1514315195702776</v>
      </c>
      <c r="K1226" s="54">
        <v>8.6759999999999984</v>
      </c>
      <c r="L1226" s="54">
        <v>0.10403660313096269</v>
      </c>
      <c r="M1226" s="54">
        <v>8.7800366031309611</v>
      </c>
      <c r="N1226" s="54">
        <v>8.6792527052925514</v>
      </c>
      <c r="O1226" s="54">
        <v>37.016000000000005</v>
      </c>
      <c r="P1226" s="54">
        <v>0.44387032059655557</v>
      </c>
      <c r="Q1226" s="54">
        <v>37.459870320596558</v>
      </c>
      <c r="R1226" s="54">
        <v>37.029877609394788</v>
      </c>
      <c r="S1226" s="54">
        <v>3.8090000000000002</v>
      </c>
      <c r="T1226" s="54">
        <v>4.5674898723586557E-2</v>
      </c>
      <c r="U1226" s="54">
        <v>3.8546748987235868</v>
      </c>
      <c r="V1226" s="54">
        <v>3.810428026101814</v>
      </c>
      <c r="W1226" s="54">
        <v>50.652000000000001</v>
      </c>
      <c r="X1226" s="54">
        <v>0.60738381993885704</v>
      </c>
      <c r="Y1226" s="54">
        <v>51.259383819938861</v>
      </c>
      <c r="Z1226" s="54">
        <v>50.670989860359427</v>
      </c>
      <c r="AA1226" s="54"/>
      <c r="AB1226" s="54">
        <v>2.3299999999999992</v>
      </c>
      <c r="AC1226" s="54">
        <v>2.793975164766517E-2</v>
      </c>
      <c r="AD1226" s="54">
        <v>2.3579397516476646</v>
      </c>
      <c r="AE1226" s="54">
        <v>2.3308735365758002</v>
      </c>
      <c r="AF1226" s="54">
        <v>3.2699999999999987</v>
      </c>
      <c r="AG1226" s="54">
        <v>3.921158278449146E-2</v>
      </c>
      <c r="AH1226" s="54">
        <v>3.3092115827844903</v>
      </c>
      <c r="AI1226" s="54">
        <v>3.2712259504733332</v>
      </c>
      <c r="AJ1226" s="54">
        <v>32.740000000000009</v>
      </c>
      <c r="AK1226" s="54">
        <v>0.39259548023371599</v>
      </c>
      <c r="AL1226" s="54">
        <v>33.132595480233725</v>
      </c>
      <c r="AM1226" s="54">
        <v>32.752274501069415</v>
      </c>
      <c r="AN1226" s="54">
        <v>2.3789999999999996</v>
      </c>
      <c r="AO1226" s="54">
        <v>2.8527325823946546E-2</v>
      </c>
      <c r="AP1226" s="54">
        <v>2.407527325823946</v>
      </c>
      <c r="AQ1226" s="54">
        <v>2.3798919070874804</v>
      </c>
      <c r="AR1226" s="54">
        <v>40.719000000000001</v>
      </c>
      <c r="AS1226" s="54">
        <v>0.48827414048981921</v>
      </c>
      <c r="AT1226" s="54">
        <v>41.20727414048983</v>
      </c>
      <c r="AU1226" s="54">
        <v>40.734265895206029</v>
      </c>
    </row>
    <row r="1227" spans="1:47">
      <c r="A1227" s="51">
        <v>46073</v>
      </c>
      <c r="B1227" s="52">
        <v>24</v>
      </c>
      <c r="C1227" s="52" t="s">
        <v>16</v>
      </c>
      <c r="D1227" s="53">
        <v>26.042597000000001</v>
      </c>
      <c r="E1227">
        <v>1.1323507E-2</v>
      </c>
      <c r="G1227" s="54">
        <v>1.151</v>
      </c>
      <c r="H1227" s="54">
        <v>1.2562779671998906E-2</v>
      </c>
      <c r="I1227" s="54">
        <v>1.1635627796719989</v>
      </c>
      <c r="J1227" s="54">
        <v>1.1503871683914437</v>
      </c>
      <c r="K1227" s="54">
        <v>8.4919999999999991</v>
      </c>
      <c r="L1227" s="54">
        <v>9.2687337076120493E-2</v>
      </c>
      <c r="M1227" s="54">
        <v>8.5846873370761188</v>
      </c>
      <c r="N1227" s="54">
        <v>8.487478569921926</v>
      </c>
      <c r="O1227" s="54">
        <v>35.831999999999994</v>
      </c>
      <c r="P1227" s="54">
        <v>0.39109428428068177</v>
      </c>
      <c r="Q1227" s="54">
        <v>36.223094284280677</v>
      </c>
      <c r="R1227" s="54">
        <v>35.812921822590965</v>
      </c>
      <c r="S1227" s="54">
        <v>3.7379999999999987</v>
      </c>
      <c r="T1227" s="54">
        <v>4.0799018604632399E-2</v>
      </c>
      <c r="U1227" s="54">
        <v>3.778799018604631</v>
      </c>
      <c r="V1227" s="54">
        <v>3.7360097614658683</v>
      </c>
      <c r="W1227" s="54">
        <v>49.212999999999994</v>
      </c>
      <c r="X1227" s="54">
        <v>0.53714341963343359</v>
      </c>
      <c r="Y1227" s="54">
        <v>49.750143419633424</v>
      </c>
      <c r="Z1227" s="54">
        <v>49.186797322370197</v>
      </c>
      <c r="AA1227" s="54"/>
      <c r="AB1227" s="54">
        <v>2.3299999999999987</v>
      </c>
      <c r="AC1227" s="54">
        <v>2.5431169970249724E-2</v>
      </c>
      <c r="AD1227" s="54">
        <v>2.3554311699702484</v>
      </c>
      <c r="AE1227" s="54">
        <v>2.328759428629072</v>
      </c>
      <c r="AF1227" s="54">
        <v>3.239999999999998</v>
      </c>
      <c r="AG1227" s="54">
        <v>3.5363515323437379E-2</v>
      </c>
      <c r="AH1227" s="54">
        <v>3.2753635153234355</v>
      </c>
      <c r="AI1227" s="54">
        <v>3.2382749136301263</v>
      </c>
      <c r="AJ1227" s="54">
        <v>31.978000000000002</v>
      </c>
      <c r="AK1227" s="54">
        <v>0.34902916451014859</v>
      </c>
      <c r="AL1227" s="54">
        <v>32.327029164510151</v>
      </c>
      <c r="AM1227" s="54">
        <v>31.960973823476618</v>
      </c>
      <c r="AN1227" s="54">
        <v>2.3309999999999995</v>
      </c>
      <c r="AO1227" s="54">
        <v>2.5442084635473015E-2</v>
      </c>
      <c r="AP1227" s="54">
        <v>2.3564420846354723</v>
      </c>
      <c r="AQ1227" s="54">
        <v>2.329758896195008</v>
      </c>
      <c r="AR1227" s="54">
        <v>39.879000000000005</v>
      </c>
      <c r="AS1227" s="54">
        <v>0.43526593443930872</v>
      </c>
      <c r="AT1227" s="54">
        <v>40.314265934439312</v>
      </c>
      <c r="AU1227" s="54">
        <v>39.857767061930822</v>
      </c>
    </row>
    <row r="1228" spans="1:47">
      <c r="A1228" s="51">
        <v>46074</v>
      </c>
      <c r="B1228" s="52">
        <v>1</v>
      </c>
      <c r="C1228" s="52" t="s">
        <v>16</v>
      </c>
      <c r="D1228" s="53">
        <v>26.914836000000001</v>
      </c>
      <c r="E1228">
        <v>1.0962888E-2</v>
      </c>
      <c r="G1228" s="54">
        <v>1.151</v>
      </c>
      <c r="H1228" s="54">
        <v>1.3536589089068376E-2</v>
      </c>
      <c r="I1228" s="54">
        <v>1.1645365890890684</v>
      </c>
      <c r="J1228" s="54">
        <v>1.1517699048909829</v>
      </c>
      <c r="K1228" s="54">
        <v>8.3460000000000001</v>
      </c>
      <c r="L1228" s="54">
        <v>9.8154971796146531E-2</v>
      </c>
      <c r="M1228" s="54">
        <v>8.4441549717961468</v>
      </c>
      <c r="N1228" s="54">
        <v>8.3515826465857028</v>
      </c>
      <c r="O1228" s="54">
        <v>34.841000000000001</v>
      </c>
      <c r="P1228" s="54">
        <v>0.40975525669177348</v>
      </c>
      <c r="Q1228" s="54">
        <v>35.250755256691775</v>
      </c>
      <c r="R1228" s="54">
        <v>34.864305174897254</v>
      </c>
      <c r="S1228" s="54">
        <v>3.6619999999999995</v>
      </c>
      <c r="T1228" s="54">
        <v>4.3067757814221008E-2</v>
      </c>
      <c r="U1228" s="54">
        <v>3.7050677578142204</v>
      </c>
      <c r="V1228" s="54">
        <v>3.6644495149528917</v>
      </c>
      <c r="W1228" s="54">
        <v>48</v>
      </c>
      <c r="X1228" s="54">
        <v>0.56451457539120942</v>
      </c>
      <c r="Y1228" s="54">
        <v>48.564514575391215</v>
      </c>
      <c r="Z1228" s="54">
        <v>48.032107241326834</v>
      </c>
      <c r="AA1228" s="54"/>
      <c r="AB1228" s="54">
        <v>2.3299999999999996</v>
      </c>
      <c r="AC1228" s="54">
        <v>2.7402478347114949E-2</v>
      </c>
      <c r="AD1228" s="54">
        <v>2.3574024783471144</v>
      </c>
      <c r="AE1228" s="54">
        <v>2.3315585390060725</v>
      </c>
      <c r="AF1228" s="54">
        <v>3.1989999999999976</v>
      </c>
      <c r="AG1228" s="54">
        <v>3.7622544305759946E-2</v>
      </c>
      <c r="AH1228" s="54">
        <v>3.2366225443057575</v>
      </c>
      <c r="AI1228" s="54">
        <v>3.2011398138542586</v>
      </c>
      <c r="AJ1228" s="54">
        <v>31.130000000000003</v>
      </c>
      <c r="AK1228" s="54">
        <v>0.36611122358184062</v>
      </c>
      <c r="AL1228" s="54">
        <v>31.496111223581842</v>
      </c>
      <c r="AM1228" s="54">
        <v>31.150822883802171</v>
      </c>
      <c r="AN1228" s="54">
        <v>2.2899999999999991</v>
      </c>
      <c r="AO1228" s="54">
        <v>2.6932049534288936E-2</v>
      </c>
      <c r="AP1228" s="54">
        <v>2.3169320495342882</v>
      </c>
      <c r="AQ1228" s="54">
        <v>2.2915317829716333</v>
      </c>
      <c r="AR1228" s="54">
        <v>38.948999999999998</v>
      </c>
      <c r="AS1228" s="54">
        <v>0.45806829576900449</v>
      </c>
      <c r="AT1228" s="54">
        <v>39.407068295769001</v>
      </c>
      <c r="AU1228" s="54">
        <v>38.975053019634132</v>
      </c>
    </row>
    <row r="1229" spans="1:47">
      <c r="A1229" s="51">
        <v>46074</v>
      </c>
      <c r="B1229" s="52">
        <v>2</v>
      </c>
      <c r="C1229" s="52" t="s">
        <v>16</v>
      </c>
      <c r="D1229" s="53">
        <v>25.603764000000002</v>
      </c>
      <c r="E1229">
        <v>1.1140512E-2</v>
      </c>
      <c r="G1229" s="54">
        <v>1.151</v>
      </c>
      <c r="H1229" s="54">
        <v>1.357574432517661E-2</v>
      </c>
      <c r="I1229" s="54">
        <v>1.1645757443251767</v>
      </c>
      <c r="J1229" s="54">
        <v>1.1516017742706133</v>
      </c>
      <c r="K1229" s="54">
        <v>8.1929999999999978</v>
      </c>
      <c r="L1229" s="54">
        <v>9.6634294749063362E-2</v>
      </c>
      <c r="M1229" s="54">
        <v>8.289634294749062</v>
      </c>
      <c r="N1229" s="54">
        <v>8.1972835244127982</v>
      </c>
      <c r="O1229" s="54">
        <v>34.260000000000005</v>
      </c>
      <c r="P1229" s="54">
        <v>0.40408775028718569</v>
      </c>
      <c r="Q1229" s="54">
        <v>34.664087750287187</v>
      </c>
      <c r="R1229" s="54">
        <v>34.277912064736057</v>
      </c>
      <c r="S1229" s="54">
        <v>3.6820000000000004</v>
      </c>
      <c r="T1229" s="54">
        <v>4.342822815404021E-2</v>
      </c>
      <c r="U1229" s="54">
        <v>3.7254282281540405</v>
      </c>
      <c r="V1229" s="54">
        <v>3.6839250502731518</v>
      </c>
      <c r="W1229" s="54">
        <v>47.286000000000001</v>
      </c>
      <c r="X1229" s="54">
        <v>0.55772601751546591</v>
      </c>
      <c r="Y1229" s="54">
        <v>47.843726017515465</v>
      </c>
      <c r="Z1229" s="54">
        <v>47.310722413692623</v>
      </c>
      <c r="AA1229" s="54"/>
      <c r="AB1229" s="54">
        <v>2.33</v>
      </c>
      <c r="AC1229" s="54">
        <v>2.7481741335935273E-2</v>
      </c>
      <c r="AD1229" s="54">
        <v>2.3574817413359352</v>
      </c>
      <c r="AE1229" s="54">
        <v>2.3312181877068014</v>
      </c>
      <c r="AF1229" s="54">
        <v>3.1789999999999976</v>
      </c>
      <c r="AG1229" s="54">
        <v>3.7495474552333978E-2</v>
      </c>
      <c r="AH1229" s="54">
        <v>3.2164954745523318</v>
      </c>
      <c r="AI1229" s="54">
        <v>3.1806620681201356</v>
      </c>
      <c r="AJ1229" s="54">
        <v>30.629999999999992</v>
      </c>
      <c r="AK1229" s="54">
        <v>0.36127284854922626</v>
      </c>
      <c r="AL1229" s="54">
        <v>30.991272848549219</v>
      </c>
      <c r="AM1229" s="54">
        <v>30.646014201484682</v>
      </c>
      <c r="AN1229" s="54">
        <v>2.2549999999999999</v>
      </c>
      <c r="AO1229" s="54">
        <v>2.6597135928126198E-2</v>
      </c>
      <c r="AP1229" s="54">
        <v>2.2815971359281262</v>
      </c>
      <c r="AQ1229" s="54">
        <v>2.2561789756561534</v>
      </c>
      <c r="AR1229" s="54">
        <v>38.393999999999991</v>
      </c>
      <c r="AS1229" s="54">
        <v>0.4528472003656217</v>
      </c>
      <c r="AT1229" s="54">
        <v>38.846847200365609</v>
      </c>
      <c r="AU1229" s="54">
        <v>38.414073432967776</v>
      </c>
    </row>
    <row r="1230" spans="1:47">
      <c r="A1230" s="51">
        <v>46074</v>
      </c>
      <c r="B1230" s="52">
        <v>3</v>
      </c>
      <c r="C1230" s="52" t="s">
        <v>16</v>
      </c>
      <c r="D1230" s="53">
        <v>26.778583000000001</v>
      </c>
      <c r="E1230">
        <v>1.1356866E-2</v>
      </c>
      <c r="G1230" s="54">
        <v>1.151</v>
      </c>
      <c r="H1230" s="54">
        <v>1.6030608537920474E-2</v>
      </c>
      <c r="I1230" s="54">
        <v>1.1670306085379205</v>
      </c>
      <c r="J1230" s="54">
        <v>1.1537767982988569</v>
      </c>
      <c r="K1230" s="54">
        <v>8.2189999999999994</v>
      </c>
      <c r="L1230" s="54">
        <v>0.11447052265262238</v>
      </c>
      <c r="M1230" s="54">
        <v>8.3334705226526218</v>
      </c>
      <c r="N1230" s="54">
        <v>8.2388284146119055</v>
      </c>
      <c r="O1230" s="54">
        <v>33.876000000000005</v>
      </c>
      <c r="P1230" s="54">
        <v>0.47180963929678021</v>
      </c>
      <c r="Q1230" s="54">
        <v>34.347809639296784</v>
      </c>
      <c r="R1230" s="54">
        <v>33.957726167829783</v>
      </c>
      <c r="S1230" s="54">
        <v>3.694</v>
      </c>
      <c r="T1230" s="54">
        <v>5.1448364847157452E-2</v>
      </c>
      <c r="U1230" s="54">
        <v>3.7454483648471575</v>
      </c>
      <c r="V1230" s="54">
        <v>3.7029118096576692</v>
      </c>
      <c r="W1230" s="54">
        <v>46.940000000000005</v>
      </c>
      <c r="X1230" s="54">
        <v>0.65375913533448049</v>
      </c>
      <c r="Y1230" s="54">
        <v>47.593759135334487</v>
      </c>
      <c r="Z1230" s="54">
        <v>47.053243190398213</v>
      </c>
      <c r="AA1230" s="54"/>
      <c r="AB1230" s="54">
        <v>2.3299999999999992</v>
      </c>
      <c r="AC1230" s="54">
        <v>3.2451188439057074E-2</v>
      </c>
      <c r="AD1230" s="54">
        <v>2.3624511884390564</v>
      </c>
      <c r="AE1230" s="54">
        <v>2.3356211468604133</v>
      </c>
      <c r="AF1230" s="54">
        <v>3.1779999999999982</v>
      </c>
      <c r="AG1230" s="54">
        <v>4.4261749725031482E-2</v>
      </c>
      <c r="AH1230" s="54">
        <v>3.2222617497250297</v>
      </c>
      <c r="AI1230" s="54">
        <v>3.1856669548164769</v>
      </c>
      <c r="AJ1230" s="54">
        <v>30.481999999999992</v>
      </c>
      <c r="AK1230" s="54">
        <v>0.42453953905550973</v>
      </c>
      <c r="AL1230" s="54">
        <v>30.906539539055501</v>
      </c>
      <c r="AM1230" s="54">
        <v>30.555538110986745</v>
      </c>
      <c r="AN1230" s="54">
        <v>2.2749999999999995</v>
      </c>
      <c r="AO1230" s="54">
        <v>3.1685173261311095E-2</v>
      </c>
      <c r="AP1230" s="54">
        <v>2.3066851732613105</v>
      </c>
      <c r="AQ1230" s="54">
        <v>2.280488458844395</v>
      </c>
      <c r="AR1230" s="54">
        <v>38.264999999999986</v>
      </c>
      <c r="AS1230" s="54">
        <v>0.53293765048090935</v>
      </c>
      <c r="AT1230" s="54">
        <v>38.797937650480897</v>
      </c>
      <c r="AU1230" s="54">
        <v>38.357314671508028</v>
      </c>
    </row>
    <row r="1231" spans="1:47">
      <c r="A1231" s="51">
        <v>46074</v>
      </c>
      <c r="B1231" s="52">
        <v>4</v>
      </c>
      <c r="C1231" s="52" t="s">
        <v>16</v>
      </c>
      <c r="D1231" s="53">
        <v>25.793184</v>
      </c>
      <c r="E1231">
        <v>1.1176801E-2</v>
      </c>
      <c r="G1231" s="54">
        <v>1.151</v>
      </c>
      <c r="H1231" s="54">
        <v>1.5757786434971686E-2</v>
      </c>
      <c r="I1231" s="54">
        <v>1.1667577864349716</v>
      </c>
      <c r="J1231" s="54">
        <v>1.1537171668407875</v>
      </c>
      <c r="K1231" s="54">
        <v>8.270999999999999</v>
      </c>
      <c r="L1231" s="54">
        <v>0.1132342759371423</v>
      </c>
      <c r="M1231" s="54">
        <v>8.3842342759371409</v>
      </c>
      <c r="N1231" s="54">
        <v>8.2905253578976126</v>
      </c>
      <c r="O1231" s="54">
        <v>33.805999999999997</v>
      </c>
      <c r="P1231" s="54">
        <v>0.46282165788067137</v>
      </c>
      <c r="Q1231" s="54">
        <v>34.268821657880672</v>
      </c>
      <c r="R1231" s="54">
        <v>33.885805857706053</v>
      </c>
      <c r="S1231" s="54">
        <v>3.7900000000000005</v>
      </c>
      <c r="T1231" s="54">
        <v>5.1887063934441958E-2</v>
      </c>
      <c r="U1231" s="54">
        <v>3.8418870639344425</v>
      </c>
      <c r="V1231" s="54">
        <v>3.798947056756373</v>
      </c>
      <c r="W1231" s="54">
        <v>47.017999999999994</v>
      </c>
      <c r="X1231" s="54">
        <v>0.64370078418722732</v>
      </c>
      <c r="Y1231" s="54">
        <v>47.661700784187225</v>
      </c>
      <c r="Z1231" s="54">
        <v>47.128995439200828</v>
      </c>
      <c r="AA1231" s="54"/>
      <c r="AB1231" s="54">
        <v>2.33</v>
      </c>
      <c r="AC1231" s="54">
        <v>3.1898907379221575E-2</v>
      </c>
      <c r="AD1231" s="54">
        <v>2.3618989073792216</v>
      </c>
      <c r="AE1231" s="54">
        <v>2.3355004333093268</v>
      </c>
      <c r="AF1231" s="54">
        <v>3.1909999999999989</v>
      </c>
      <c r="AG1231" s="54">
        <v>4.3686443539526179E-2</v>
      </c>
      <c r="AH1231" s="54">
        <v>3.2346864435395251</v>
      </c>
      <c r="AI1231" s="54">
        <v>3.1985329968626863</v>
      </c>
      <c r="AJ1231" s="54">
        <v>30.470000000000006</v>
      </c>
      <c r="AK1231" s="54">
        <v>0.4171500892038118</v>
      </c>
      <c r="AL1231" s="54">
        <v>30.887150089203818</v>
      </c>
      <c r="AM1231" s="54">
        <v>30.541930559199656</v>
      </c>
      <c r="AN1231" s="54">
        <v>2.319</v>
      </c>
      <c r="AO1231" s="54">
        <v>3.1748311679147989E-2</v>
      </c>
      <c r="AP1231" s="54">
        <v>2.3507483116791481</v>
      </c>
      <c r="AQ1231" s="54">
        <v>2.3244744655984242</v>
      </c>
      <c r="AR1231" s="54">
        <v>38.310000000000009</v>
      </c>
      <c r="AS1231" s="54">
        <v>0.52448375180170759</v>
      </c>
      <c r="AT1231" s="54">
        <v>38.834483751801713</v>
      </c>
      <c r="AU1231" s="54">
        <v>38.4004384549701</v>
      </c>
    </row>
    <row r="1232" spans="1:47">
      <c r="A1232" s="51">
        <v>46074</v>
      </c>
      <c r="B1232" s="52">
        <v>5</v>
      </c>
      <c r="C1232" s="52" t="s">
        <v>16</v>
      </c>
      <c r="D1232" s="53">
        <v>27.335128999999998</v>
      </c>
      <c r="E1232">
        <v>1.076292E-2</v>
      </c>
      <c r="G1232" s="54">
        <v>1.151</v>
      </c>
      <c r="H1232" s="54">
        <v>1.5406607692352147E-2</v>
      </c>
      <c r="I1232" s="54">
        <v>1.1664066076923523</v>
      </c>
      <c r="J1232" s="54">
        <v>1.1538526666862881</v>
      </c>
      <c r="K1232" s="54">
        <v>8.3249999999999975</v>
      </c>
      <c r="L1232" s="54">
        <v>0.11143354390862864</v>
      </c>
      <c r="M1232" s="54">
        <v>8.4364335439086258</v>
      </c>
      <c r="N1232" s="54">
        <v>8.3456328845902199</v>
      </c>
      <c r="O1232" s="54">
        <v>33.957999999999998</v>
      </c>
      <c r="P1232" s="54">
        <v>0.45454177586176731</v>
      </c>
      <c r="Q1232" s="54">
        <v>34.412541775861769</v>
      </c>
      <c r="R1232" s="54">
        <v>34.042162341731512</v>
      </c>
      <c r="S1232" s="54">
        <v>3.8369999999999997</v>
      </c>
      <c r="T1232" s="54">
        <v>5.1359820778067056E-2</v>
      </c>
      <c r="U1232" s="54">
        <v>3.8883598207780667</v>
      </c>
      <c r="V1232" s="54">
        <v>3.8465097150958178</v>
      </c>
      <c r="W1232" s="54">
        <v>47.271000000000001</v>
      </c>
      <c r="X1232" s="54">
        <v>0.63274174824081508</v>
      </c>
      <c r="Y1232" s="54">
        <v>47.903741748240812</v>
      </c>
      <c r="Z1232" s="54">
        <v>47.388157608103839</v>
      </c>
      <c r="AA1232" s="54"/>
      <c r="AB1232" s="54">
        <v>2.3299999999999992</v>
      </c>
      <c r="AC1232" s="54">
        <v>3.1188006883736307E-2</v>
      </c>
      <c r="AD1232" s="54">
        <v>2.3611880068837356</v>
      </c>
      <c r="AE1232" s="54">
        <v>2.3357747292606867</v>
      </c>
      <c r="AF1232" s="54">
        <v>3.2109999999999985</v>
      </c>
      <c r="AG1232" s="54">
        <v>4.298055369256535E-2</v>
      </c>
      <c r="AH1232" s="54">
        <v>3.2539805536925637</v>
      </c>
      <c r="AI1232" s="54">
        <v>3.218958221311615</v>
      </c>
      <c r="AJ1232" s="54">
        <v>30.602000000000007</v>
      </c>
      <c r="AK1232" s="54">
        <v>0.40962033762064337</v>
      </c>
      <c r="AL1232" s="54">
        <v>31.011620337620652</v>
      </c>
      <c r="AM1232" s="54">
        <v>30.677844748856469</v>
      </c>
      <c r="AN1232" s="54">
        <v>2.3629999999999995</v>
      </c>
      <c r="AO1232" s="54">
        <v>3.1629725436166913E-2</v>
      </c>
      <c r="AP1232" s="54">
        <v>2.3946297254361664</v>
      </c>
      <c r="AQ1232" s="54">
        <v>2.3688565172716749</v>
      </c>
      <c r="AR1232" s="54">
        <v>38.506000000000007</v>
      </c>
      <c r="AS1232" s="54">
        <v>0.51541862363311197</v>
      </c>
      <c r="AT1232" s="54">
        <v>39.021418623633117</v>
      </c>
      <c r="AU1232" s="54">
        <v>38.601434216700447</v>
      </c>
    </row>
    <row r="1233" spans="1:47">
      <c r="A1233" s="51">
        <v>46074</v>
      </c>
      <c r="B1233" s="52">
        <v>6</v>
      </c>
      <c r="C1233" s="52" t="s">
        <v>16</v>
      </c>
      <c r="D1233" s="53">
        <v>27.386078000000001</v>
      </c>
      <c r="E1233">
        <v>1.051127E-2</v>
      </c>
      <c r="G1233" s="54">
        <v>1.151</v>
      </c>
      <c r="H1233" s="54">
        <v>1.5974291908366994E-2</v>
      </c>
      <c r="I1233" s="54">
        <v>1.166974291908367</v>
      </c>
      <c r="J1233" s="54">
        <v>1.1547079100430593</v>
      </c>
      <c r="K1233" s="54">
        <v>8.4039999999999981</v>
      </c>
      <c r="L1233" s="54">
        <v>0.11663592458550494</v>
      </c>
      <c r="M1233" s="54">
        <v>8.5206359245855037</v>
      </c>
      <c r="N1233" s="54">
        <v>8.4310732198104859</v>
      </c>
      <c r="O1233" s="54">
        <v>34.6</v>
      </c>
      <c r="P1233" s="54">
        <v>0.48020026066854732</v>
      </c>
      <c r="Q1233" s="54">
        <v>35.080200260668548</v>
      </c>
      <c r="R1233" s="54">
        <v>34.711462804074593</v>
      </c>
      <c r="S1233" s="54">
        <v>4.0030000000000001</v>
      </c>
      <c r="T1233" s="54">
        <v>5.5556116862895806E-2</v>
      </c>
      <c r="U1233" s="54">
        <v>4.0585561168628956</v>
      </c>
      <c r="V1233" s="54">
        <v>4.0158955377083982</v>
      </c>
      <c r="W1233" s="54">
        <v>48.158000000000001</v>
      </c>
      <c r="X1233" s="54">
        <v>0.66836659402531506</v>
      </c>
      <c r="Y1233" s="54">
        <v>48.826366594025316</v>
      </c>
      <c r="Z1233" s="54">
        <v>48.313139471636532</v>
      </c>
      <c r="AA1233" s="54"/>
      <c r="AB1233" s="54">
        <v>2.3299999999999983</v>
      </c>
      <c r="AC1233" s="54">
        <v>3.2337185183748972E-2</v>
      </c>
      <c r="AD1233" s="54">
        <v>2.3623371851837471</v>
      </c>
      <c r="AE1233" s="54">
        <v>2.3375060211992409</v>
      </c>
      <c r="AF1233" s="54">
        <v>3.2169999999999974</v>
      </c>
      <c r="AG1233" s="54">
        <v>4.4647521345974439E-2</v>
      </c>
      <c r="AH1233" s="54">
        <v>3.2616475213459717</v>
      </c>
      <c r="AI1233" s="54">
        <v>3.2273634636042736</v>
      </c>
      <c r="AJ1233" s="54">
        <v>31.136000000000003</v>
      </c>
      <c r="AK1233" s="54">
        <v>0.43212472012069053</v>
      </c>
      <c r="AL1233" s="54">
        <v>31.568124720120693</v>
      </c>
      <c r="AM1233" s="54">
        <v>31.236303637793831</v>
      </c>
      <c r="AN1233" s="54">
        <v>2.395</v>
      </c>
      <c r="AO1233" s="54">
        <v>3.3239295500033843E-2</v>
      </c>
      <c r="AP1233" s="54">
        <v>2.4282392955000338</v>
      </c>
      <c r="AQ1233" s="54">
        <v>2.4027154166404232</v>
      </c>
      <c r="AR1233" s="54">
        <v>39.078000000000003</v>
      </c>
      <c r="AS1233" s="54">
        <v>0.54234872215044772</v>
      </c>
      <c r="AT1233" s="54">
        <v>39.620348722150446</v>
      </c>
      <c r="AU1233" s="54">
        <v>39.203888539237774</v>
      </c>
    </row>
    <row r="1234" spans="1:47">
      <c r="A1234" s="51">
        <v>46074</v>
      </c>
      <c r="B1234" s="52">
        <v>7</v>
      </c>
      <c r="C1234" s="52" t="s">
        <v>16</v>
      </c>
      <c r="D1234" s="53">
        <v>30.817955000000001</v>
      </c>
      <c r="E1234">
        <v>1.0594833999999999E-2</v>
      </c>
      <c r="G1234" s="54">
        <v>1.151</v>
      </c>
      <c r="H1234" s="54">
        <v>1.3693055217260728E-2</v>
      </c>
      <c r="I1234" s="54">
        <v>1.1646930552172607</v>
      </c>
      <c r="J1234" s="54">
        <v>1.152353325636281</v>
      </c>
      <c r="K1234" s="54">
        <v>8.6149999999999984</v>
      </c>
      <c r="L1234" s="54">
        <v>0.10248972258618694</v>
      </c>
      <c r="M1234" s="54">
        <v>8.7174897225861852</v>
      </c>
      <c r="N1234" s="54">
        <v>8.6251293660786779</v>
      </c>
      <c r="O1234" s="54">
        <v>35.775999999999996</v>
      </c>
      <c r="P1234" s="54">
        <v>0.42561489439854022</v>
      </c>
      <c r="Q1234" s="54">
        <v>36.201614894398539</v>
      </c>
      <c r="R1234" s="54">
        <v>35.818064794060454</v>
      </c>
      <c r="S1234" s="54">
        <v>4.0379999999999994</v>
      </c>
      <c r="T1234" s="54">
        <v>4.8038711526758308E-2</v>
      </c>
      <c r="U1234" s="54">
        <v>4.0860387115267578</v>
      </c>
      <c r="V1234" s="54">
        <v>4.0427478096605576</v>
      </c>
      <c r="W1234" s="54">
        <v>49.579999999999991</v>
      </c>
      <c r="X1234" s="54">
        <v>0.58983638372874625</v>
      </c>
      <c r="Y1234" s="54">
        <v>50.169836383728736</v>
      </c>
      <c r="Z1234" s="54">
        <v>49.638295295435967</v>
      </c>
      <c r="AA1234" s="54"/>
      <c r="AB1234" s="54">
        <v>2.3299999999999996</v>
      </c>
      <c r="AC1234" s="54">
        <v>2.7719216903751079E-2</v>
      </c>
      <c r="AD1234" s="54">
        <v>2.3577192169037509</v>
      </c>
      <c r="AE1234" s="54">
        <v>2.3327395731820455</v>
      </c>
      <c r="AF1234" s="54">
        <v>3.2539999999999996</v>
      </c>
      <c r="AG1234" s="54">
        <v>3.8711730388328758E-2</v>
      </c>
      <c r="AH1234" s="54">
        <v>3.2927117303883282</v>
      </c>
      <c r="AI1234" s="54">
        <v>3.2578259961950109</v>
      </c>
      <c r="AJ1234" s="54">
        <v>32.206000000000003</v>
      </c>
      <c r="AK1234" s="54">
        <v>0.38314381957176291</v>
      </c>
      <c r="AL1234" s="54">
        <v>32.589143819571767</v>
      </c>
      <c r="AM1234" s="54">
        <v>32.243867250601276</v>
      </c>
      <c r="AN1234" s="54">
        <v>2.5020000000000002</v>
      </c>
      <c r="AO1234" s="54">
        <v>2.9765442357590221E-2</v>
      </c>
      <c r="AP1234" s="54">
        <v>2.5317654423575906</v>
      </c>
      <c r="AQ1234" s="54">
        <v>2.5049418077688754</v>
      </c>
      <c r="AR1234" s="54">
        <v>40.292000000000009</v>
      </c>
      <c r="AS1234" s="54">
        <v>0.47934020922143294</v>
      </c>
      <c r="AT1234" s="54">
        <v>40.771340209221435</v>
      </c>
      <c r="AU1234" s="54">
        <v>40.339374627747205</v>
      </c>
    </row>
    <row r="1235" spans="1:47">
      <c r="A1235" s="51">
        <v>46074</v>
      </c>
      <c r="B1235" s="52">
        <v>8</v>
      </c>
      <c r="C1235" s="52" t="s">
        <v>16</v>
      </c>
      <c r="D1235" s="53">
        <v>33.782049999999998</v>
      </c>
      <c r="E1235">
        <v>1.0952007E-2</v>
      </c>
      <c r="G1235" s="54">
        <v>1.151</v>
      </c>
      <c r="H1235" s="54">
        <v>1.530121687188736E-2</v>
      </c>
      <c r="I1235" s="54">
        <v>1.1663012168718874</v>
      </c>
      <c r="J1235" s="54">
        <v>1.153527877780598</v>
      </c>
      <c r="K1235" s="54">
        <v>8.298</v>
      </c>
      <c r="L1235" s="54">
        <v>0.11031233501557021</v>
      </c>
      <c r="M1235" s="54">
        <v>8.4083123350155695</v>
      </c>
      <c r="N1235" s="54">
        <v>8.3162244394642926</v>
      </c>
      <c r="O1235" s="54">
        <v>36.629000000000005</v>
      </c>
      <c r="P1235" s="54">
        <v>0.48694028914019305</v>
      </c>
      <c r="Q1235" s="54">
        <v>37.115940289140198</v>
      </c>
      <c r="R1235" s="54">
        <v>36.709446251281953</v>
      </c>
      <c r="S1235" s="54">
        <v>4.2619999999999987</v>
      </c>
      <c r="T1235" s="54">
        <v>5.6658372118144146E-2</v>
      </c>
      <c r="U1235" s="54">
        <v>4.3186583721181426</v>
      </c>
      <c r="V1235" s="54">
        <v>4.2713603953960959</v>
      </c>
      <c r="W1235" s="54">
        <v>50.34</v>
      </c>
      <c r="X1235" s="54">
        <v>0.66921221314579482</v>
      </c>
      <c r="Y1235" s="54">
        <v>51.009212213145794</v>
      </c>
      <c r="Z1235" s="54">
        <v>50.450558963922937</v>
      </c>
      <c r="AA1235" s="54"/>
      <c r="AB1235" s="54">
        <v>2.33</v>
      </c>
      <c r="AC1235" s="54">
        <v>3.0974661434837143E-2</v>
      </c>
      <c r="AD1235" s="54">
        <v>2.3609746614348373</v>
      </c>
      <c r="AE1235" s="54">
        <v>2.3351172504159803</v>
      </c>
      <c r="AF1235" s="54">
        <v>2.9379999999999984</v>
      </c>
      <c r="AG1235" s="54">
        <v>3.9057319869335395E-2</v>
      </c>
      <c r="AH1235" s="54">
        <v>2.977057319869334</v>
      </c>
      <c r="AI1235" s="54">
        <v>2.944452567262724</v>
      </c>
      <c r="AJ1235" s="54">
        <v>32.061999999999998</v>
      </c>
      <c r="AK1235" s="54">
        <v>0.42622729395869025</v>
      </c>
      <c r="AL1235" s="54">
        <v>32.488227293958687</v>
      </c>
      <c r="AM1235" s="54">
        <v>32.132416001217663</v>
      </c>
      <c r="AN1235" s="54">
        <v>2.5840000000000005</v>
      </c>
      <c r="AO1235" s="54">
        <v>3.4351298346617681E-2</v>
      </c>
      <c r="AP1235" s="54">
        <v>2.6183512983466182</v>
      </c>
      <c r="AQ1235" s="54">
        <v>2.589675096598667</v>
      </c>
      <c r="AR1235" s="54">
        <v>39.914000000000001</v>
      </c>
      <c r="AS1235" s="54">
        <v>0.5306105736094805</v>
      </c>
      <c r="AT1235" s="54">
        <v>40.444610573609474</v>
      </c>
      <c r="AU1235" s="54">
        <v>40.001660915495037</v>
      </c>
    </row>
    <row r="1236" spans="1:47">
      <c r="A1236" s="51">
        <v>46074</v>
      </c>
      <c r="B1236" s="52">
        <v>9</v>
      </c>
      <c r="C1236" s="52" t="s">
        <v>16</v>
      </c>
      <c r="D1236" s="53">
        <v>30.377268000000001</v>
      </c>
      <c r="E1236">
        <v>1.0515217E-2</v>
      </c>
      <c r="G1236" s="54">
        <v>1.151</v>
      </c>
      <c r="H1236" s="54">
        <v>1.4451606004687003E-2</v>
      </c>
      <c r="I1236" s="54">
        <v>1.1654516060046871</v>
      </c>
      <c r="J1236" s="54">
        <v>1.1531966294645493</v>
      </c>
      <c r="K1236" s="54">
        <v>7.5530000000000008</v>
      </c>
      <c r="L1236" s="54">
        <v>9.4833171288793178E-2</v>
      </c>
      <c r="M1236" s="54">
        <v>7.6478331712887941</v>
      </c>
      <c r="N1236" s="54">
        <v>7.5674145459128939</v>
      </c>
      <c r="O1236" s="54">
        <v>38.433999999999997</v>
      </c>
      <c r="P1236" s="54">
        <v>0.48256561701489165</v>
      </c>
      <c r="Q1236" s="54">
        <v>38.916565617014889</v>
      </c>
      <c r="R1236" s="54">
        <v>38.50734948465724</v>
      </c>
      <c r="S1236" s="54">
        <v>4.5149999999999988</v>
      </c>
      <c r="T1236" s="54">
        <v>5.6688967081808692E-2</v>
      </c>
      <c r="U1236" s="54">
        <v>4.5716889670818075</v>
      </c>
      <c r="V1236" s="54">
        <v>4.5236166655364363</v>
      </c>
      <c r="W1236" s="54">
        <v>51.652999999999999</v>
      </c>
      <c r="X1236" s="54">
        <v>0.64853936139018054</v>
      </c>
      <c r="Y1236" s="54">
        <v>52.301539361390176</v>
      </c>
      <c r="Z1236" s="54">
        <v>51.75157732557112</v>
      </c>
      <c r="AA1236" s="54"/>
      <c r="AB1236" s="54">
        <v>2.3299999999999996</v>
      </c>
      <c r="AC1236" s="54">
        <v>2.9254771495152661E-2</v>
      </c>
      <c r="AD1236" s="54">
        <v>2.3592547714951522</v>
      </c>
      <c r="AE1236" s="54">
        <v>2.3344466956145951</v>
      </c>
      <c r="AF1236" s="54">
        <v>2.8049999999999993</v>
      </c>
      <c r="AG1236" s="54">
        <v>3.5218727057469187E-2</v>
      </c>
      <c r="AH1236" s="54">
        <v>2.8402187270574686</v>
      </c>
      <c r="AI1236" s="54">
        <v>2.8103532108149953</v>
      </c>
      <c r="AJ1236" s="54">
        <v>33.040000000000006</v>
      </c>
      <c r="AK1236" s="54">
        <v>0.41484019321881727</v>
      </c>
      <c r="AL1236" s="54">
        <v>33.454840193218821</v>
      </c>
      <c r="AM1236" s="54">
        <v>33.1030552888868</v>
      </c>
      <c r="AN1236" s="54">
        <v>2.6519999999999997</v>
      </c>
      <c r="AO1236" s="54">
        <v>3.3297705581607231E-2</v>
      </c>
      <c r="AP1236" s="54">
        <v>2.6852977055816067</v>
      </c>
      <c r="AQ1236" s="54">
        <v>2.6570612174978141</v>
      </c>
      <c r="AR1236" s="54">
        <v>40.827000000000005</v>
      </c>
      <c r="AS1236" s="54">
        <v>0.51261139735304639</v>
      </c>
      <c r="AT1236" s="54">
        <v>41.339611397353046</v>
      </c>
      <c r="AU1236" s="54">
        <v>40.904916412814202</v>
      </c>
    </row>
    <row r="1237" spans="1:47">
      <c r="A1237" s="51">
        <v>46074</v>
      </c>
      <c r="B1237" s="52">
        <v>10</v>
      </c>
      <c r="C1237" s="52" t="s">
        <v>16</v>
      </c>
      <c r="D1237" s="53">
        <v>27.233564999999999</v>
      </c>
      <c r="E1237">
        <v>9.9972059999999998E-3</v>
      </c>
      <c r="G1237" s="54">
        <v>1.151</v>
      </c>
      <c r="H1237" s="54">
        <v>1.3048935084545011E-2</v>
      </c>
      <c r="I1237" s="54">
        <v>1.1640489350845451</v>
      </c>
      <c r="J1237" s="54">
        <v>1.1524116980864243</v>
      </c>
      <c r="K1237" s="54">
        <v>5.9280000000000008</v>
      </c>
      <c r="L1237" s="54">
        <v>6.7205983650028542E-2</v>
      </c>
      <c r="M1237" s="54">
        <v>5.9952059836500293</v>
      </c>
      <c r="N1237" s="54">
        <v>5.9352706744190478</v>
      </c>
      <c r="O1237" s="54">
        <v>41.308999999999997</v>
      </c>
      <c r="P1237" s="54">
        <v>0.46832185873802767</v>
      </c>
      <c r="Q1237" s="54">
        <v>41.777321858738027</v>
      </c>
      <c r="R1237" s="54">
        <v>41.359665365987922</v>
      </c>
      <c r="S1237" s="54">
        <v>4.8109999999999999</v>
      </c>
      <c r="T1237" s="54">
        <v>5.4542507985878411E-2</v>
      </c>
      <c r="U1237" s="54">
        <v>4.8655425079858787</v>
      </c>
      <c r="V1237" s="54">
        <v>4.8169006772317875</v>
      </c>
      <c r="W1237" s="54">
        <v>53.198999999999998</v>
      </c>
      <c r="X1237" s="54">
        <v>0.6031192854584797</v>
      </c>
      <c r="Y1237" s="54">
        <v>53.802119285458481</v>
      </c>
      <c r="Z1237" s="54">
        <v>53.264248415725177</v>
      </c>
      <c r="AA1237" s="54"/>
      <c r="AB1237" s="54">
        <v>2.33</v>
      </c>
      <c r="AC1237" s="54">
        <v>2.6415307338827E-2</v>
      </c>
      <c r="AD1237" s="54">
        <v>2.356415307338827</v>
      </c>
      <c r="AE1237" s="54">
        <v>2.3328577380898077</v>
      </c>
      <c r="AF1237" s="54">
        <v>2.8709999999999996</v>
      </c>
      <c r="AG1237" s="54">
        <v>3.254864693981644E-2</v>
      </c>
      <c r="AH1237" s="54">
        <v>2.9035486469398162</v>
      </c>
      <c r="AI1237" s="54">
        <v>2.8745212729853375</v>
      </c>
      <c r="AJ1237" s="54">
        <v>34.677</v>
      </c>
      <c r="AK1237" s="54">
        <v>0.39313459767746944</v>
      </c>
      <c r="AL1237" s="54">
        <v>35.070134597677466</v>
      </c>
      <c r="AM1237" s="54">
        <v>34.71953123765676</v>
      </c>
      <c r="AN1237" s="54">
        <v>2.7769999999999997</v>
      </c>
      <c r="AO1237" s="54">
        <v>3.1482965012842305E-2</v>
      </c>
      <c r="AP1237" s="54">
        <v>2.8084829650128418</v>
      </c>
      <c r="AQ1237" s="54">
        <v>2.7804059822641176</v>
      </c>
      <c r="AR1237" s="54">
        <v>42.655000000000001</v>
      </c>
      <c r="AS1237" s="54">
        <v>0.48358151696895518</v>
      </c>
      <c r="AT1237" s="54">
        <v>43.138581516968955</v>
      </c>
      <c r="AU1237" s="54">
        <v>42.707316230996028</v>
      </c>
    </row>
    <row r="1238" spans="1:47">
      <c r="A1238" s="51">
        <v>46074</v>
      </c>
      <c r="B1238" s="52">
        <v>11</v>
      </c>
      <c r="C1238" s="52" t="s">
        <v>16</v>
      </c>
      <c r="D1238" s="53">
        <v>27.33362</v>
      </c>
      <c r="E1238">
        <v>9.9000389999999994E-3</v>
      </c>
      <c r="G1238" s="54">
        <v>1.151</v>
      </c>
      <c r="H1238" s="54">
        <v>1.3554821416026664E-2</v>
      </c>
      <c r="I1238" s="54">
        <v>1.1645548214160266</v>
      </c>
      <c r="J1238" s="54">
        <v>1.1530256832663699</v>
      </c>
      <c r="K1238" s="54">
        <v>4.7829999999999995</v>
      </c>
      <c r="L1238" s="54">
        <v>5.6327290037233302E-2</v>
      </c>
      <c r="M1238" s="54">
        <v>4.8393272900372324</v>
      </c>
      <c r="N1238" s="54">
        <v>4.7914177611320996</v>
      </c>
      <c r="O1238" s="54">
        <v>42.332999999999998</v>
      </c>
      <c r="P1238" s="54">
        <v>0.49853714596408061</v>
      </c>
      <c r="Q1238" s="54">
        <v>42.831537145964077</v>
      </c>
      <c r="R1238" s="54">
        <v>42.407503257789081</v>
      </c>
      <c r="S1238" s="54">
        <v>4.7859999999999996</v>
      </c>
      <c r="T1238" s="54">
        <v>5.636261971946447E-2</v>
      </c>
      <c r="U1238" s="54">
        <v>4.8423626197194638</v>
      </c>
      <c r="V1238" s="54">
        <v>4.7944230409320987</v>
      </c>
      <c r="W1238" s="54">
        <v>53.052999999999997</v>
      </c>
      <c r="X1238" s="54">
        <v>0.624781877136805</v>
      </c>
      <c r="Y1238" s="54">
        <v>53.677781877136802</v>
      </c>
      <c r="Z1238" s="54">
        <v>53.146369743119649</v>
      </c>
      <c r="AA1238" s="54"/>
      <c r="AB1238" s="54">
        <v>2.3299999999999992</v>
      </c>
      <c r="AC1238" s="54">
        <v>2.7439386532877599E-2</v>
      </c>
      <c r="AD1238" s="54">
        <v>2.3574393865328767</v>
      </c>
      <c r="AE1238" s="54">
        <v>2.3341006446660653</v>
      </c>
      <c r="AF1238" s="54">
        <v>2.8539999999999992</v>
      </c>
      <c r="AG1238" s="54">
        <v>3.3610304362589133E-2</v>
      </c>
      <c r="AH1238" s="54">
        <v>2.8876103043625885</v>
      </c>
      <c r="AI1238" s="54">
        <v>2.8590228497325967</v>
      </c>
      <c r="AJ1238" s="54">
        <v>35.826999999999998</v>
      </c>
      <c r="AK1238" s="54">
        <v>0.42191884176541034</v>
      </c>
      <c r="AL1238" s="54">
        <v>36.248918841765409</v>
      </c>
      <c r="AM1238" s="54">
        <v>35.890053131524098</v>
      </c>
      <c r="AN1238" s="54">
        <v>2.7189999999999999</v>
      </c>
      <c r="AO1238" s="54">
        <v>3.2020468662186358E-2</v>
      </c>
      <c r="AP1238" s="54">
        <v>2.7510204686621864</v>
      </c>
      <c r="AQ1238" s="54">
        <v>2.7237852587326326</v>
      </c>
      <c r="AR1238" s="54">
        <v>43.73</v>
      </c>
      <c r="AS1238" s="54">
        <v>0.51498900132306347</v>
      </c>
      <c r="AT1238" s="54">
        <v>44.244989001323056</v>
      </c>
      <c r="AU1238" s="54">
        <v>43.806961884655394</v>
      </c>
    </row>
    <row r="1239" spans="1:47">
      <c r="A1239" s="51">
        <v>46074</v>
      </c>
      <c r="B1239" s="52">
        <v>12</v>
      </c>
      <c r="C1239" s="52" t="s">
        <v>16</v>
      </c>
      <c r="D1239" s="53">
        <v>27.016456999999999</v>
      </c>
      <c r="E1239">
        <v>1.0165746E-2</v>
      </c>
      <c r="G1239" s="54">
        <v>1.151</v>
      </c>
      <c r="H1239" s="54">
        <v>1.2642131005862116E-2</v>
      </c>
      <c r="I1239" s="54">
        <v>1.1636421310058622</v>
      </c>
      <c r="J1239" s="54">
        <v>1.1518128406671579</v>
      </c>
      <c r="K1239" s="54">
        <v>3.411</v>
      </c>
      <c r="L1239" s="54">
        <v>3.7465081547346374E-2</v>
      </c>
      <c r="M1239" s="54">
        <v>3.4484650815473463</v>
      </c>
      <c r="N1239" s="54">
        <v>3.4134088614384668</v>
      </c>
      <c r="O1239" s="54">
        <v>41.786999999999999</v>
      </c>
      <c r="P1239" s="54">
        <v>0.45897196206947016</v>
      </c>
      <c r="Q1239" s="54">
        <v>42.245971962069468</v>
      </c>
      <c r="R1239" s="54">
        <v>41.816510141579947</v>
      </c>
      <c r="S1239" s="54">
        <v>4.5989999999999993</v>
      </c>
      <c r="T1239" s="54">
        <v>5.0513605991277022E-2</v>
      </c>
      <c r="U1239" s="54">
        <v>4.6495136059912765</v>
      </c>
      <c r="V1239" s="54">
        <v>4.6022478316492252</v>
      </c>
      <c r="W1239" s="54">
        <v>50.947999999999993</v>
      </c>
      <c r="X1239" s="54">
        <v>0.55959278061395556</v>
      </c>
      <c r="Y1239" s="54">
        <v>51.507592780613948</v>
      </c>
      <c r="Z1239" s="54">
        <v>50.983979675334794</v>
      </c>
      <c r="AA1239" s="54"/>
      <c r="AB1239" s="54">
        <v>2.33</v>
      </c>
      <c r="AC1239" s="54">
        <v>2.559180299188421E-2</v>
      </c>
      <c r="AD1239" s="54">
        <v>2.3555918029918841</v>
      </c>
      <c r="AE1239" s="54">
        <v>2.3316454550429868</v>
      </c>
      <c r="AF1239" s="54">
        <v>2.7879999999999985</v>
      </c>
      <c r="AG1239" s="54">
        <v>3.0622294738786755E-2</v>
      </c>
      <c r="AH1239" s="54">
        <v>2.8186222947387853</v>
      </c>
      <c r="AI1239" s="54">
        <v>2.7899688964205338</v>
      </c>
      <c r="AJ1239" s="54">
        <v>35.838999999999999</v>
      </c>
      <c r="AK1239" s="54">
        <v>0.39364147099834257</v>
      </c>
      <c r="AL1239" s="54">
        <v>36.232641470998338</v>
      </c>
      <c r="AM1239" s="54">
        <v>35.864309640895101</v>
      </c>
      <c r="AN1239" s="54">
        <v>2.5990000000000002</v>
      </c>
      <c r="AO1239" s="54">
        <v>2.8546393122706896E-2</v>
      </c>
      <c r="AP1239" s="54">
        <v>2.627546393122707</v>
      </c>
      <c r="AQ1239" s="54">
        <v>2.6008354238870055</v>
      </c>
      <c r="AR1239" s="54">
        <v>43.555999999999997</v>
      </c>
      <c r="AS1239" s="54">
        <v>0.47840196185172046</v>
      </c>
      <c r="AT1239" s="54">
        <v>44.034401961851714</v>
      </c>
      <c r="AU1239" s="54">
        <v>43.586759416245627</v>
      </c>
    </row>
    <row r="1240" spans="1:47">
      <c r="A1240" s="51">
        <v>46074</v>
      </c>
      <c r="B1240" s="52">
        <v>13</v>
      </c>
      <c r="C1240" s="52" t="s">
        <v>16</v>
      </c>
      <c r="D1240" s="53">
        <v>25.257300999999998</v>
      </c>
      <c r="E1240">
        <v>1.0455401E-2</v>
      </c>
      <c r="G1240" s="54">
        <v>1.151</v>
      </c>
      <c r="H1240" s="54">
        <v>1.5679791081372921E-2</v>
      </c>
      <c r="I1240" s="54">
        <v>1.1666797910813729</v>
      </c>
      <c r="J1240" s="54">
        <v>1.1544816860270208</v>
      </c>
      <c r="K1240" s="54">
        <v>2.7799999999999985</v>
      </c>
      <c r="L1240" s="54">
        <v>3.7871259084462802E-2</v>
      </c>
      <c r="M1240" s="54">
        <v>2.8178712590844612</v>
      </c>
      <c r="N1240" s="54">
        <v>2.7884092851043585</v>
      </c>
      <c r="O1240" s="54">
        <v>41.109000000000002</v>
      </c>
      <c r="P1240" s="54">
        <v>0.56001783802272753</v>
      </c>
      <c r="Q1240" s="54">
        <v>41.669017838022732</v>
      </c>
      <c r="R1240" s="54">
        <v>41.233351547250052</v>
      </c>
      <c r="S1240" s="54">
        <v>4.51</v>
      </c>
      <c r="T1240" s="54">
        <v>6.1438625349254442E-2</v>
      </c>
      <c r="U1240" s="54">
        <v>4.5714386253492538</v>
      </c>
      <c r="V1240" s="54">
        <v>4.5236424013743388</v>
      </c>
      <c r="W1240" s="54">
        <v>49.55</v>
      </c>
      <c r="X1240" s="54">
        <v>0.67500751353781774</v>
      </c>
      <c r="Y1240" s="54">
        <v>50.225007513537818</v>
      </c>
      <c r="Z1240" s="54">
        <v>49.699884919755767</v>
      </c>
      <c r="AA1240" s="54"/>
      <c r="AB1240" s="54">
        <v>2.3299999999999992</v>
      </c>
      <c r="AC1240" s="54">
        <v>3.1741019304603726E-2</v>
      </c>
      <c r="AD1240" s="54">
        <v>2.3617410193046031</v>
      </c>
      <c r="AE1240" s="54">
        <v>2.337048069889625</v>
      </c>
      <c r="AF1240" s="54">
        <v>2.7369999999999983</v>
      </c>
      <c r="AG1240" s="54">
        <v>3.7285480616609606E-2</v>
      </c>
      <c r="AH1240" s="54">
        <v>2.7742854806166077</v>
      </c>
      <c r="AI1240" s="54">
        <v>2.7452792134282835</v>
      </c>
      <c r="AJ1240" s="54">
        <v>35.186</v>
      </c>
      <c r="AK1240" s="54">
        <v>0.47933025976471555</v>
      </c>
      <c r="AL1240" s="54">
        <v>35.665330259764715</v>
      </c>
      <c r="AM1240" s="54">
        <v>35.292434930101443</v>
      </c>
      <c r="AN1240" s="54">
        <v>2.4879999999999995</v>
      </c>
      <c r="AO1240" s="54">
        <v>3.3893414605087595E-2</v>
      </c>
      <c r="AP1240" s="54">
        <v>2.5218934146050871</v>
      </c>
      <c r="AQ1240" s="54">
        <v>2.4955260076761316</v>
      </c>
      <c r="AR1240" s="54">
        <v>42.741</v>
      </c>
      <c r="AS1240" s="54">
        <v>0.58225017429101644</v>
      </c>
      <c r="AT1240" s="54">
        <v>43.323250174291019</v>
      </c>
      <c r="AU1240" s="54">
        <v>42.870288221095485</v>
      </c>
    </row>
    <row r="1241" spans="1:47">
      <c r="A1241" s="51">
        <v>46074</v>
      </c>
      <c r="B1241" s="52">
        <v>14</v>
      </c>
      <c r="C1241" s="52" t="s">
        <v>16</v>
      </c>
      <c r="D1241" s="53">
        <v>22.041111999999998</v>
      </c>
      <c r="E1241">
        <v>1.036139E-2</v>
      </c>
      <c r="G1241" s="54">
        <v>1.151</v>
      </c>
      <c r="H1241" s="54">
        <v>1.5125536135806071E-2</v>
      </c>
      <c r="I1241" s="54">
        <v>1.1661255361358061</v>
      </c>
      <c r="J1241" s="54">
        <v>1.1540428546669439</v>
      </c>
      <c r="K1241" s="54">
        <v>3.0019999999999998</v>
      </c>
      <c r="L1241" s="54">
        <v>3.9449921355073692E-2</v>
      </c>
      <c r="M1241" s="54">
        <v>3.0414499213550736</v>
      </c>
      <c r="N1241" s="54">
        <v>3.0099362725544445</v>
      </c>
      <c r="O1241" s="54">
        <v>40.155999999999999</v>
      </c>
      <c r="P1241" s="54">
        <v>0.52769854827926033</v>
      </c>
      <c r="Q1241" s="54">
        <v>40.68369854827926</v>
      </c>
      <c r="R1241" s="54">
        <v>40.262158880978106</v>
      </c>
      <c r="S1241" s="54">
        <v>4.3629999999999995</v>
      </c>
      <c r="T1241" s="54">
        <v>5.7335112215918228E-2</v>
      </c>
      <c r="U1241" s="54">
        <v>4.420335112215918</v>
      </c>
      <c r="V1241" s="54">
        <v>4.3745342961875551</v>
      </c>
      <c r="W1241" s="54">
        <v>48.671999999999997</v>
      </c>
      <c r="X1241" s="54">
        <v>0.63960911798605835</v>
      </c>
      <c r="Y1241" s="54">
        <v>49.311609117986059</v>
      </c>
      <c r="Z1241" s="54">
        <v>48.800672304387049</v>
      </c>
      <c r="AA1241" s="54"/>
      <c r="AB1241" s="54">
        <v>2.3299999999999996</v>
      </c>
      <c r="AC1241" s="54">
        <v>3.0619026234950598E-2</v>
      </c>
      <c r="AD1241" s="54">
        <v>2.36061902623495</v>
      </c>
      <c r="AE1241" s="54">
        <v>2.3361597318627094</v>
      </c>
      <c r="AF1241" s="54">
        <v>2.6789999999999994</v>
      </c>
      <c r="AG1241" s="54">
        <v>3.5205309563704996E-2</v>
      </c>
      <c r="AH1241" s="54">
        <v>2.7142053095637042</v>
      </c>
      <c r="AI1241" s="54">
        <v>2.6860823698112437</v>
      </c>
      <c r="AJ1241" s="54">
        <v>34.46</v>
      </c>
      <c r="AK1241" s="54">
        <v>0.45284619916583596</v>
      </c>
      <c r="AL1241" s="54">
        <v>34.912846199165834</v>
      </c>
      <c r="AM1241" s="54">
        <v>34.551100583686257</v>
      </c>
      <c r="AN1241" s="54">
        <v>2.38</v>
      </c>
      <c r="AO1241" s="54">
        <v>3.1276086883769288E-2</v>
      </c>
      <c r="AP1241" s="54">
        <v>2.411276086883769</v>
      </c>
      <c r="AQ1241" s="54">
        <v>2.3862919149498922</v>
      </c>
      <c r="AR1241" s="54">
        <v>41.849000000000004</v>
      </c>
      <c r="AS1241" s="54">
        <v>0.54994662184826082</v>
      </c>
      <c r="AT1241" s="54">
        <v>42.398946621848253</v>
      </c>
      <c r="AU1241" s="54">
        <v>41.959634600310103</v>
      </c>
    </row>
    <row r="1242" spans="1:47">
      <c r="A1242" s="51">
        <v>46074</v>
      </c>
      <c r="B1242" s="52">
        <v>15</v>
      </c>
      <c r="C1242" s="52" t="s">
        <v>16</v>
      </c>
      <c r="D1242" s="53">
        <v>24.273848000000001</v>
      </c>
      <c r="E1242">
        <v>1.0520730000000001E-2</v>
      </c>
      <c r="G1242" s="54">
        <v>1.151</v>
      </c>
      <c r="H1242" s="54">
        <v>1.6909408672902047E-2</v>
      </c>
      <c r="I1242" s="54">
        <v>1.167909408672902</v>
      </c>
      <c r="J1242" s="54">
        <v>1.1556221491197949</v>
      </c>
      <c r="K1242" s="54">
        <v>3.5790000000000002</v>
      </c>
      <c r="L1242" s="54">
        <v>5.2579299426860487E-2</v>
      </c>
      <c r="M1242" s="54">
        <v>3.6315792994268605</v>
      </c>
      <c r="N1242" s="54">
        <v>3.5933724341440016</v>
      </c>
      <c r="O1242" s="54">
        <v>39.303999999999995</v>
      </c>
      <c r="P1242" s="54">
        <v>0.57741737487379841</v>
      </c>
      <c r="Q1242" s="54">
        <v>39.881417374873791</v>
      </c>
      <c r="R1242" s="54">
        <v>39.461835750655439</v>
      </c>
      <c r="S1242" s="54">
        <v>4.218</v>
      </c>
      <c r="T1242" s="54">
        <v>6.1966885996786118E-2</v>
      </c>
      <c r="U1242" s="54">
        <v>4.2799668859967861</v>
      </c>
      <c r="V1242" s="54">
        <v>4.2349385099802737</v>
      </c>
      <c r="W1242" s="54">
        <v>48.251999999999995</v>
      </c>
      <c r="X1242" s="54">
        <v>0.70887296897034702</v>
      </c>
      <c r="Y1242" s="54">
        <v>48.960872968970335</v>
      </c>
      <c r="Z1242" s="54">
        <v>48.445768843899508</v>
      </c>
      <c r="AA1242" s="54"/>
      <c r="AB1242" s="54">
        <v>2.33</v>
      </c>
      <c r="AC1242" s="54">
        <v>3.4230166992060614E-2</v>
      </c>
      <c r="AD1242" s="54">
        <v>2.3642301669920607</v>
      </c>
      <c r="AE1242" s="54">
        <v>2.3393567397472825</v>
      </c>
      <c r="AF1242" s="54">
        <v>2.6379999999999986</v>
      </c>
      <c r="AG1242" s="54">
        <v>3.8755013100882335E-2</v>
      </c>
      <c r="AH1242" s="54">
        <v>2.6767550131008808</v>
      </c>
      <c r="AI1242" s="54">
        <v>2.6485935963318998</v>
      </c>
      <c r="AJ1242" s="54">
        <v>33.782000000000004</v>
      </c>
      <c r="AK1242" s="54">
        <v>0.4962933482084943</v>
      </c>
      <c r="AL1242" s="54">
        <v>34.2782933482085</v>
      </c>
      <c r="AM1242" s="54">
        <v>33.917660679031201</v>
      </c>
      <c r="AN1242" s="54">
        <v>2.3210000000000002</v>
      </c>
      <c r="AO1242" s="54">
        <v>3.409794746290673E-2</v>
      </c>
      <c r="AP1242" s="54">
        <v>2.355097947462907</v>
      </c>
      <c r="AQ1242" s="54">
        <v>2.3303205978340955</v>
      </c>
      <c r="AR1242" s="54">
        <v>41.070999999999998</v>
      </c>
      <c r="AS1242" s="54">
        <v>0.60337647576434394</v>
      </c>
      <c r="AT1242" s="54">
        <v>41.674376475764348</v>
      </c>
      <c r="AU1242" s="54">
        <v>41.235931612944476</v>
      </c>
    </row>
    <row r="1243" spans="1:47">
      <c r="A1243" s="51">
        <v>46074</v>
      </c>
      <c r="B1243" s="52">
        <v>16</v>
      </c>
      <c r="C1243" s="52" t="s">
        <v>16</v>
      </c>
      <c r="D1243" s="53">
        <v>25.421517000000001</v>
      </c>
      <c r="E1243">
        <v>1.0524682E-2</v>
      </c>
      <c r="G1243" s="54">
        <v>1.151</v>
      </c>
      <c r="H1243" s="54">
        <v>1.6738882982001397E-2</v>
      </c>
      <c r="I1243" s="54">
        <v>1.1677388829820015</v>
      </c>
      <c r="J1243" s="54">
        <v>1.1554488025795806</v>
      </c>
      <c r="K1243" s="54">
        <v>4.782</v>
      </c>
      <c r="L1243" s="54">
        <v>6.9544168913927618E-2</v>
      </c>
      <c r="M1243" s="54">
        <v>4.8515441689139278</v>
      </c>
      <c r="N1243" s="54">
        <v>4.8004832093271546</v>
      </c>
      <c r="O1243" s="54">
        <v>38.58</v>
      </c>
      <c r="P1243" s="54">
        <v>0.56106525234197557</v>
      </c>
      <c r="Q1243" s="54">
        <v>39.141065252341974</v>
      </c>
      <c r="R1243" s="54">
        <v>38.729117987419826</v>
      </c>
      <c r="S1243" s="54">
        <v>4.0629999999999997</v>
      </c>
      <c r="T1243" s="54">
        <v>5.9087820639332468E-2</v>
      </c>
      <c r="U1243" s="54">
        <v>4.1220878206393321</v>
      </c>
      <c r="V1243" s="54">
        <v>4.0787041571510301</v>
      </c>
      <c r="W1243" s="54">
        <v>48.576000000000001</v>
      </c>
      <c r="X1243" s="54">
        <v>0.70643612487723706</v>
      </c>
      <c r="Y1243" s="54">
        <v>49.282436124877229</v>
      </c>
      <c r="Z1243" s="54">
        <v>48.763754156477589</v>
      </c>
      <c r="AA1243" s="54"/>
      <c r="AB1243" s="54">
        <v>2.33</v>
      </c>
      <c r="AC1243" s="54">
        <v>3.3884967287630977E-2</v>
      </c>
      <c r="AD1243" s="54">
        <v>2.363884967287631</v>
      </c>
      <c r="AE1243" s="54">
        <v>2.3390058297223484</v>
      </c>
      <c r="AF1243" s="54">
        <v>2.6309999999999993</v>
      </c>
      <c r="AG1243" s="54">
        <v>3.8262381516633942E-2</v>
      </c>
      <c r="AH1243" s="54">
        <v>2.6692623815166332</v>
      </c>
      <c r="AI1243" s="54">
        <v>2.6411692437766079</v>
      </c>
      <c r="AJ1243" s="54">
        <v>33.416000000000004</v>
      </c>
      <c r="AK1243" s="54">
        <v>0.48596569394140637</v>
      </c>
      <c r="AL1243" s="54">
        <v>33.901965693941413</v>
      </c>
      <c r="AM1243" s="54">
        <v>33.545158285837772</v>
      </c>
      <c r="AN1243" s="54">
        <v>2.2659999999999996</v>
      </c>
      <c r="AO1243" s="54">
        <v>3.2954221405052268E-2</v>
      </c>
      <c r="AP1243" s="54">
        <v>2.2989542214050518</v>
      </c>
      <c r="AQ1243" s="54">
        <v>2.2747584592922059</v>
      </c>
      <c r="AR1243" s="54">
        <v>40.643000000000001</v>
      </c>
      <c r="AS1243" s="54">
        <v>0.59106726415072353</v>
      </c>
      <c r="AT1243" s="54">
        <v>41.234067264150731</v>
      </c>
      <c r="AU1243" s="54">
        <v>40.800091818628935</v>
      </c>
    </row>
    <row r="1244" spans="1:47">
      <c r="A1244" s="51">
        <v>46074</v>
      </c>
      <c r="B1244" s="52">
        <v>17</v>
      </c>
      <c r="C1244" s="52" t="s">
        <v>16</v>
      </c>
      <c r="D1244" s="53">
        <v>30.908904</v>
      </c>
      <c r="E1244">
        <v>1.060056E-2</v>
      </c>
      <c r="G1244" s="54">
        <v>1.1509999999999998</v>
      </c>
      <c r="H1244" s="54">
        <v>1.8017554945794788E-2</v>
      </c>
      <c r="I1244" s="54">
        <v>1.1690175549457946</v>
      </c>
      <c r="J1244" s="54">
        <v>1.1566253142135385</v>
      </c>
      <c r="K1244" s="54">
        <v>6.5790000000000006</v>
      </c>
      <c r="L1244" s="54">
        <v>0.1029865282262241</v>
      </c>
      <c r="M1244" s="54">
        <v>6.6819865282262247</v>
      </c>
      <c r="N1244" s="54">
        <v>6.6111537291145712</v>
      </c>
      <c r="O1244" s="54">
        <v>38.718000000000004</v>
      </c>
      <c r="P1244" s="54">
        <v>0.60608487610015882</v>
      </c>
      <c r="Q1244" s="54">
        <v>39.324084876100166</v>
      </c>
      <c r="R1244" s="54">
        <v>38.907227554925974</v>
      </c>
      <c r="S1244" s="54">
        <v>3.9309999999999996</v>
      </c>
      <c r="T1244" s="54">
        <v>6.153519417195423E-2</v>
      </c>
      <c r="U1244" s="54">
        <v>3.9925351941719538</v>
      </c>
      <c r="V1244" s="54">
        <v>3.9502120852940226</v>
      </c>
      <c r="W1244" s="54">
        <v>50.379000000000005</v>
      </c>
      <c r="X1244" s="54">
        <v>0.78862415344413184</v>
      </c>
      <c r="Y1244" s="54">
        <v>51.167624153444144</v>
      </c>
      <c r="Z1244" s="54">
        <v>50.625218683548106</v>
      </c>
      <c r="AA1244" s="54"/>
      <c r="AB1244" s="54">
        <v>2.3299999999999987</v>
      </c>
      <c r="AC1244" s="54">
        <v>3.6473417049263109E-2</v>
      </c>
      <c r="AD1244" s="54">
        <v>2.3664734170492618</v>
      </c>
      <c r="AE1244" s="54">
        <v>2.3413874736034264</v>
      </c>
      <c r="AF1244" s="54">
        <v>2.6399999999999988</v>
      </c>
      <c r="AG1244" s="54">
        <v>4.1326103437791688E-2</v>
      </c>
      <c r="AH1244" s="54">
        <v>2.6813261034377907</v>
      </c>
      <c r="AI1244" s="54">
        <v>2.652902545198732</v>
      </c>
      <c r="AJ1244" s="54">
        <v>33.284000000000013</v>
      </c>
      <c r="AK1244" s="54">
        <v>0.52102197985737109</v>
      </c>
      <c r="AL1244" s="54">
        <v>33.805021979857386</v>
      </c>
      <c r="AM1244" s="54">
        <v>33.446669816058588</v>
      </c>
      <c r="AN1244" s="54">
        <v>2.2839999999999998</v>
      </c>
      <c r="AO1244" s="54">
        <v>3.5753341004513731E-2</v>
      </c>
      <c r="AP1244" s="54">
        <v>2.3197533410045135</v>
      </c>
      <c r="AQ1244" s="54">
        <v>2.2951626565279946</v>
      </c>
      <c r="AR1244" s="54">
        <v>40.538000000000011</v>
      </c>
      <c r="AS1244" s="54">
        <v>0.63457484134893971</v>
      </c>
      <c r="AT1244" s="54">
        <v>41.172574841348954</v>
      </c>
      <c r="AU1244" s="54">
        <v>40.736122491388741</v>
      </c>
    </row>
    <row r="1245" spans="1:47">
      <c r="A1245" s="51">
        <v>46074</v>
      </c>
      <c r="B1245" s="52">
        <v>18</v>
      </c>
      <c r="C1245" s="52" t="s">
        <v>16</v>
      </c>
      <c r="D1245" s="53">
        <v>34.646782999999999</v>
      </c>
      <c r="E1245">
        <v>1.1648642000000001E-2</v>
      </c>
      <c r="G1245" s="54">
        <v>1.151</v>
      </c>
      <c r="H1245" s="54">
        <v>1.3759530846187815E-2</v>
      </c>
      <c r="I1245" s="54">
        <v>1.1647595308461878</v>
      </c>
      <c r="J1245" s="54">
        <v>1.1511916640552726</v>
      </c>
      <c r="K1245" s="54">
        <v>8.3239999999999998</v>
      </c>
      <c r="L1245" s="54">
        <v>9.9508544538373045E-2</v>
      </c>
      <c r="M1245" s="54">
        <v>8.4235085445383735</v>
      </c>
      <c r="N1245" s="54">
        <v>8.3253861091191048</v>
      </c>
      <c r="O1245" s="54">
        <v>40.169000000000004</v>
      </c>
      <c r="P1245" s="54">
        <v>0.48019686755909508</v>
      </c>
      <c r="Q1245" s="54">
        <v>40.649196867559098</v>
      </c>
      <c r="R1245" s="54">
        <v>40.175688925661376</v>
      </c>
      <c r="S1245" s="54">
        <v>4.0190000000000001</v>
      </c>
      <c r="T1245" s="54">
        <v>4.8044791025915579E-2</v>
      </c>
      <c r="U1245" s="54">
        <v>4.067044791025916</v>
      </c>
      <c r="V1245" s="54">
        <v>4.0196692422572902</v>
      </c>
      <c r="W1245" s="54">
        <v>53.663000000000004</v>
      </c>
      <c r="X1245" s="54">
        <v>0.64150973396957145</v>
      </c>
      <c r="Y1245" s="54">
        <v>54.304509733969574</v>
      </c>
      <c r="Z1245" s="54">
        <v>53.671935941093039</v>
      </c>
      <c r="AA1245" s="54"/>
      <c r="AB1245" s="54">
        <v>2.3299999999999996</v>
      </c>
      <c r="AC1245" s="54">
        <v>2.7853785292456652E-2</v>
      </c>
      <c r="AD1245" s="54">
        <v>2.3578537852924564</v>
      </c>
      <c r="AE1245" s="54">
        <v>2.3303879906592395</v>
      </c>
      <c r="AF1245" s="54">
        <v>2.7909999999999973</v>
      </c>
      <c r="AG1245" s="54">
        <v>3.3364770279504914E-2</v>
      </c>
      <c r="AH1245" s="54">
        <v>2.8243647702795021</v>
      </c>
      <c r="AI1245" s="54">
        <v>2.7914647561931036</v>
      </c>
      <c r="AJ1245" s="54">
        <v>33.562000000000005</v>
      </c>
      <c r="AK1245" s="54">
        <v>0.40121405235426194</v>
      </c>
      <c r="AL1245" s="54">
        <v>33.963214052354267</v>
      </c>
      <c r="AM1245" s="54">
        <v>33.567588730689025</v>
      </c>
      <c r="AN1245" s="54">
        <v>2.3499999999999983</v>
      </c>
      <c r="AO1245" s="54">
        <v>2.8092873578228796E-2</v>
      </c>
      <c r="AP1245" s="54">
        <v>2.3780928735782272</v>
      </c>
      <c r="AQ1245" s="54">
        <v>2.3503913210511631</v>
      </c>
      <c r="AR1245" s="54">
        <v>41.033000000000001</v>
      </c>
      <c r="AS1245" s="54">
        <v>0.49052548150445235</v>
      </c>
      <c r="AT1245" s="54">
        <v>41.52352548150445</v>
      </c>
      <c r="AU1245" s="54">
        <v>41.039832798592528</v>
      </c>
    </row>
    <row r="1246" spans="1:47">
      <c r="A1246" s="51">
        <v>46074</v>
      </c>
      <c r="B1246" s="52">
        <v>19</v>
      </c>
      <c r="C1246" s="52" t="s">
        <v>16</v>
      </c>
      <c r="D1246" s="53">
        <v>41.157713999999999</v>
      </c>
      <c r="E1246">
        <v>1.1431353999999999E-2</v>
      </c>
      <c r="G1246" s="54">
        <v>1.151</v>
      </c>
      <c r="H1246" s="54">
        <v>1.8222457304876427E-2</v>
      </c>
      <c r="I1246" s="54">
        <v>1.1692224573048764</v>
      </c>
      <c r="J1246" s="54">
        <v>1.1558566614906745</v>
      </c>
      <c r="K1246" s="54">
        <v>9.3439999999999994</v>
      </c>
      <c r="L1246" s="54">
        <v>0.14793278979736346</v>
      </c>
      <c r="M1246" s="54">
        <v>9.4919327897973638</v>
      </c>
      <c r="N1246" s="54">
        <v>9.3834271459329823</v>
      </c>
      <c r="O1246" s="54">
        <v>42.008000000000003</v>
      </c>
      <c r="P1246" s="54">
        <v>0.6650642801592086</v>
      </c>
      <c r="Q1246" s="54">
        <v>42.67306428015921</v>
      </c>
      <c r="R1246" s="54">
        <v>42.185253376107958</v>
      </c>
      <c r="S1246" s="54">
        <v>4.2669999999999995</v>
      </c>
      <c r="T1246" s="54">
        <v>6.755449636829515E-2</v>
      </c>
      <c r="U1246" s="54">
        <v>4.3345544963682947</v>
      </c>
      <c r="V1246" s="54">
        <v>4.2850046694880168</v>
      </c>
      <c r="W1246" s="54">
        <v>56.769999999999996</v>
      </c>
      <c r="X1246" s="54">
        <v>0.89877402362974357</v>
      </c>
      <c r="Y1246" s="54">
        <v>57.668774023629751</v>
      </c>
      <c r="Z1246" s="54">
        <v>57.009541853019634</v>
      </c>
      <c r="AA1246" s="54"/>
      <c r="AB1246" s="54">
        <v>2.3299999999999987</v>
      </c>
      <c r="AC1246" s="54">
        <v>3.6888206360001785E-2</v>
      </c>
      <c r="AD1246" s="54">
        <v>2.3668882063600005</v>
      </c>
      <c r="AE1246" s="54">
        <v>2.3398314693946745</v>
      </c>
      <c r="AF1246" s="54">
        <v>3.3059999999999987</v>
      </c>
      <c r="AG1246" s="54">
        <v>5.234009022582229E-2</v>
      </c>
      <c r="AH1246" s="54">
        <v>3.3583400902258211</v>
      </c>
      <c r="AI1246" s="54">
        <v>3.3199497158020579</v>
      </c>
      <c r="AJ1246" s="54">
        <v>36.128000000000021</v>
      </c>
      <c r="AK1246" s="54">
        <v>0.57197301260692957</v>
      </c>
      <c r="AL1246" s="54">
        <v>36.699973012606954</v>
      </c>
      <c r="AM1246" s="54">
        <v>36.280442629309398</v>
      </c>
      <c r="AN1246" s="54">
        <v>2.5670000000000002</v>
      </c>
      <c r="AO1246" s="54">
        <v>4.0640354388894698E-2</v>
      </c>
      <c r="AP1246" s="54">
        <v>2.6076403543888951</v>
      </c>
      <c r="AQ1246" s="54">
        <v>2.5778314943931901</v>
      </c>
      <c r="AR1246" s="54">
        <v>44.331000000000017</v>
      </c>
      <c r="AS1246" s="54">
        <v>0.70184166358164835</v>
      </c>
      <c r="AT1246" s="54">
        <v>45.032841663581664</v>
      </c>
      <c r="AU1246" s="54">
        <v>44.518055308899321</v>
      </c>
    </row>
    <row r="1247" spans="1:47">
      <c r="A1247" s="51">
        <v>46074</v>
      </c>
      <c r="B1247" s="52">
        <v>20</v>
      </c>
      <c r="C1247" s="52" t="s">
        <v>16</v>
      </c>
      <c r="D1247" s="53">
        <v>32.647154</v>
      </c>
      <c r="E1247">
        <v>1.0913785E-2</v>
      </c>
      <c r="G1247" s="54">
        <v>1.151</v>
      </c>
      <c r="H1247" s="54">
        <v>1.2718403120696874E-2</v>
      </c>
      <c r="I1247" s="54">
        <v>1.1637184031206969</v>
      </c>
      <c r="J1247" s="54">
        <v>1.1510178306684944</v>
      </c>
      <c r="K1247" s="54">
        <v>9.41</v>
      </c>
      <c r="L1247" s="54">
        <v>0.10397929918832111</v>
      </c>
      <c r="M1247" s="54">
        <v>9.5139792991883212</v>
      </c>
      <c r="N1247" s="54">
        <v>9.4101457746225297</v>
      </c>
      <c r="O1247" s="54">
        <v>42.039999999999992</v>
      </c>
      <c r="P1247" s="54">
        <v>0.46453663526854599</v>
      </c>
      <c r="Q1247" s="54">
        <v>42.504536635268536</v>
      </c>
      <c r="R1247" s="54">
        <v>42.040651260906593</v>
      </c>
      <c r="S1247" s="54">
        <v>4.3970000000000011</v>
      </c>
      <c r="T1247" s="54">
        <v>4.8586288898092238E-2</v>
      </c>
      <c r="U1247" s="54">
        <v>4.4455862888980935</v>
      </c>
      <c r="V1247" s="54">
        <v>4.3970681159421119</v>
      </c>
      <c r="W1247" s="54">
        <v>56.99799999999999</v>
      </c>
      <c r="X1247" s="54">
        <v>0.62982062647565618</v>
      </c>
      <c r="Y1247" s="54">
        <v>57.627820626475646</v>
      </c>
      <c r="Z1247" s="54">
        <v>56.998882982139726</v>
      </c>
      <c r="AA1247" s="54"/>
      <c r="AB1247" s="54">
        <v>2.3299999999999992</v>
      </c>
      <c r="AC1247" s="54">
        <v>2.5746202668309043E-2</v>
      </c>
      <c r="AD1247" s="54">
        <v>2.3557462026683083</v>
      </c>
      <c r="AE1247" s="54">
        <v>2.3300360950978201</v>
      </c>
      <c r="AF1247" s="54">
        <v>3.4149999999999983</v>
      </c>
      <c r="AG1247" s="54">
        <v>3.7735314211276981E-2</v>
      </c>
      <c r="AH1247" s="54">
        <v>3.4527353142112753</v>
      </c>
      <c r="AI1247" s="54">
        <v>3.4150529033300661</v>
      </c>
      <c r="AJ1247" s="54">
        <v>36.460000000000015</v>
      </c>
      <c r="AK1247" s="54">
        <v>0.40287834733328254</v>
      </c>
      <c r="AL1247" s="54">
        <v>36.8628783473333</v>
      </c>
      <c r="AM1247" s="54">
        <v>36.460564818569352</v>
      </c>
      <c r="AN1247" s="54">
        <v>2.6299999999999986</v>
      </c>
      <c r="AO1247" s="54">
        <v>2.9061164385258697E-2</v>
      </c>
      <c r="AP1247" s="54">
        <v>2.6590611643852573</v>
      </c>
      <c r="AQ1247" s="54">
        <v>2.6300407425353072</v>
      </c>
      <c r="AR1247" s="54">
        <v>44.835000000000008</v>
      </c>
      <c r="AS1247" s="54">
        <v>0.49542102859812726</v>
      </c>
      <c r="AT1247" s="54">
        <v>45.330421028598138</v>
      </c>
      <c r="AU1247" s="54">
        <v>44.835694559532548</v>
      </c>
    </row>
    <row r="1248" spans="1:47">
      <c r="A1248" s="51">
        <v>46074</v>
      </c>
      <c r="B1248" s="52">
        <v>21</v>
      </c>
      <c r="C1248" s="52" t="s">
        <v>16</v>
      </c>
      <c r="D1248" s="53">
        <v>31.823522000000001</v>
      </c>
      <c r="E1248">
        <v>1.1199066000000001E-2</v>
      </c>
      <c r="G1248" s="54">
        <v>1.151</v>
      </c>
      <c r="H1248" s="54">
        <v>1.2145773784047536E-2</v>
      </c>
      <c r="I1248" s="54">
        <v>1.1631457737840476</v>
      </c>
      <c r="J1248" s="54">
        <v>1.150119627495819</v>
      </c>
      <c r="K1248" s="54">
        <v>9.270999999999999</v>
      </c>
      <c r="L1248" s="54">
        <v>9.7830989358735618E-2</v>
      </c>
      <c r="M1248" s="54">
        <v>9.3688309893587345</v>
      </c>
      <c r="N1248" s="54">
        <v>9.2639088327660613</v>
      </c>
      <c r="O1248" s="54">
        <v>41.164000000000009</v>
      </c>
      <c r="P1248" s="54">
        <v>0.43437761255128832</v>
      </c>
      <c r="Q1248" s="54">
        <v>41.598377612551296</v>
      </c>
      <c r="R1248" s="54">
        <v>41.132514636175415</v>
      </c>
      <c r="S1248" s="54">
        <v>4.4539999999999997</v>
      </c>
      <c r="T1248" s="54">
        <v>4.7000240168677432E-2</v>
      </c>
      <c r="U1248" s="54">
        <v>4.5010002401686773</v>
      </c>
      <c r="V1248" s="54">
        <v>4.4505932414130127</v>
      </c>
      <c r="W1248" s="54">
        <v>56.040000000000006</v>
      </c>
      <c r="X1248" s="54">
        <v>0.59135461586274884</v>
      </c>
      <c r="Y1248" s="54">
        <v>56.631354615862762</v>
      </c>
      <c r="Z1248" s="54">
        <v>55.997136337850307</v>
      </c>
      <c r="AA1248" s="54"/>
      <c r="AB1248" s="54">
        <v>2.3299999999999996</v>
      </c>
      <c r="AC1248" s="54">
        <v>2.4587013828697442E-2</v>
      </c>
      <c r="AD1248" s="54">
        <v>2.3545870138286973</v>
      </c>
      <c r="AE1248" s="54">
        <v>2.3282178384580869</v>
      </c>
      <c r="AF1248" s="54">
        <v>3.424999999999998</v>
      </c>
      <c r="AG1248" s="54">
        <v>3.6141855091540213E-2</v>
      </c>
      <c r="AH1248" s="54">
        <v>3.461141855091538</v>
      </c>
      <c r="AI1248" s="54">
        <v>3.4223802990210057</v>
      </c>
      <c r="AJ1248" s="54">
        <v>35.780999999999999</v>
      </c>
      <c r="AK1248" s="54">
        <v>0.37757422395048212</v>
      </c>
      <c r="AL1248" s="54">
        <v>36.158574223950481</v>
      </c>
      <c r="AM1248" s="54">
        <v>35.753631964750561</v>
      </c>
      <c r="AN1248" s="54">
        <v>2.613</v>
      </c>
      <c r="AO1248" s="54">
        <v>2.7573333534071428E-2</v>
      </c>
      <c r="AP1248" s="54">
        <v>2.6405733335340713</v>
      </c>
      <c r="AQ1248" s="54">
        <v>2.6110013784939832</v>
      </c>
      <c r="AR1248" s="54">
        <v>44.148999999999994</v>
      </c>
      <c r="AS1248" s="54">
        <v>0.46587642640479121</v>
      </c>
      <c r="AT1248" s="54">
        <v>44.614876426404784</v>
      </c>
      <c r="AU1248" s="54">
        <v>44.115231480723637</v>
      </c>
    </row>
    <row r="1249" spans="1:47">
      <c r="A1249" s="51">
        <v>46074</v>
      </c>
      <c r="B1249" s="52">
        <v>22</v>
      </c>
      <c r="C1249" s="52" t="s">
        <v>16</v>
      </c>
      <c r="D1249" s="53">
        <v>32.508048000000002</v>
      </c>
      <c r="E1249">
        <v>1.1464201E-2</v>
      </c>
      <c r="G1249" s="54">
        <v>1.1510000000000002</v>
      </c>
      <c r="H1249" s="54">
        <v>1.235044427015424E-2</v>
      </c>
      <c r="I1249" s="54">
        <v>1.1633504442701545</v>
      </c>
      <c r="J1249" s="54">
        <v>1.1500135609436022</v>
      </c>
      <c r="K1249" s="54">
        <v>9.0839999999999996</v>
      </c>
      <c r="L1249" s="54">
        <v>9.747301107739452E-2</v>
      </c>
      <c r="M1249" s="54">
        <v>9.1814730110773937</v>
      </c>
      <c r="N1249" s="54">
        <v>9.0762147590023279</v>
      </c>
      <c r="O1249" s="54">
        <v>39.542999999999978</v>
      </c>
      <c r="P1249" s="54">
        <v>0.42430375132468179</v>
      </c>
      <c r="Q1249" s="54">
        <v>39.967303751324657</v>
      </c>
      <c r="R1249" s="54">
        <v>39.509110547691414</v>
      </c>
      <c r="S1249" s="54">
        <v>4.2319999999999993</v>
      </c>
      <c r="T1249" s="54">
        <v>4.5410147829098801E-2</v>
      </c>
      <c r="U1249" s="54">
        <v>4.277410147829098</v>
      </c>
      <c r="V1249" s="54">
        <v>4.2283730581349452</v>
      </c>
      <c r="W1249" s="54">
        <v>54.009999999999977</v>
      </c>
      <c r="X1249" s="54">
        <v>0.57953735450132937</v>
      </c>
      <c r="Y1249" s="54">
        <v>54.589537354501303</v>
      </c>
      <c r="Z1249" s="54">
        <v>53.963711925772287</v>
      </c>
      <c r="AA1249" s="54"/>
      <c r="AB1249" s="54">
        <v>2.3299999999999996</v>
      </c>
      <c r="AC1249" s="54">
        <v>2.5001333752788332E-2</v>
      </c>
      <c r="AD1249" s="54">
        <v>2.3550013337527878</v>
      </c>
      <c r="AE1249" s="54">
        <v>2.3280031251073776</v>
      </c>
      <c r="AF1249" s="54">
        <v>3.3719999999999981</v>
      </c>
      <c r="AG1249" s="54">
        <v>3.6182187731503099E-2</v>
      </c>
      <c r="AH1249" s="54">
        <v>3.4081821877315011</v>
      </c>
      <c r="AI1249" s="54">
        <v>3.3691101020867276</v>
      </c>
      <c r="AJ1249" s="54">
        <v>34.662000000000006</v>
      </c>
      <c r="AK1249" s="54">
        <v>0.37192971267774649</v>
      </c>
      <c r="AL1249" s="54">
        <v>35.033929712677754</v>
      </c>
      <c r="AM1249" s="54">
        <v>34.632293700631742</v>
      </c>
      <c r="AN1249" s="54">
        <v>2.5769999999999991</v>
      </c>
      <c r="AO1249" s="54">
        <v>2.7651689734307087E-2</v>
      </c>
      <c r="AP1249" s="54">
        <v>2.6046516897343062</v>
      </c>
      <c r="AQ1249" s="54">
        <v>2.5747914392282025</v>
      </c>
      <c r="AR1249" s="54">
        <v>42.941000000000003</v>
      </c>
      <c r="AS1249" s="54">
        <v>0.46076492389634505</v>
      </c>
      <c r="AT1249" s="54">
        <v>43.401764923896344</v>
      </c>
      <c r="AU1249" s="54">
        <v>42.904198367054043</v>
      </c>
    </row>
    <row r="1250" spans="1:47">
      <c r="A1250" s="51">
        <v>46074</v>
      </c>
      <c r="B1250" s="52">
        <v>23</v>
      </c>
      <c r="C1250" s="52" t="s">
        <v>16</v>
      </c>
      <c r="D1250" s="53">
        <v>29.340195999999999</v>
      </c>
      <c r="E1250">
        <v>1.1734509000000001E-2</v>
      </c>
      <c r="G1250" s="54">
        <v>1.151</v>
      </c>
      <c r="H1250" s="54">
        <v>1.5032727133065958E-2</v>
      </c>
      <c r="I1250" s="54">
        <v>1.1660327271330659</v>
      </c>
      <c r="J1250" s="54">
        <v>1.1523499056022284</v>
      </c>
      <c r="K1250" s="54">
        <v>8.9499999999999975</v>
      </c>
      <c r="L1250" s="54">
        <v>0.1168921875247092</v>
      </c>
      <c r="M1250" s="54">
        <v>9.0668921875247062</v>
      </c>
      <c r="N1250" s="54">
        <v>8.9604966595481681</v>
      </c>
      <c r="O1250" s="54">
        <v>37.880999999999993</v>
      </c>
      <c r="P1250" s="54">
        <v>0.49474781627078318</v>
      </c>
      <c r="Q1250" s="54">
        <v>38.375747816270774</v>
      </c>
      <c r="R1250" s="54">
        <v>37.925427258139017</v>
      </c>
      <c r="S1250" s="54">
        <v>4.2119999999999997</v>
      </c>
      <c r="T1250" s="54">
        <v>5.5011161324477684E-2</v>
      </c>
      <c r="U1250" s="54">
        <v>4.2670111613244774</v>
      </c>
      <c r="V1250" s="54">
        <v>4.2169398804488152</v>
      </c>
      <c r="W1250" s="54">
        <v>52.193999999999988</v>
      </c>
      <c r="X1250" s="54">
        <v>0.68168389225303605</v>
      </c>
      <c r="Y1250" s="54">
        <v>52.875683892253022</v>
      </c>
      <c r="Z1250" s="54">
        <v>52.255213703738228</v>
      </c>
      <c r="AA1250" s="54"/>
      <c r="AB1250" s="54">
        <v>2.3299999999999996</v>
      </c>
      <c r="AC1250" s="54">
        <v>3.0431150495259494E-2</v>
      </c>
      <c r="AD1250" s="54">
        <v>2.3604311504952591</v>
      </c>
      <c r="AE1250" s="54">
        <v>2.3327326499158922</v>
      </c>
      <c r="AF1250" s="54">
        <v>3.3329999999999984</v>
      </c>
      <c r="AG1250" s="54">
        <v>4.3530911845793933E-2</v>
      </c>
      <c r="AH1250" s="54">
        <v>3.3765309118457925</v>
      </c>
      <c r="AI1250" s="54">
        <v>3.3369089794719602</v>
      </c>
      <c r="AJ1250" s="54">
        <v>33.548000000000009</v>
      </c>
      <c r="AK1250" s="54">
        <v>0.43815632481329009</v>
      </c>
      <c r="AL1250" s="54">
        <v>33.986156324813301</v>
      </c>
      <c r="AM1250" s="54">
        <v>33.587345467544374</v>
      </c>
      <c r="AN1250" s="54">
        <v>2.5779999999999994</v>
      </c>
      <c r="AO1250" s="54">
        <v>3.3670174238960932E-2</v>
      </c>
      <c r="AP1250" s="54">
        <v>2.6116701742389603</v>
      </c>
      <c r="AQ1250" s="54">
        <v>2.5810235070743217</v>
      </c>
      <c r="AR1250" s="54">
        <v>41.789000000000001</v>
      </c>
      <c r="AS1250" s="54">
        <v>0.54578856139330445</v>
      </c>
      <c r="AT1250" s="54">
        <v>42.33478856139331</v>
      </c>
      <c r="AU1250" s="54">
        <v>41.838010604006548</v>
      </c>
    </row>
    <row r="1251" spans="1:47">
      <c r="A1251" s="51">
        <v>46074</v>
      </c>
      <c r="B1251" s="52">
        <v>24</v>
      </c>
      <c r="C1251" s="52" t="s">
        <v>16</v>
      </c>
      <c r="D1251" s="53">
        <v>30.040975</v>
      </c>
      <c r="E1251">
        <v>1.1744202E-2</v>
      </c>
      <c r="G1251" s="54">
        <v>1.151</v>
      </c>
      <c r="H1251" s="54">
        <v>1.7428682231617091E-2</v>
      </c>
      <c r="I1251" s="54">
        <v>1.1684286822316172</v>
      </c>
      <c r="J1251" s="54">
        <v>1.1547064197648953</v>
      </c>
      <c r="K1251" s="54">
        <v>8.7809999999999988</v>
      </c>
      <c r="L1251" s="54">
        <v>0.13296373473138981</v>
      </c>
      <c r="M1251" s="54">
        <v>8.9139637347313894</v>
      </c>
      <c r="N1251" s="54">
        <v>8.8092763440100299</v>
      </c>
      <c r="O1251" s="54">
        <v>37.123999999999995</v>
      </c>
      <c r="P1251" s="54">
        <v>0.56213935635669232</v>
      </c>
      <c r="Q1251" s="54">
        <v>37.686139356356691</v>
      </c>
      <c r="R1251" s="54">
        <v>37.243545723155485</v>
      </c>
      <c r="S1251" s="54">
        <v>4.1279999999999992</v>
      </c>
      <c r="T1251" s="54">
        <v>6.2507037577858679E-2</v>
      </c>
      <c r="U1251" s="54">
        <v>4.1905070375778575</v>
      </c>
      <c r="V1251" s="54">
        <v>4.141292876446121</v>
      </c>
      <c r="W1251" s="54">
        <v>51.183999999999997</v>
      </c>
      <c r="X1251" s="54">
        <v>0.77503881089755788</v>
      </c>
      <c r="Y1251" s="54">
        <v>51.959038810897553</v>
      </c>
      <c r="Z1251" s="54">
        <v>51.348821363376537</v>
      </c>
      <c r="AA1251" s="54"/>
      <c r="AB1251" s="54">
        <v>2.3299999999999992</v>
      </c>
      <c r="AC1251" s="54">
        <v>3.5281346307270034E-2</v>
      </c>
      <c r="AD1251" s="54">
        <v>2.3652813463072691</v>
      </c>
      <c r="AE1251" s="54">
        <v>2.3375030043894043</v>
      </c>
      <c r="AF1251" s="54">
        <v>3.3319999999999967</v>
      </c>
      <c r="AG1251" s="54">
        <v>5.0453839440267677E-2</v>
      </c>
      <c r="AH1251" s="54">
        <v>3.3824538394402643</v>
      </c>
      <c r="AI1251" s="54">
        <v>3.3427296182942023</v>
      </c>
      <c r="AJ1251" s="54">
        <v>33.063000000000009</v>
      </c>
      <c r="AK1251" s="54">
        <v>0.50064684676277682</v>
      </c>
      <c r="AL1251" s="54">
        <v>33.563646846762786</v>
      </c>
      <c r="AM1251" s="54">
        <v>33.169468598337737</v>
      </c>
      <c r="AN1251" s="54">
        <v>2.5479999999999996</v>
      </c>
      <c r="AO1251" s="54">
        <v>3.8582347807263551E-2</v>
      </c>
      <c r="AP1251" s="54">
        <v>2.5865823478072629</v>
      </c>
      <c r="AQ1251" s="54">
        <v>2.55620500222498</v>
      </c>
      <c r="AR1251" s="54">
        <v>41.27300000000001</v>
      </c>
      <c r="AS1251" s="54">
        <v>0.62496438031757806</v>
      </c>
      <c r="AT1251" s="54">
        <v>41.897964380317589</v>
      </c>
      <c r="AU1251" s="54">
        <v>41.405906223246319</v>
      </c>
    </row>
    <row r="1252" spans="1:47">
      <c r="A1252" s="51">
        <v>46075</v>
      </c>
      <c r="B1252" s="52">
        <v>1</v>
      </c>
      <c r="C1252" s="52" t="s">
        <v>16</v>
      </c>
      <c r="D1252" s="53">
        <v>27.787344999999998</v>
      </c>
      <c r="E1252">
        <v>1.1842656E-2</v>
      </c>
      <c r="G1252" s="54">
        <v>1.151</v>
      </c>
      <c r="H1252" s="54">
        <v>1.8076847423890922E-2</v>
      </c>
      <c r="I1252" s="54">
        <v>1.1690768474238908</v>
      </c>
      <c r="J1252" s="54">
        <v>1.1552318724822852</v>
      </c>
      <c r="K1252" s="54">
        <v>8.6739999999999995</v>
      </c>
      <c r="L1252" s="54">
        <v>0.13622812732826226</v>
      </c>
      <c r="M1252" s="54">
        <v>8.8102281273282621</v>
      </c>
      <c r="N1252" s="54">
        <v>8.7058916263347896</v>
      </c>
      <c r="O1252" s="54">
        <v>36.421999999999997</v>
      </c>
      <c r="P1252" s="54">
        <v>0.57201992777841448</v>
      </c>
      <c r="Q1252" s="54">
        <v>36.99401992777841</v>
      </c>
      <c r="R1252" s="54">
        <v>36.555912475716589</v>
      </c>
      <c r="S1252" s="54">
        <v>4.1029999999999998</v>
      </c>
      <c r="T1252" s="54">
        <v>6.4439013883774501E-2</v>
      </c>
      <c r="U1252" s="54">
        <v>4.167439013883774</v>
      </c>
      <c r="V1252" s="54">
        <v>4.1180854672413689</v>
      </c>
      <c r="W1252" s="54">
        <v>50.35</v>
      </c>
      <c r="X1252" s="54">
        <v>0.79076391641434218</v>
      </c>
      <c r="Y1252" s="54">
        <v>51.140763916414336</v>
      </c>
      <c r="Z1252" s="54">
        <v>50.535121441775033</v>
      </c>
      <c r="AA1252" s="54"/>
      <c r="AB1252" s="54">
        <v>2.3299999999999996</v>
      </c>
      <c r="AC1252" s="54">
        <v>3.6593444394149299E-2</v>
      </c>
      <c r="AD1252" s="54">
        <v>2.366593444394149</v>
      </c>
      <c r="AE1252" s="54">
        <v>2.3385666923403341</v>
      </c>
      <c r="AF1252" s="54">
        <v>3.3199999999999985</v>
      </c>
      <c r="AG1252" s="54">
        <v>5.21417319264273E-2</v>
      </c>
      <c r="AH1252" s="54">
        <v>3.3721417319264257</v>
      </c>
      <c r="AI1252" s="54">
        <v>3.3322066174119769</v>
      </c>
      <c r="AJ1252" s="54">
        <v>32.578000000000003</v>
      </c>
      <c r="AK1252" s="54">
        <v>0.51164859719853906</v>
      </c>
      <c r="AL1252" s="54">
        <v>33.08964859719854</v>
      </c>
      <c r="AM1252" s="54">
        <v>32.697779271701037</v>
      </c>
      <c r="AN1252" s="54">
        <v>2.5449999999999999</v>
      </c>
      <c r="AO1252" s="54">
        <v>3.9970092696613717E-2</v>
      </c>
      <c r="AP1252" s="54">
        <v>2.5849700926966137</v>
      </c>
      <c r="AQ1252" s="54">
        <v>2.5543571811185197</v>
      </c>
      <c r="AR1252" s="54">
        <v>40.773000000000003</v>
      </c>
      <c r="AS1252" s="54">
        <v>0.64035386621572932</v>
      </c>
      <c r="AT1252" s="54">
        <v>41.413353866215729</v>
      </c>
      <c r="AU1252" s="54">
        <v>40.922909762571869</v>
      </c>
    </row>
    <row r="1253" spans="1:47">
      <c r="A1253" s="51">
        <v>46075</v>
      </c>
      <c r="B1253" s="52">
        <v>2</v>
      </c>
      <c r="C1253" s="52" t="s">
        <v>16</v>
      </c>
      <c r="D1253" s="53">
        <v>27.099701</v>
      </c>
      <c r="E1253">
        <v>1.1736244E-2</v>
      </c>
      <c r="G1253" s="54">
        <v>1.151</v>
      </c>
      <c r="H1253" s="54">
        <v>1.7285013214633493E-2</v>
      </c>
      <c r="I1253" s="54">
        <v>1.1682850132146334</v>
      </c>
      <c r="J1253" s="54">
        <v>1.1545737352380032</v>
      </c>
      <c r="K1253" s="54">
        <v>8.5860000000000003</v>
      </c>
      <c r="L1253" s="54">
        <v>0.12893929058283507</v>
      </c>
      <c r="M1253" s="54">
        <v>8.7149392905828353</v>
      </c>
      <c r="N1253" s="54">
        <v>8.6126586366233688</v>
      </c>
      <c r="O1253" s="54">
        <v>35.824999999999996</v>
      </c>
      <c r="P1253" s="54">
        <v>0.53799791347892689</v>
      </c>
      <c r="Q1253" s="54">
        <v>36.362997913478921</v>
      </c>
      <c r="R1253" s="54">
        <v>35.936232897394845</v>
      </c>
      <c r="S1253" s="54">
        <v>4.1959999999999997</v>
      </c>
      <c r="T1253" s="54">
        <v>6.3012958686882836E-2</v>
      </c>
      <c r="U1253" s="54">
        <v>4.259012958686883</v>
      </c>
      <c r="V1253" s="54">
        <v>4.2090281434045718</v>
      </c>
      <c r="W1253" s="54">
        <v>49.757999999999996</v>
      </c>
      <c r="X1253" s="54">
        <v>0.74723517596327826</v>
      </c>
      <c r="Y1253" s="54">
        <v>50.505235175963271</v>
      </c>
      <c r="Z1253" s="54">
        <v>49.912493412660787</v>
      </c>
      <c r="AA1253" s="54"/>
      <c r="AB1253" s="54">
        <v>2.3299999999999992</v>
      </c>
      <c r="AC1253" s="54">
        <v>3.4990513284184212E-2</v>
      </c>
      <c r="AD1253" s="54">
        <v>2.3649905132841833</v>
      </c>
      <c r="AE1253" s="54">
        <v>2.3372344075625948</v>
      </c>
      <c r="AF1253" s="54">
        <v>3.2989999999999995</v>
      </c>
      <c r="AG1253" s="54">
        <v>4.9542361941855684E-2</v>
      </c>
      <c r="AH1253" s="54">
        <v>3.3485423619418553</v>
      </c>
      <c r="AI1253" s="54">
        <v>3.3092430517377696</v>
      </c>
      <c r="AJ1253" s="54">
        <v>32.214000000000013</v>
      </c>
      <c r="AK1253" s="54">
        <v>0.48377012658227941</v>
      </c>
      <c r="AL1253" s="54">
        <v>32.697770126582292</v>
      </c>
      <c r="AM1253" s="54">
        <v>32.314021118120813</v>
      </c>
      <c r="AN1253" s="54">
        <v>2.5089999999999995</v>
      </c>
      <c r="AO1253" s="54">
        <v>3.7678625678119401E-2</v>
      </c>
      <c r="AP1253" s="54">
        <v>2.5466786256781186</v>
      </c>
      <c r="AQ1253" s="54">
        <v>2.5167901839375757</v>
      </c>
      <c r="AR1253" s="54">
        <v>40.352000000000011</v>
      </c>
      <c r="AS1253" s="54">
        <v>0.60598162748643869</v>
      </c>
      <c r="AT1253" s="54">
        <v>40.957981627486447</v>
      </c>
      <c r="AU1253" s="54">
        <v>40.47728876135875</v>
      </c>
    </row>
    <row r="1254" spans="1:47">
      <c r="A1254" s="51">
        <v>46075</v>
      </c>
      <c r="B1254" s="52">
        <v>3</v>
      </c>
      <c r="C1254" s="52" t="s">
        <v>16</v>
      </c>
      <c r="D1254" s="53">
        <v>27.002700999999998</v>
      </c>
      <c r="E1254">
        <v>1.1689173000000001E-2</v>
      </c>
      <c r="G1254" s="54">
        <v>1.151</v>
      </c>
      <c r="H1254" s="54">
        <v>1.7752512742515953E-2</v>
      </c>
      <c r="I1254" s="54">
        <v>1.168752512742516</v>
      </c>
      <c r="J1254" s="54">
        <v>1.155090762426884</v>
      </c>
      <c r="K1254" s="54">
        <v>8.5949999999999989</v>
      </c>
      <c r="L1254" s="54">
        <v>0.13256546222582502</v>
      </c>
      <c r="M1254" s="54">
        <v>8.7275654622258241</v>
      </c>
      <c r="N1254" s="54">
        <v>8.6255474396690417</v>
      </c>
      <c r="O1254" s="54">
        <v>35.328000000000003</v>
      </c>
      <c r="P1254" s="54">
        <v>0.54488337981546797</v>
      </c>
      <c r="Q1254" s="54">
        <v>35.87288337981547</v>
      </c>
      <c r="R1254" s="54">
        <v>35.453559039979979</v>
      </c>
      <c r="S1254" s="54">
        <v>4.1479999999999997</v>
      </c>
      <c r="T1254" s="54">
        <v>6.3976909518641323E-2</v>
      </c>
      <c r="U1254" s="54">
        <v>4.2119769095186408</v>
      </c>
      <c r="V1254" s="54">
        <v>4.1627423827512722</v>
      </c>
      <c r="W1254" s="54">
        <v>49.221999999999994</v>
      </c>
      <c r="X1254" s="54">
        <v>0.75917826430245028</v>
      </c>
      <c r="Y1254" s="54">
        <v>49.98117826430245</v>
      </c>
      <c r="Z1254" s="54">
        <v>49.396939624827183</v>
      </c>
      <c r="AA1254" s="54"/>
      <c r="AB1254" s="54">
        <v>2.3299999999999992</v>
      </c>
      <c r="AC1254" s="54">
        <v>3.5936885047838533E-2</v>
      </c>
      <c r="AD1254" s="54">
        <v>2.3659368850478377</v>
      </c>
      <c r="AE1254" s="54">
        <v>2.3382810394914322</v>
      </c>
      <c r="AF1254" s="54">
        <v>3.2839999999999989</v>
      </c>
      <c r="AG1254" s="54">
        <v>5.0650957294893453E-2</v>
      </c>
      <c r="AH1254" s="54">
        <v>3.3346509572948926</v>
      </c>
      <c r="AI1254" s="54">
        <v>3.2956716453604566</v>
      </c>
      <c r="AJ1254" s="54">
        <v>31.916999999999994</v>
      </c>
      <c r="AK1254" s="54">
        <v>0.49227363093212989</v>
      </c>
      <c r="AL1254" s="54">
        <v>32.409273630932127</v>
      </c>
      <c r="AM1254" s="54">
        <v>32.03043602465582</v>
      </c>
      <c r="AN1254" s="54">
        <v>2.5159999999999991</v>
      </c>
      <c r="AO1254" s="54">
        <v>3.8805666429339809E-2</v>
      </c>
      <c r="AP1254" s="54">
        <v>2.5548056664293388</v>
      </c>
      <c r="AQ1254" s="54">
        <v>2.5249421010130657</v>
      </c>
      <c r="AR1254" s="54">
        <v>40.04699999999999</v>
      </c>
      <c r="AS1254" s="54">
        <v>0.61766713970420162</v>
      </c>
      <c r="AT1254" s="54">
        <v>40.664667139704193</v>
      </c>
      <c r="AU1254" s="54">
        <v>40.189330810520779</v>
      </c>
    </row>
    <row r="1255" spans="1:47">
      <c r="A1255" s="51">
        <v>46075</v>
      </c>
      <c r="B1255" s="52">
        <v>4</v>
      </c>
      <c r="C1255" s="52" t="s">
        <v>16</v>
      </c>
      <c r="D1255" s="53">
        <v>26.101772</v>
      </c>
      <c r="E1255">
        <v>1.1636403E-2</v>
      </c>
      <c r="G1255" s="54">
        <v>1.1510000000000002</v>
      </c>
      <c r="H1255" s="54">
        <v>1.7681353467048411E-2</v>
      </c>
      <c r="I1255" s="54">
        <v>1.1686813534670486</v>
      </c>
      <c r="J1255" s="54">
        <v>1.1550821062595205</v>
      </c>
      <c r="K1255" s="54">
        <v>8.5990000000000002</v>
      </c>
      <c r="L1255" s="54">
        <v>0.13209553298275348</v>
      </c>
      <c r="M1255" s="54">
        <v>8.7310955329827529</v>
      </c>
      <c r="N1255" s="54">
        <v>8.6294969867294657</v>
      </c>
      <c r="O1255" s="54">
        <v>35.326999999999998</v>
      </c>
      <c r="P1255" s="54">
        <v>0.54268390437047709</v>
      </c>
      <c r="Q1255" s="54">
        <v>35.869683904370476</v>
      </c>
      <c r="R1255" s="54">
        <v>35.452289806976609</v>
      </c>
      <c r="S1255" s="54">
        <v>4.230999999999999</v>
      </c>
      <c r="T1255" s="54">
        <v>6.4995487853242218E-2</v>
      </c>
      <c r="U1255" s="54">
        <v>4.2959954878532409</v>
      </c>
      <c r="V1255" s="54">
        <v>4.2460055530703986</v>
      </c>
      <c r="W1255" s="54">
        <v>49.308</v>
      </c>
      <c r="X1255" s="54">
        <v>0.75745627867352128</v>
      </c>
      <c r="Y1255" s="54">
        <v>50.065456278673516</v>
      </c>
      <c r="Z1255" s="54">
        <v>49.48287445303599</v>
      </c>
      <c r="AA1255" s="54"/>
      <c r="AB1255" s="54">
        <v>2.3299999999999996</v>
      </c>
      <c r="AC1255" s="54">
        <v>3.5792835428516759E-2</v>
      </c>
      <c r="AD1255" s="54">
        <v>2.3657928354285165</v>
      </c>
      <c r="AE1255" s="54">
        <v>2.3382635165809575</v>
      </c>
      <c r="AF1255" s="54">
        <v>3.2949999999999995</v>
      </c>
      <c r="AG1255" s="54">
        <v>5.0616906754061247E-2</v>
      </c>
      <c r="AH1255" s="54">
        <v>3.3456169067540609</v>
      </c>
      <c r="AI1255" s="54">
        <v>3.3066859601434571</v>
      </c>
      <c r="AJ1255" s="54">
        <v>31.762999999999998</v>
      </c>
      <c r="AK1255" s="54">
        <v>0.48793469172359566</v>
      </c>
      <c r="AL1255" s="54">
        <v>32.250934691723593</v>
      </c>
      <c r="AM1255" s="54">
        <v>31.875649818524018</v>
      </c>
      <c r="AN1255" s="54">
        <v>2.5310000000000001</v>
      </c>
      <c r="AO1255" s="54">
        <v>3.8880543549174217E-2</v>
      </c>
      <c r="AP1255" s="54">
        <v>2.5698805435491745</v>
      </c>
      <c r="AQ1255" s="54">
        <v>2.539976377882577</v>
      </c>
      <c r="AR1255" s="54">
        <v>39.918999999999997</v>
      </c>
      <c r="AS1255" s="54">
        <v>0.61322497745534787</v>
      </c>
      <c r="AT1255" s="54">
        <v>40.532224977455343</v>
      </c>
      <c r="AU1255" s="54">
        <v>40.060575673131005</v>
      </c>
    </row>
    <row r="1256" spans="1:47">
      <c r="A1256" s="51">
        <v>46075</v>
      </c>
      <c r="B1256" s="52">
        <v>5</v>
      </c>
      <c r="C1256" s="52" t="s">
        <v>16</v>
      </c>
      <c r="D1256" s="53">
        <v>25.591124000000001</v>
      </c>
      <c r="E1256">
        <v>1.150464E-2</v>
      </c>
      <c r="G1256" s="54">
        <v>1.151</v>
      </c>
      <c r="H1256" s="54">
        <v>1.706817016955715E-2</v>
      </c>
      <c r="I1256" s="54">
        <v>1.1680681701695572</v>
      </c>
      <c r="J1256" s="54">
        <v>1.1546299663762978</v>
      </c>
      <c r="K1256" s="54">
        <v>8.6419999999999995</v>
      </c>
      <c r="L1256" s="54">
        <v>0.12815215169879485</v>
      </c>
      <c r="M1256" s="54">
        <v>8.7701521516987935</v>
      </c>
      <c r="N1256" s="54">
        <v>8.6692547084482747</v>
      </c>
      <c r="O1256" s="54">
        <v>35.420999999999999</v>
      </c>
      <c r="P1256" s="54">
        <v>0.52525773725098501</v>
      </c>
      <c r="Q1256" s="54">
        <v>35.946257737250981</v>
      </c>
      <c r="R1256" s="54">
        <v>35.532708982636699</v>
      </c>
      <c r="S1256" s="54">
        <v>4.274</v>
      </c>
      <c r="T1256" s="54">
        <v>6.3379113209980242E-2</v>
      </c>
      <c r="U1256" s="54">
        <v>4.3373791132099804</v>
      </c>
      <c r="V1256" s="54">
        <v>4.2874791279689806</v>
      </c>
      <c r="W1256" s="54">
        <v>49.488</v>
      </c>
      <c r="X1256" s="54">
        <v>0.73385717232931724</v>
      </c>
      <c r="Y1256" s="54">
        <v>50.221857172329308</v>
      </c>
      <c r="Z1256" s="54">
        <v>49.644072785430254</v>
      </c>
      <c r="AA1256" s="54"/>
      <c r="AB1256" s="54">
        <v>2.33</v>
      </c>
      <c r="AC1256" s="54">
        <v>3.4551552124299008E-2</v>
      </c>
      <c r="AD1256" s="54">
        <v>2.3645515521242992</v>
      </c>
      <c r="AE1256" s="54">
        <v>2.337348237755668</v>
      </c>
      <c r="AF1256" s="54">
        <v>3.3109999999999986</v>
      </c>
      <c r="AG1256" s="54">
        <v>4.9098793598091835E-2</v>
      </c>
      <c r="AH1256" s="54">
        <v>3.3600987935980906</v>
      </c>
      <c r="AI1256" s="54">
        <v>3.3214420666133102</v>
      </c>
      <c r="AJ1256" s="54">
        <v>31.865999999999993</v>
      </c>
      <c r="AK1256" s="54">
        <v>0.47254066952485485</v>
      </c>
      <c r="AL1256" s="54">
        <v>32.338540669524846</v>
      </c>
      <c r="AM1256" s="54">
        <v>31.966497400996605</v>
      </c>
      <c r="AN1256" s="54">
        <v>2.5570000000000004</v>
      </c>
      <c r="AO1256" s="54">
        <v>3.7917733382760763E-2</v>
      </c>
      <c r="AP1256" s="54">
        <v>2.5949177333827613</v>
      </c>
      <c r="AQ1256" s="54">
        <v>2.5650641390305768</v>
      </c>
      <c r="AR1256" s="54">
        <v>40.063999999999993</v>
      </c>
      <c r="AS1256" s="54">
        <v>0.5941087486300064</v>
      </c>
      <c r="AT1256" s="54">
        <v>40.658108748629999</v>
      </c>
      <c r="AU1256" s="54">
        <v>40.190351844396154</v>
      </c>
    </row>
    <row r="1257" spans="1:47">
      <c r="A1257" s="51">
        <v>46075</v>
      </c>
      <c r="B1257" s="52">
        <v>6</v>
      </c>
      <c r="C1257" s="52" t="s">
        <v>16</v>
      </c>
      <c r="D1257" s="53">
        <v>25.630590000000002</v>
      </c>
      <c r="E1257">
        <v>1.1693624E-2</v>
      </c>
      <c r="G1257" s="54">
        <v>1.151</v>
      </c>
      <c r="H1257" s="54">
        <v>1.5276879745186852E-2</v>
      </c>
      <c r="I1257" s="54">
        <v>1.1662768797451868</v>
      </c>
      <c r="J1257" s="54">
        <v>1.1526388764335533</v>
      </c>
      <c r="K1257" s="54">
        <v>8.7569999999999979</v>
      </c>
      <c r="L1257" s="54">
        <v>0.1162290494601227</v>
      </c>
      <c r="M1257" s="54">
        <v>8.8732290494601198</v>
      </c>
      <c r="N1257" s="54">
        <v>8.7694688452898557</v>
      </c>
      <c r="O1257" s="54">
        <v>35.855000000000004</v>
      </c>
      <c r="P1257" s="54">
        <v>0.47589272220996925</v>
      </c>
      <c r="Q1257" s="54">
        <v>36.330892722209974</v>
      </c>
      <c r="R1257" s="54">
        <v>35.906052923132115</v>
      </c>
      <c r="S1257" s="54">
        <v>4.4009999999999998</v>
      </c>
      <c r="T1257" s="54">
        <v>5.8413160520041127E-2</v>
      </c>
      <c r="U1257" s="54">
        <v>4.4594131605200413</v>
      </c>
      <c r="V1257" s="54">
        <v>4.4072664597602689</v>
      </c>
      <c r="W1257" s="54">
        <v>50.164000000000001</v>
      </c>
      <c r="X1257" s="54">
        <v>0.66581181193531991</v>
      </c>
      <c r="Y1257" s="54">
        <v>50.829811811935322</v>
      </c>
      <c r="Z1257" s="54">
        <v>50.235427104615795</v>
      </c>
      <c r="AA1257" s="54"/>
      <c r="AB1257" s="54">
        <v>2.3299999999999992</v>
      </c>
      <c r="AC1257" s="54">
        <v>3.0925395140126283E-2</v>
      </c>
      <c r="AD1257" s="54">
        <v>2.3609253951401254</v>
      </c>
      <c r="AE1257" s="54">
        <v>2.3333176212773057</v>
      </c>
      <c r="AF1257" s="54">
        <v>3.3179999999999978</v>
      </c>
      <c r="AG1257" s="54">
        <v>4.4038824495681965E-2</v>
      </c>
      <c r="AH1257" s="54">
        <v>3.3620388244956798</v>
      </c>
      <c r="AI1257" s="54">
        <v>3.3227244066086254</v>
      </c>
      <c r="AJ1257" s="54">
        <v>32.190000000000005</v>
      </c>
      <c r="AK1257" s="54">
        <v>0.42724827019771056</v>
      </c>
      <c r="AL1257" s="54">
        <v>32.617248270197713</v>
      </c>
      <c r="AM1257" s="54">
        <v>32.23583443301137</v>
      </c>
      <c r="AN1257" s="54">
        <v>2.6320000000000001</v>
      </c>
      <c r="AO1257" s="54">
        <v>3.493375107674352E-2</v>
      </c>
      <c r="AP1257" s="54">
        <v>2.6669337510767437</v>
      </c>
      <c r="AQ1257" s="54">
        <v>2.6357476305587428</v>
      </c>
      <c r="AR1257" s="54">
        <v>40.47</v>
      </c>
      <c r="AS1257" s="54">
        <v>0.53714624091026242</v>
      </c>
      <c r="AT1257" s="54">
        <v>41.007146240910259</v>
      </c>
      <c r="AU1257" s="54">
        <v>40.52762409145604</v>
      </c>
    </row>
    <row r="1258" spans="1:47">
      <c r="A1258" s="51">
        <v>46075</v>
      </c>
      <c r="B1258" s="52">
        <v>7</v>
      </c>
      <c r="C1258" s="52" t="s">
        <v>16</v>
      </c>
      <c r="D1258" s="53">
        <v>26.684667000000001</v>
      </c>
      <c r="E1258">
        <v>1.1769175999999999E-2</v>
      </c>
      <c r="G1258" s="54">
        <v>1.151</v>
      </c>
      <c r="H1258" s="54">
        <v>1.5278737223783168E-2</v>
      </c>
      <c r="I1258" s="54">
        <v>1.1662787372237833</v>
      </c>
      <c r="J1258" s="54">
        <v>1.1525525975003388</v>
      </c>
      <c r="K1258" s="54">
        <v>8.7939999999999987</v>
      </c>
      <c r="L1258" s="54">
        <v>0.11673433114330943</v>
      </c>
      <c r="M1258" s="54">
        <v>8.910734331143308</v>
      </c>
      <c r="N1258" s="54">
        <v>8.8058623305108394</v>
      </c>
      <c r="O1258" s="54">
        <v>36.471000000000004</v>
      </c>
      <c r="P1258" s="54">
        <v>0.48412756323944045</v>
      </c>
      <c r="Q1258" s="54">
        <v>36.955127563239444</v>
      </c>
      <c r="R1258" s="54">
        <v>36.520196162845224</v>
      </c>
      <c r="S1258" s="54">
        <v>4.4319999999999995</v>
      </c>
      <c r="T1258" s="54">
        <v>5.8831766616687216E-2</v>
      </c>
      <c r="U1258" s="54">
        <v>4.4908317666166866</v>
      </c>
      <c r="V1258" s="54">
        <v>4.4379783771689834</v>
      </c>
      <c r="W1258" s="54">
        <v>50.848000000000006</v>
      </c>
      <c r="X1258" s="54">
        <v>0.67497239822322019</v>
      </c>
      <c r="Y1258" s="54">
        <v>51.522972398223224</v>
      </c>
      <c r="Z1258" s="54">
        <v>50.916589468025386</v>
      </c>
      <c r="AA1258" s="54"/>
      <c r="AB1258" s="54">
        <v>2.3299999999999996</v>
      </c>
      <c r="AC1258" s="54">
        <v>3.092915528359233E-2</v>
      </c>
      <c r="AD1258" s="54">
        <v>2.3609291552835918</v>
      </c>
      <c r="AE1258" s="54">
        <v>2.3331429645315276</v>
      </c>
      <c r="AF1258" s="54">
        <v>3.3379999999999992</v>
      </c>
      <c r="AG1258" s="54">
        <v>4.4309665380528405E-2</v>
      </c>
      <c r="AH1258" s="54">
        <v>3.3823096653805278</v>
      </c>
      <c r="AI1258" s="54">
        <v>3.342502667642163</v>
      </c>
      <c r="AJ1258" s="54">
        <v>32.853999999999999</v>
      </c>
      <c r="AK1258" s="54">
        <v>0.43611436381422425</v>
      </c>
      <c r="AL1258" s="54">
        <v>33.290114363814226</v>
      </c>
      <c r="AM1258" s="54">
        <v>32.898317148806363</v>
      </c>
      <c r="AN1258" s="54">
        <v>2.7160000000000002</v>
      </c>
      <c r="AO1258" s="54">
        <v>3.6053041094522224E-2</v>
      </c>
      <c r="AP1258" s="54">
        <v>2.7520530410945225</v>
      </c>
      <c r="AQ1258" s="54">
        <v>2.7196636444925457</v>
      </c>
      <c r="AR1258" s="54">
        <v>41.238</v>
      </c>
      <c r="AS1258" s="54">
        <v>0.54740622557286722</v>
      </c>
      <c r="AT1258" s="54">
        <v>41.785406225572864</v>
      </c>
      <c r="AU1258" s="54">
        <v>41.293626425472603</v>
      </c>
    </row>
    <row r="1259" spans="1:47">
      <c r="A1259" s="51">
        <v>46075</v>
      </c>
      <c r="B1259" s="52">
        <v>8</v>
      </c>
      <c r="C1259" s="52" t="s">
        <v>16</v>
      </c>
      <c r="D1259" s="53">
        <v>34.075513000000001</v>
      </c>
      <c r="E1259">
        <v>1.2007855E-2</v>
      </c>
      <c r="G1259" s="54">
        <v>1.151</v>
      </c>
      <c r="H1259" s="54">
        <v>1.6972448245301627E-2</v>
      </c>
      <c r="I1259" s="54">
        <v>1.1679724482453016</v>
      </c>
      <c r="J1259" s="54">
        <v>1.153947604442777</v>
      </c>
      <c r="K1259" s="54">
        <v>8.4570000000000007</v>
      </c>
      <c r="L1259" s="54">
        <v>0.12470546899262891</v>
      </c>
      <c r="M1259" s="54">
        <v>8.5817054689926291</v>
      </c>
      <c r="N1259" s="54">
        <v>8.4786575940682578</v>
      </c>
      <c r="O1259" s="54">
        <v>36.336000000000006</v>
      </c>
      <c r="P1259" s="54">
        <v>0.53580441306801052</v>
      </c>
      <c r="Q1259" s="54">
        <v>36.871804413068013</v>
      </c>
      <c r="R1259" s="54">
        <v>36.429053132087532</v>
      </c>
      <c r="S1259" s="54">
        <v>4.4919999999999991</v>
      </c>
      <c r="T1259" s="54">
        <v>6.6238260224061596E-2</v>
      </c>
      <c r="U1259" s="54">
        <v>4.5582382602240603</v>
      </c>
      <c r="V1259" s="54">
        <v>4.5035035961398373</v>
      </c>
      <c r="W1259" s="54">
        <v>50.436</v>
      </c>
      <c r="X1259" s="54">
        <v>0.74372059053000261</v>
      </c>
      <c r="Y1259" s="54">
        <v>51.179720590530003</v>
      </c>
      <c r="Z1259" s="54">
        <v>50.565161926738405</v>
      </c>
      <c r="AA1259" s="54"/>
      <c r="AB1259" s="54">
        <v>2.3299999999999983</v>
      </c>
      <c r="AC1259" s="54">
        <v>3.4357779679889455E-2</v>
      </c>
      <c r="AD1259" s="54">
        <v>2.3643577796798878</v>
      </c>
      <c r="AE1259" s="54">
        <v>2.3359669142933699</v>
      </c>
      <c r="AF1259" s="54">
        <v>2.9719999999999991</v>
      </c>
      <c r="AG1259" s="54">
        <v>4.3824601377095061E-2</v>
      </c>
      <c r="AH1259" s="54">
        <v>3.0158246013770942</v>
      </c>
      <c r="AI1259" s="54">
        <v>2.9796110168583252</v>
      </c>
      <c r="AJ1259" s="54">
        <v>31.974</v>
      </c>
      <c r="AK1259" s="54">
        <v>0.47148311050849195</v>
      </c>
      <c r="AL1259" s="54">
        <v>32.445483110508491</v>
      </c>
      <c r="AM1259" s="54">
        <v>32.055882453912552</v>
      </c>
      <c r="AN1259" s="54">
        <v>2.7</v>
      </c>
      <c r="AO1259" s="54">
        <v>3.9813736109743175E-2</v>
      </c>
      <c r="AP1259" s="54">
        <v>2.7398137361097432</v>
      </c>
      <c r="AQ1259" s="54">
        <v>2.706914450039529</v>
      </c>
      <c r="AR1259" s="54">
        <v>39.975999999999999</v>
      </c>
      <c r="AS1259" s="54">
        <v>0.58947922767521965</v>
      </c>
      <c r="AT1259" s="54">
        <v>40.565479227675219</v>
      </c>
      <c r="AU1259" s="54">
        <v>40.078374835103773</v>
      </c>
    </row>
    <row r="1260" spans="1:47">
      <c r="A1260" s="51">
        <v>46075</v>
      </c>
      <c r="B1260" s="52">
        <v>9</v>
      </c>
      <c r="C1260" s="52" t="s">
        <v>16</v>
      </c>
      <c r="D1260" s="53">
        <v>33.882401999999999</v>
      </c>
      <c r="E1260">
        <v>1.283245E-2</v>
      </c>
      <c r="G1260" s="54">
        <v>1.151</v>
      </c>
      <c r="H1260" s="54">
        <v>1.8782648517059061E-2</v>
      </c>
      <c r="I1260" s="54">
        <v>1.169782648517059</v>
      </c>
      <c r="J1260" s="54">
        <v>1.1547714711690964</v>
      </c>
      <c r="K1260" s="54">
        <v>8.1879999999999988</v>
      </c>
      <c r="L1260" s="54">
        <v>0.13361626938112908</v>
      </c>
      <c r="M1260" s="54">
        <v>8.3216162693811278</v>
      </c>
      <c r="N1260" s="54">
        <v>8.2148295446851076</v>
      </c>
      <c r="O1260" s="54">
        <v>37.131</v>
      </c>
      <c r="P1260" s="54">
        <v>0.60592399833789745</v>
      </c>
      <c r="Q1260" s="54">
        <v>37.7369239983379</v>
      </c>
      <c r="R1260" s="54">
        <v>37.25266680797543</v>
      </c>
      <c r="S1260" s="54">
        <v>4.6429999999999989</v>
      </c>
      <c r="T1260" s="54">
        <v>7.5767017432411113E-2</v>
      </c>
      <c r="U1260" s="54">
        <v>4.7187670174324099</v>
      </c>
      <c r="V1260" s="54">
        <v>4.6582136756195593</v>
      </c>
      <c r="W1260" s="54">
        <v>51.113</v>
      </c>
      <c r="X1260" s="54">
        <v>0.83408993366849671</v>
      </c>
      <c r="Y1260" s="54">
        <v>51.947089933668501</v>
      </c>
      <c r="Z1260" s="54">
        <v>51.280481499449188</v>
      </c>
      <c r="AA1260" s="54"/>
      <c r="AB1260" s="54">
        <v>2.3299999999999996</v>
      </c>
      <c r="AC1260" s="54">
        <v>3.8022216372500091E-2</v>
      </c>
      <c r="AD1260" s="54">
        <v>2.3680222163724998</v>
      </c>
      <c r="AE1260" s="54">
        <v>2.3376346896820106</v>
      </c>
      <c r="AF1260" s="54">
        <v>2.7489999999999992</v>
      </c>
      <c r="AG1260" s="54">
        <v>4.4859687900430358E-2</v>
      </c>
      <c r="AH1260" s="54">
        <v>2.7938596879004294</v>
      </c>
      <c r="AI1260" s="54">
        <v>2.7580076231484316</v>
      </c>
      <c r="AJ1260" s="54">
        <v>31.998999999999995</v>
      </c>
      <c r="AK1260" s="54">
        <v>0.52217721103160109</v>
      </c>
      <c r="AL1260" s="54">
        <v>32.521177211031599</v>
      </c>
      <c r="AM1260" s="54">
        <v>32.103850830529893</v>
      </c>
      <c r="AN1260" s="54">
        <v>2.7079999999999997</v>
      </c>
      <c r="AO1260" s="54">
        <v>4.4190627440656757E-2</v>
      </c>
      <c r="AP1260" s="54">
        <v>2.7521906274406565</v>
      </c>
      <c r="AQ1260" s="54">
        <v>2.7168732788235554</v>
      </c>
      <c r="AR1260" s="54">
        <v>39.785999999999994</v>
      </c>
      <c r="AS1260" s="54">
        <v>0.64924974274518821</v>
      </c>
      <c r="AT1260" s="54">
        <v>40.435249742745185</v>
      </c>
      <c r="AU1260" s="54">
        <v>39.916366422183891</v>
      </c>
    </row>
    <row r="1261" spans="1:47">
      <c r="A1261" s="51">
        <v>46075</v>
      </c>
      <c r="B1261" s="52">
        <v>10</v>
      </c>
      <c r="C1261" s="52" t="s">
        <v>16</v>
      </c>
      <c r="D1261" s="53">
        <v>30.064513999999999</v>
      </c>
      <c r="E1261">
        <v>1.2494935E-2</v>
      </c>
      <c r="G1261" s="54">
        <v>1.151</v>
      </c>
      <c r="H1261" s="54">
        <v>1.6567768602742065E-2</v>
      </c>
      <c r="I1261" s="54">
        <v>1.1675677686027421</v>
      </c>
      <c r="J1261" s="54">
        <v>1.1529790852259558</v>
      </c>
      <c r="K1261" s="54">
        <v>8.2079999999999984</v>
      </c>
      <c r="L1261" s="54">
        <v>0.11814791024440213</v>
      </c>
      <c r="M1261" s="54">
        <v>8.3261479102444014</v>
      </c>
      <c r="N1261" s="54">
        <v>8.222113233305512</v>
      </c>
      <c r="O1261" s="54">
        <v>39.420999999999992</v>
      </c>
      <c r="P1261" s="54">
        <v>0.56743527896498247</v>
      </c>
      <c r="Q1261" s="54">
        <v>39.988435278964978</v>
      </c>
      <c r="R1261" s="54">
        <v>39.488782379402608</v>
      </c>
      <c r="S1261" s="54">
        <v>4.74</v>
      </c>
      <c r="T1261" s="54">
        <v>6.8228690857512944E-2</v>
      </c>
      <c r="U1261" s="54">
        <v>4.8082286908575131</v>
      </c>
      <c r="V1261" s="54">
        <v>4.7481501859001138</v>
      </c>
      <c r="W1261" s="54">
        <v>53.519999999999989</v>
      </c>
      <c r="X1261" s="54">
        <v>0.77037964866963959</v>
      </c>
      <c r="Y1261" s="54">
        <v>54.290379648669635</v>
      </c>
      <c r="Z1261" s="54">
        <v>53.612024883834195</v>
      </c>
      <c r="AA1261" s="54"/>
      <c r="AB1261" s="54">
        <v>2.3299999999999983</v>
      </c>
      <c r="AC1261" s="54">
        <v>3.3538575885655071E-2</v>
      </c>
      <c r="AD1261" s="54">
        <v>2.3635385758856535</v>
      </c>
      <c r="AE1261" s="54">
        <v>2.3340063150099697</v>
      </c>
      <c r="AF1261" s="54">
        <v>2.7919999999999998</v>
      </c>
      <c r="AG1261" s="54">
        <v>4.0188714108475979E-2</v>
      </c>
      <c r="AH1261" s="54">
        <v>2.8321887141084758</v>
      </c>
      <c r="AI1261" s="54">
        <v>2.7968007002179567</v>
      </c>
      <c r="AJ1261" s="54">
        <v>32.985999999999997</v>
      </c>
      <c r="AK1261" s="54">
        <v>0.4748083537185489</v>
      </c>
      <c r="AL1261" s="54">
        <v>33.460808353718548</v>
      </c>
      <c r="AM1261" s="54">
        <v>33.042717728291379</v>
      </c>
      <c r="AN1261" s="54">
        <v>2.7929999999999997</v>
      </c>
      <c r="AO1261" s="54">
        <v>4.0203108347053505E-2</v>
      </c>
      <c r="AP1261" s="54">
        <v>2.8332031083470532</v>
      </c>
      <c r="AQ1261" s="54">
        <v>2.7978024196664588</v>
      </c>
      <c r="AR1261" s="54">
        <v>40.900999999999996</v>
      </c>
      <c r="AS1261" s="54">
        <v>0.58873875205973347</v>
      </c>
      <c r="AT1261" s="54">
        <v>41.489738752059736</v>
      </c>
      <c r="AU1261" s="54">
        <v>40.971327163185769</v>
      </c>
    </row>
    <row r="1262" spans="1:47">
      <c r="A1262" s="51">
        <v>46075</v>
      </c>
      <c r="B1262" s="52">
        <v>11</v>
      </c>
      <c r="C1262" s="52" t="s">
        <v>16</v>
      </c>
      <c r="D1262" s="53">
        <v>27.915652000000001</v>
      </c>
      <c r="E1262">
        <v>1.2669855000000001E-2</v>
      </c>
      <c r="G1262" s="54">
        <v>1.151</v>
      </c>
      <c r="H1262" s="54">
        <v>1.4277913918652277E-2</v>
      </c>
      <c r="I1262" s="54">
        <v>1.1652779139186522</v>
      </c>
      <c r="J1262" s="54">
        <v>1.1505140117146004</v>
      </c>
      <c r="K1262" s="54">
        <v>8.6050000000000004</v>
      </c>
      <c r="L1262" s="54">
        <v>0.10674322264987215</v>
      </c>
      <c r="M1262" s="54">
        <v>8.7117432226498721</v>
      </c>
      <c r="N1262" s="54">
        <v>8.601366699221666</v>
      </c>
      <c r="O1262" s="54">
        <v>41.823000000000008</v>
      </c>
      <c r="P1262" s="54">
        <v>0.51880555501285341</v>
      </c>
      <c r="Q1262" s="54">
        <v>42.341805555012861</v>
      </c>
      <c r="R1262" s="54">
        <v>41.805341018192657</v>
      </c>
      <c r="S1262" s="54">
        <v>4.9509999999999987</v>
      </c>
      <c r="T1262" s="54">
        <v>6.1416117994133282E-2</v>
      </c>
      <c r="U1262" s="54">
        <v>5.0124161179941318</v>
      </c>
      <c r="V1262" s="54">
        <v>4.9489095325794832</v>
      </c>
      <c r="W1262" s="54">
        <v>56.530000000000008</v>
      </c>
      <c r="X1262" s="54">
        <v>0.70124280957551111</v>
      </c>
      <c r="Y1262" s="54">
        <v>57.231242809575519</v>
      </c>
      <c r="Z1262" s="54">
        <v>56.506131261708411</v>
      </c>
      <c r="AA1262" s="54"/>
      <c r="AB1262" s="54">
        <v>2.3299999999999996</v>
      </c>
      <c r="AC1262" s="54">
        <v>2.8903161972597569E-2</v>
      </c>
      <c r="AD1262" s="54">
        <v>2.3589031619725973</v>
      </c>
      <c r="AE1262" s="54">
        <v>2.3290162009513633</v>
      </c>
      <c r="AF1262" s="54">
        <v>2.8599999999999994</v>
      </c>
      <c r="AG1262" s="54">
        <v>3.5477700962072554E-2</v>
      </c>
      <c r="AH1262" s="54">
        <v>2.895477700962072</v>
      </c>
      <c r="AI1262" s="54">
        <v>2.8587924183351494</v>
      </c>
      <c r="AJ1262" s="54">
        <v>34.437000000000005</v>
      </c>
      <c r="AK1262" s="54">
        <v>0.42718377203877372</v>
      </c>
      <c r="AL1262" s="54">
        <v>34.864183772038778</v>
      </c>
      <c r="AM1262" s="54">
        <v>34.422459618953695</v>
      </c>
      <c r="AN1262" s="54">
        <v>2.8180000000000001</v>
      </c>
      <c r="AO1262" s="54">
        <v>3.4956699759133028E-2</v>
      </c>
      <c r="AP1262" s="54">
        <v>2.8529566997591331</v>
      </c>
      <c r="AQ1262" s="54">
        <v>2.8168101520519064</v>
      </c>
      <c r="AR1262" s="54">
        <v>42.445</v>
      </c>
      <c r="AS1262" s="54">
        <v>0.5265213347325769</v>
      </c>
      <c r="AT1262" s="54">
        <v>42.971521334732579</v>
      </c>
      <c r="AU1262" s="54">
        <v>42.427078390292117</v>
      </c>
    </row>
    <row r="1263" spans="1:47">
      <c r="A1263" s="51">
        <v>46075</v>
      </c>
      <c r="B1263" s="52">
        <v>12</v>
      </c>
      <c r="C1263" s="52" t="s">
        <v>16</v>
      </c>
      <c r="D1263" s="53">
        <v>28.227295999999999</v>
      </c>
      <c r="E1263">
        <v>1.2839342E-2</v>
      </c>
      <c r="G1263" s="54">
        <v>1.151</v>
      </c>
      <c r="H1263" s="54">
        <v>1.6335563582798834E-2</v>
      </c>
      <c r="I1263" s="54">
        <v>1.1673355635827989</v>
      </c>
      <c r="J1263" s="54">
        <v>1.1523477430531965</v>
      </c>
      <c r="K1263" s="54">
        <v>8.8619999999999983</v>
      </c>
      <c r="L1263" s="54">
        <v>0.12577390483993331</v>
      </c>
      <c r="M1263" s="54">
        <v>8.9877739048399317</v>
      </c>
      <c r="N1263" s="54">
        <v>8.8723768018570155</v>
      </c>
      <c r="O1263" s="54">
        <v>43.262</v>
      </c>
      <c r="P1263" s="54">
        <v>0.61399578776632768</v>
      </c>
      <c r="Q1263" s="54">
        <v>43.875995787766328</v>
      </c>
      <c r="R1263" s="54">
        <v>43.312656872256639</v>
      </c>
      <c r="S1263" s="54">
        <v>5.0199999999999996</v>
      </c>
      <c r="T1263" s="54">
        <v>7.1246332915421498E-2</v>
      </c>
      <c r="U1263" s="54">
        <v>5.0912463329154214</v>
      </c>
      <c r="V1263" s="54">
        <v>5.025878080040874</v>
      </c>
      <c r="W1263" s="54">
        <v>58.295000000000002</v>
      </c>
      <c r="X1263" s="54">
        <v>0.82735158910448126</v>
      </c>
      <c r="Y1263" s="54">
        <v>59.122351589104483</v>
      </c>
      <c r="Z1263" s="54">
        <v>58.363259497207729</v>
      </c>
      <c r="AA1263" s="54"/>
      <c r="AB1263" s="54">
        <v>2.3299999999999996</v>
      </c>
      <c r="AC1263" s="54">
        <v>3.3068517070305198E-2</v>
      </c>
      <c r="AD1263" s="54">
        <v>2.363068517070305</v>
      </c>
      <c r="AE1263" s="54">
        <v>2.3327282722102063</v>
      </c>
      <c r="AF1263" s="54">
        <v>2.9389999999999996</v>
      </c>
      <c r="AG1263" s="54">
        <v>4.1711747497693984E-2</v>
      </c>
      <c r="AH1263" s="54">
        <v>2.9807117474976934</v>
      </c>
      <c r="AI1263" s="54">
        <v>2.9424413699681526</v>
      </c>
      <c r="AJ1263" s="54">
        <v>35.136000000000003</v>
      </c>
      <c r="AK1263" s="54">
        <v>0.49866756042156379</v>
      </c>
      <c r="AL1263" s="54">
        <v>35.634667560421569</v>
      </c>
      <c r="AM1263" s="54">
        <v>35.177141876557009</v>
      </c>
      <c r="AN1263" s="54">
        <v>2.9170000000000003</v>
      </c>
      <c r="AO1263" s="54">
        <v>4.1399512572566646E-2</v>
      </c>
      <c r="AP1263" s="54">
        <v>2.9583995125725671</v>
      </c>
      <c r="AQ1263" s="54">
        <v>2.9204156094580145</v>
      </c>
      <c r="AR1263" s="54">
        <v>43.322000000000003</v>
      </c>
      <c r="AS1263" s="54">
        <v>0.61484733756212961</v>
      </c>
      <c r="AT1263" s="54">
        <v>43.936847337562135</v>
      </c>
      <c r="AU1263" s="54">
        <v>43.372727128193382</v>
      </c>
    </row>
    <row r="1264" spans="1:47">
      <c r="A1264" s="51">
        <v>46075</v>
      </c>
      <c r="B1264" s="52">
        <v>13</v>
      </c>
      <c r="C1264" s="52" t="s">
        <v>16</v>
      </c>
      <c r="D1264" s="53">
        <v>29.169855999999999</v>
      </c>
      <c r="E1264">
        <v>1.2589886999999999E-2</v>
      </c>
      <c r="G1264" s="54">
        <v>1.151</v>
      </c>
      <c r="H1264" s="54">
        <v>1.4620593100742565E-2</v>
      </c>
      <c r="I1264" s="54">
        <v>1.1656205931007426</v>
      </c>
      <c r="J1264" s="54">
        <v>1.1509455615487314</v>
      </c>
      <c r="K1264" s="54">
        <v>9.0709999999999962</v>
      </c>
      <c r="L1264" s="54">
        <v>0.11522450044903193</v>
      </c>
      <c r="M1264" s="54">
        <v>9.1862245004490273</v>
      </c>
      <c r="N1264" s="54">
        <v>9.0705709720317422</v>
      </c>
      <c r="O1264" s="54">
        <v>43.749999999999993</v>
      </c>
      <c r="P1264" s="54">
        <v>0.55573496799086619</v>
      </c>
      <c r="Q1264" s="54">
        <v>44.305734967990858</v>
      </c>
      <c r="R1264" s="54">
        <v>43.747930771291905</v>
      </c>
      <c r="S1264" s="54">
        <v>5.0609999999999991</v>
      </c>
      <c r="T1264" s="54">
        <v>6.4287421097183411E-2</v>
      </c>
      <c r="U1264" s="54">
        <v>5.1252874210971822</v>
      </c>
      <c r="V1264" s="54">
        <v>5.0607606316230473</v>
      </c>
      <c r="W1264" s="54">
        <v>59.032999999999987</v>
      </c>
      <c r="X1264" s="54">
        <v>0.7498674826378241</v>
      </c>
      <c r="Y1264" s="54">
        <v>59.782867482637812</v>
      </c>
      <c r="Z1264" s="54">
        <v>59.030207936495422</v>
      </c>
      <c r="AA1264" s="54"/>
      <c r="AB1264" s="54">
        <v>2.3299999999999996</v>
      </c>
      <c r="AC1264" s="54">
        <v>2.9596856580999274E-2</v>
      </c>
      <c r="AD1264" s="54">
        <v>2.3595968565809988</v>
      </c>
      <c r="AE1264" s="54">
        <v>2.3298897987910889</v>
      </c>
      <c r="AF1264" s="54">
        <v>2.9759999999999995</v>
      </c>
      <c r="AG1264" s="54">
        <v>3.7802680336932987E-2</v>
      </c>
      <c r="AH1264" s="54">
        <v>3.0138026803369327</v>
      </c>
      <c r="AI1264" s="54">
        <v>2.9758592451511938</v>
      </c>
      <c r="AJ1264" s="54">
        <v>35.499000000000009</v>
      </c>
      <c r="AK1264" s="54">
        <v>0.45092652865617761</v>
      </c>
      <c r="AL1264" s="54">
        <v>35.949926528656185</v>
      </c>
      <c r="AM1264" s="54">
        <v>35.497321016002104</v>
      </c>
      <c r="AN1264" s="54">
        <v>2.8800000000000003</v>
      </c>
      <c r="AO1264" s="54">
        <v>3.6583239035741608E-2</v>
      </c>
      <c r="AP1264" s="54">
        <v>2.916583239035742</v>
      </c>
      <c r="AQ1264" s="54">
        <v>2.8798637856301883</v>
      </c>
      <c r="AR1264" s="54">
        <v>43.685000000000009</v>
      </c>
      <c r="AS1264" s="54">
        <v>0.55490930460985144</v>
      </c>
      <c r="AT1264" s="54">
        <v>44.23990930460986</v>
      </c>
      <c r="AU1264" s="54">
        <v>43.682933845574574</v>
      </c>
    </row>
    <row r="1265" spans="1:47">
      <c r="A1265" s="51">
        <v>46075</v>
      </c>
      <c r="B1265" s="52">
        <v>14</v>
      </c>
      <c r="C1265" s="52" t="s">
        <v>16</v>
      </c>
      <c r="D1265" s="53">
        <v>30.246562000000001</v>
      </c>
      <c r="E1265">
        <v>1.2429643000000001E-2</v>
      </c>
      <c r="G1265" s="54">
        <v>1.151</v>
      </c>
      <c r="H1265" s="54">
        <v>1.3740232451200122E-2</v>
      </c>
      <c r="I1265" s="54">
        <v>1.1647402324512002</v>
      </c>
      <c r="J1265" s="54">
        <v>1.1502629271740947</v>
      </c>
      <c r="K1265" s="54">
        <v>8.3899999999999988</v>
      </c>
      <c r="L1265" s="54">
        <v>0.10015686382760122</v>
      </c>
      <c r="M1265" s="54">
        <v>8.4901568638276004</v>
      </c>
      <c r="N1265" s="54">
        <v>8.3846272449962225</v>
      </c>
      <c r="O1265" s="54">
        <v>42.739999999999995</v>
      </c>
      <c r="P1265" s="54">
        <v>0.5102150607856587</v>
      </c>
      <c r="Q1265" s="54">
        <v>43.250215060785656</v>
      </c>
      <c r="R1265" s="54">
        <v>42.712630327906865</v>
      </c>
      <c r="S1265" s="54">
        <v>5.1489999999999991</v>
      </c>
      <c r="T1265" s="54">
        <v>6.1466947776915221E-2</v>
      </c>
      <c r="U1265" s="54">
        <v>5.2104669477769141</v>
      </c>
      <c r="V1265" s="54">
        <v>5.1457027037527467</v>
      </c>
      <c r="W1265" s="54">
        <v>57.429999999999993</v>
      </c>
      <c r="X1265" s="54">
        <v>0.6855791048413753</v>
      </c>
      <c r="Y1265" s="54">
        <v>58.115579104841373</v>
      </c>
      <c r="Z1265" s="54">
        <v>57.393223203829933</v>
      </c>
      <c r="AA1265" s="54"/>
      <c r="AB1265" s="54">
        <v>2.3299999999999992</v>
      </c>
      <c r="AC1265" s="54">
        <v>2.7814719036747412E-2</v>
      </c>
      <c r="AD1265" s="54">
        <v>2.3578147190367464</v>
      </c>
      <c r="AE1265" s="54">
        <v>2.3285079238189743</v>
      </c>
      <c r="AF1265" s="54">
        <v>2.9699999999999989</v>
      </c>
      <c r="AG1265" s="54">
        <v>3.5454813536111504E-2</v>
      </c>
      <c r="AH1265" s="54">
        <v>3.0054548135361103</v>
      </c>
      <c r="AI1265" s="54">
        <v>2.9680980831512249</v>
      </c>
      <c r="AJ1265" s="54">
        <v>35.096999999999994</v>
      </c>
      <c r="AK1265" s="54">
        <v>0.41897561975653397</v>
      </c>
      <c r="AL1265" s="54">
        <v>35.515975619756532</v>
      </c>
      <c r="AM1265" s="54">
        <v>35.074524722006252</v>
      </c>
      <c r="AN1265" s="54">
        <v>2.9079999999999999</v>
      </c>
      <c r="AO1265" s="54">
        <v>3.4714679381485626E-2</v>
      </c>
      <c r="AP1265" s="54">
        <v>2.9427146793814853</v>
      </c>
      <c r="AQ1265" s="54">
        <v>2.9061377864659139</v>
      </c>
      <c r="AR1265" s="54">
        <v>43.304999999999993</v>
      </c>
      <c r="AS1265" s="54">
        <v>0.51695983171087856</v>
      </c>
      <c r="AT1265" s="54">
        <v>43.821959831710878</v>
      </c>
      <c r="AU1265" s="54">
        <v>43.277268515442366</v>
      </c>
    </row>
    <row r="1266" spans="1:47">
      <c r="A1266" s="51">
        <v>46075</v>
      </c>
      <c r="B1266" s="52">
        <v>15</v>
      </c>
      <c r="C1266" s="52" t="s">
        <v>16</v>
      </c>
      <c r="D1266" s="53">
        <v>36.189923</v>
      </c>
      <c r="E1266">
        <v>1.2552947E-2</v>
      </c>
      <c r="G1266" s="54">
        <v>1.151</v>
      </c>
      <c r="H1266" s="54">
        <v>1.3880026044435582E-2</v>
      </c>
      <c r="I1266" s="54">
        <v>1.1648800260444356</v>
      </c>
      <c r="J1266" s="54">
        <v>1.1502573488161412</v>
      </c>
      <c r="K1266" s="54">
        <v>7.6960000000000006</v>
      </c>
      <c r="L1266" s="54">
        <v>9.2806846601195689E-2</v>
      </c>
      <c r="M1266" s="54">
        <v>7.7888068466011964</v>
      </c>
      <c r="N1266" s="54">
        <v>7.6910343670625743</v>
      </c>
      <c r="O1266" s="54">
        <v>41.364999999999995</v>
      </c>
      <c r="P1266" s="54">
        <v>0.49882474137973742</v>
      </c>
      <c r="Q1266" s="54">
        <v>41.86382474137973</v>
      </c>
      <c r="R1266" s="54">
        <v>41.338310368183905</v>
      </c>
      <c r="S1266" s="54">
        <v>4.9779999999999998</v>
      </c>
      <c r="T1266" s="54">
        <v>6.0030208209557193E-2</v>
      </c>
      <c r="U1266" s="54">
        <v>5.0380302082095572</v>
      </c>
      <c r="V1266" s="54">
        <v>4.9747880820215036</v>
      </c>
      <c r="W1266" s="54">
        <v>55.19</v>
      </c>
      <c r="X1266" s="54">
        <v>0.66554182223492586</v>
      </c>
      <c r="Y1266" s="54">
        <v>55.855541822234919</v>
      </c>
      <c r="Z1266" s="54">
        <v>55.154390166084127</v>
      </c>
      <c r="AA1266" s="54"/>
      <c r="AB1266" s="54">
        <v>2.3299999999999996</v>
      </c>
      <c r="AC1266" s="54">
        <v>2.8097706936172809E-2</v>
      </c>
      <c r="AD1266" s="54">
        <v>2.3580977069361726</v>
      </c>
      <c r="AE1266" s="54">
        <v>2.3284966314001814</v>
      </c>
      <c r="AF1266" s="54">
        <v>2.8769999999999989</v>
      </c>
      <c r="AG1266" s="54">
        <v>3.4694035560244266E-2</v>
      </c>
      <c r="AH1266" s="54">
        <v>2.911694035560243</v>
      </c>
      <c r="AI1266" s="54">
        <v>2.8751436946516393</v>
      </c>
      <c r="AJ1266" s="54">
        <v>34.849999999999994</v>
      </c>
      <c r="AK1266" s="54">
        <v>0.42025969387365764</v>
      </c>
      <c r="AL1266" s="54">
        <v>35.270259693873655</v>
      </c>
      <c r="AM1266" s="54">
        <v>34.827513993260226</v>
      </c>
      <c r="AN1266" s="54">
        <v>2.7890000000000006</v>
      </c>
      <c r="AO1266" s="54">
        <v>3.3632834611581966E-2</v>
      </c>
      <c r="AP1266" s="54">
        <v>2.8226328346115825</v>
      </c>
      <c r="AQ1266" s="54">
        <v>2.7872004742382437</v>
      </c>
      <c r="AR1266" s="54">
        <v>42.845999999999997</v>
      </c>
      <c r="AS1266" s="54">
        <v>0.5166842709816567</v>
      </c>
      <c r="AT1266" s="54">
        <v>43.362684270981653</v>
      </c>
      <c r="AU1266" s="54">
        <v>42.818354793550284</v>
      </c>
    </row>
    <row r="1267" spans="1:47">
      <c r="A1267" s="51">
        <v>46075</v>
      </c>
      <c r="B1267" s="52">
        <v>16</v>
      </c>
      <c r="C1267" s="52" t="s">
        <v>16</v>
      </c>
      <c r="D1267" s="53">
        <v>47.540638000000001</v>
      </c>
      <c r="E1267">
        <v>1.285507E-2</v>
      </c>
      <c r="G1267" s="54">
        <v>1.151</v>
      </c>
      <c r="H1267" s="54">
        <v>1.432128122223893E-2</v>
      </c>
      <c r="I1267" s="54">
        <v>1.1653212812222389</v>
      </c>
      <c r="J1267" s="54">
        <v>1.1503409945796375</v>
      </c>
      <c r="K1267" s="54">
        <v>8.0350000000000001</v>
      </c>
      <c r="L1267" s="54">
        <v>9.9975234249078893E-2</v>
      </c>
      <c r="M1267" s="54">
        <v>8.1349752342490795</v>
      </c>
      <c r="N1267" s="54">
        <v>8.0303995581645413</v>
      </c>
      <c r="O1267" s="54">
        <v>41.539000000000001</v>
      </c>
      <c r="P1267" s="54">
        <v>0.51684769825419885</v>
      </c>
      <c r="Q1267" s="54">
        <v>42.055847698254198</v>
      </c>
      <c r="R1267" s="54">
        <v>41.515216832183803</v>
      </c>
      <c r="S1267" s="54">
        <v>4.9719999999999986</v>
      </c>
      <c r="T1267" s="54">
        <v>6.186395329015807E-2</v>
      </c>
      <c r="U1267" s="54">
        <v>5.0338639532901563</v>
      </c>
      <c r="V1267" s="54">
        <v>4.9691532798001345</v>
      </c>
      <c r="W1267" s="54">
        <v>55.697000000000003</v>
      </c>
      <c r="X1267" s="54">
        <v>0.69300816701567469</v>
      </c>
      <c r="Y1267" s="54">
        <v>56.390008167015672</v>
      </c>
      <c r="Z1267" s="54">
        <v>55.665110664728111</v>
      </c>
      <c r="AA1267" s="54"/>
      <c r="AB1267" s="54">
        <v>2.3299999999999996</v>
      </c>
      <c r="AC1267" s="54">
        <v>2.8990951561960642E-2</v>
      </c>
      <c r="AD1267" s="54">
        <v>2.3589909515619603</v>
      </c>
      <c r="AE1267" s="54">
        <v>2.3286659577502649</v>
      </c>
      <c r="AF1267" s="54">
        <v>2.8909999999999982</v>
      </c>
      <c r="AG1267" s="54">
        <v>3.5971176380097933E-2</v>
      </c>
      <c r="AH1267" s="54">
        <v>2.9269711763800963</v>
      </c>
      <c r="AI1267" s="54">
        <v>2.8893447570197477</v>
      </c>
      <c r="AJ1267" s="54">
        <v>34.506</v>
      </c>
      <c r="AK1267" s="54">
        <v>0.42933981742361121</v>
      </c>
      <c r="AL1267" s="54">
        <v>34.93533981742361</v>
      </c>
      <c r="AM1267" s="54">
        <v>34.486243578596842</v>
      </c>
      <c r="AN1267" s="54">
        <v>2.7879999999999994</v>
      </c>
      <c r="AO1267" s="54">
        <v>3.4689602126500546E-2</v>
      </c>
      <c r="AP1267" s="54">
        <v>2.8226896021264998</v>
      </c>
      <c r="AQ1267" s="54">
        <v>2.7864037297028914</v>
      </c>
      <c r="AR1267" s="54">
        <v>42.514999999999993</v>
      </c>
      <c r="AS1267" s="54">
        <v>0.52899154749217037</v>
      </c>
      <c r="AT1267" s="54">
        <v>43.043991547492169</v>
      </c>
      <c r="AU1267" s="54">
        <v>42.490658023069741</v>
      </c>
    </row>
    <row r="1268" spans="1:47">
      <c r="A1268" s="51">
        <v>46075</v>
      </c>
      <c r="B1268" s="52">
        <v>17</v>
      </c>
      <c r="C1268" s="52" t="s">
        <v>16</v>
      </c>
      <c r="D1268" s="53">
        <v>55.238565999999999</v>
      </c>
      <c r="E1268">
        <v>1.3261096E-2</v>
      </c>
      <c r="G1268" s="54">
        <v>1.151</v>
      </c>
      <c r="H1268" s="54">
        <v>1.4845123406372097E-2</v>
      </c>
      <c r="I1268" s="54">
        <v>1.165845123406372</v>
      </c>
      <c r="J1268" s="54">
        <v>1.1503847393037483</v>
      </c>
      <c r="K1268" s="54">
        <v>8.754999999999999</v>
      </c>
      <c r="L1268" s="54">
        <v>0.11291838003717437</v>
      </c>
      <c r="M1268" s="54">
        <v>8.8679183800371728</v>
      </c>
      <c r="N1268" s="54">
        <v>8.7503200630793359</v>
      </c>
      <c r="O1268" s="54">
        <v>41.591999999999999</v>
      </c>
      <c r="P1268" s="54">
        <v>0.53643646630567177</v>
      </c>
      <c r="Q1268" s="54">
        <v>42.128436466305672</v>
      </c>
      <c r="R1268" s="54">
        <v>41.569767225996088</v>
      </c>
      <c r="S1268" s="54">
        <v>5.1049999999999986</v>
      </c>
      <c r="T1268" s="54">
        <v>6.5842185047375795E-2</v>
      </c>
      <c r="U1268" s="54">
        <v>5.1708421850473743</v>
      </c>
      <c r="V1268" s="54">
        <v>5.1022711504306111</v>
      </c>
      <c r="W1268" s="54">
        <v>56.602999999999994</v>
      </c>
      <c r="X1268" s="54">
        <v>0.73004215479659407</v>
      </c>
      <c r="Y1268" s="54">
        <v>57.333042154796594</v>
      </c>
      <c r="Z1268" s="54">
        <v>56.57274317880978</v>
      </c>
      <c r="AA1268" s="54"/>
      <c r="AB1268" s="54">
        <v>2.3299999999999983</v>
      </c>
      <c r="AC1268" s="54">
        <v>3.0051379267460435E-2</v>
      </c>
      <c r="AD1268" s="54">
        <v>2.3600513792674587</v>
      </c>
      <c r="AE1268" s="54">
        <v>2.3287545113620602</v>
      </c>
      <c r="AF1268" s="54">
        <v>2.9659999999999984</v>
      </c>
      <c r="AG1268" s="54">
        <v>3.8254245024586984E-2</v>
      </c>
      <c r="AH1268" s="54">
        <v>3.0042542450245855</v>
      </c>
      <c r="AI1268" s="54">
        <v>2.964414541072907</v>
      </c>
      <c r="AJ1268" s="54">
        <v>34.701000000000008</v>
      </c>
      <c r="AK1268" s="54">
        <v>0.44755918968246594</v>
      </c>
      <c r="AL1268" s="54">
        <v>35.148559189682473</v>
      </c>
      <c r="AM1268" s="54">
        <v>34.682450772006412</v>
      </c>
      <c r="AN1268" s="54">
        <v>2.9119999999999995</v>
      </c>
      <c r="AO1268" s="54">
        <v>3.7557775290491348E-2</v>
      </c>
      <c r="AP1268" s="54">
        <v>2.9495577752904909</v>
      </c>
      <c r="AQ1268" s="54">
        <v>2.9104434064748173</v>
      </c>
      <c r="AR1268" s="54">
        <v>42.909000000000006</v>
      </c>
      <c r="AS1268" s="54">
        <v>0.55342258926500465</v>
      </c>
      <c r="AT1268" s="54">
        <v>43.46242258926501</v>
      </c>
      <c r="AU1268" s="54">
        <v>42.8860632309162</v>
      </c>
    </row>
    <row r="1269" spans="1:47">
      <c r="A1269" s="51">
        <v>46075</v>
      </c>
      <c r="B1269" s="52">
        <v>18</v>
      </c>
      <c r="C1269" s="52" t="s">
        <v>16</v>
      </c>
      <c r="D1269" s="53">
        <v>77.639464000000004</v>
      </c>
      <c r="E1269">
        <v>1.3628921E-2</v>
      </c>
      <c r="G1269" s="54">
        <v>1.151</v>
      </c>
      <c r="H1269" s="54">
        <v>1.3238069942337803E-2</v>
      </c>
      <c r="I1269" s="54">
        <v>1.1642380699423378</v>
      </c>
      <c r="J1269" s="54">
        <v>1.1483707612619012</v>
      </c>
      <c r="K1269" s="54">
        <v>9.5089999999999986</v>
      </c>
      <c r="L1269" s="54">
        <v>0.10936647009703748</v>
      </c>
      <c r="M1269" s="54">
        <v>9.6183664700970368</v>
      </c>
      <c r="N1269" s="54">
        <v>9.4872785133270359</v>
      </c>
      <c r="O1269" s="54">
        <v>42.784999999999997</v>
      </c>
      <c r="P1269" s="54">
        <v>0.49208585793477222</v>
      </c>
      <c r="Q1269" s="54">
        <v>43.277085857934772</v>
      </c>
      <c r="R1269" s="54">
        <v>42.68726587366676</v>
      </c>
      <c r="S1269" s="54">
        <v>5.0819999999999999</v>
      </c>
      <c r="T1269" s="54">
        <v>5.8449931752355092E-2</v>
      </c>
      <c r="U1269" s="54">
        <v>5.1404499317523547</v>
      </c>
      <c r="V1269" s="54">
        <v>5.0703911457280464</v>
      </c>
      <c r="W1269" s="54">
        <v>58.526999999999994</v>
      </c>
      <c r="X1269" s="54">
        <v>0.67314032972650262</v>
      </c>
      <c r="Y1269" s="54">
        <v>59.200140329726501</v>
      </c>
      <c r="Z1269" s="54">
        <v>58.393306293983741</v>
      </c>
      <c r="AA1269" s="54"/>
      <c r="AB1269" s="54">
        <v>2.3299999999999974</v>
      </c>
      <c r="AC1269" s="54">
        <v>2.6798178076148607E-2</v>
      </c>
      <c r="AD1269" s="54">
        <v>2.3567981780761462</v>
      </c>
      <c r="AE1269" s="54">
        <v>2.3246775618942026</v>
      </c>
      <c r="AF1269" s="54">
        <v>3.1929999999999983</v>
      </c>
      <c r="AG1269" s="54">
        <v>3.6723855191906671E-2</v>
      </c>
      <c r="AH1269" s="54">
        <v>3.2297238551919047</v>
      </c>
      <c r="AI1269" s="54">
        <v>3.1857062039176789</v>
      </c>
      <c r="AJ1269" s="54">
        <v>35.382000000000019</v>
      </c>
      <c r="AK1269" s="54">
        <v>0.40694126038209938</v>
      </c>
      <c r="AL1269" s="54">
        <v>35.788941260382117</v>
      </c>
      <c r="AM1269" s="54">
        <v>35.301176607270726</v>
      </c>
      <c r="AN1269" s="54">
        <v>2.9689999999999994</v>
      </c>
      <c r="AO1269" s="54">
        <v>3.4147549660122442E-2</v>
      </c>
      <c r="AP1269" s="54">
        <v>3.0031475496601217</v>
      </c>
      <c r="AQ1269" s="54">
        <v>2.9622178889544601</v>
      </c>
      <c r="AR1269" s="54">
        <v>43.874000000000017</v>
      </c>
      <c r="AS1269" s="54">
        <v>0.50461084331027706</v>
      </c>
      <c r="AT1269" s="54">
        <v>44.378610843310291</v>
      </c>
      <c r="AU1269" s="54">
        <v>43.773778262037069</v>
      </c>
    </row>
    <row r="1270" spans="1:47">
      <c r="A1270" s="51">
        <v>46075</v>
      </c>
      <c r="B1270" s="52">
        <v>19</v>
      </c>
      <c r="C1270" s="52" t="s">
        <v>16</v>
      </c>
      <c r="D1270" s="53">
        <v>121.813401</v>
      </c>
      <c r="E1270">
        <v>1.354502E-2</v>
      </c>
      <c r="G1270" s="54">
        <v>1.151</v>
      </c>
      <c r="H1270" s="54">
        <v>1.6137164024262188E-2</v>
      </c>
      <c r="I1270" s="54">
        <v>1.1671371640242623</v>
      </c>
      <c r="J1270" s="54">
        <v>1.1513282677948102</v>
      </c>
      <c r="K1270" s="54">
        <v>10.425000000000001</v>
      </c>
      <c r="L1270" s="54">
        <v>0.14615980447691862</v>
      </c>
      <c r="M1270" s="54">
        <v>10.571159804476919</v>
      </c>
      <c r="N1270" s="54">
        <v>10.427973233502083</v>
      </c>
      <c r="O1270" s="54">
        <v>43.909000000000006</v>
      </c>
      <c r="P1270" s="54">
        <v>0.6156096743191386</v>
      </c>
      <c r="Q1270" s="54">
        <v>44.524609674319144</v>
      </c>
      <c r="R1270" s="54">
        <v>43.921522945788297</v>
      </c>
      <c r="S1270" s="54">
        <v>5.1579999999999995</v>
      </c>
      <c r="T1270" s="54">
        <v>7.231580541889171E-2</v>
      </c>
      <c r="U1270" s="54">
        <v>5.2303158054188916</v>
      </c>
      <c r="V1270" s="54">
        <v>5.1594710732281763</v>
      </c>
      <c r="W1270" s="54">
        <v>60.643000000000008</v>
      </c>
      <c r="X1270" s="54">
        <v>0.85022244823921111</v>
      </c>
      <c r="Y1270" s="54">
        <v>61.493222448239216</v>
      </c>
      <c r="Z1270" s="54">
        <v>60.660295520313369</v>
      </c>
      <c r="AA1270" s="54"/>
      <c r="AB1270" s="54">
        <v>2.3299999999999996</v>
      </c>
      <c r="AC1270" s="54">
        <v>3.2666891552155422E-2</v>
      </c>
      <c r="AD1270" s="54">
        <v>2.3626668915521551</v>
      </c>
      <c r="AE1270" s="54">
        <v>2.3306645212527433</v>
      </c>
      <c r="AF1270" s="54">
        <v>3.625</v>
      </c>
      <c r="AG1270" s="54">
        <v>5.0822953595091598E-2</v>
      </c>
      <c r="AH1270" s="54">
        <v>3.6758229535950915</v>
      </c>
      <c r="AI1270" s="54">
        <v>3.6260338581721867</v>
      </c>
      <c r="AJ1270" s="54">
        <v>37.54</v>
      </c>
      <c r="AK1270" s="54">
        <v>0.52631549736820371</v>
      </c>
      <c r="AL1270" s="54">
        <v>38.066315497368201</v>
      </c>
      <c r="AM1270" s="54">
        <v>37.550706492630042</v>
      </c>
      <c r="AN1270" s="54">
        <v>3.0969999999999995</v>
      </c>
      <c r="AO1270" s="54">
        <v>4.3420327526620325E-2</v>
      </c>
      <c r="AP1270" s="54">
        <v>3.1404203275266198</v>
      </c>
      <c r="AQ1270" s="54">
        <v>3.0978832713818649</v>
      </c>
      <c r="AR1270" s="54">
        <v>46.591999999999999</v>
      </c>
      <c r="AS1270" s="54">
        <v>0.65322567004207099</v>
      </c>
      <c r="AT1270" s="54">
        <v>47.245225670042068</v>
      </c>
      <c r="AU1270" s="54">
        <v>46.605288143436837</v>
      </c>
    </row>
    <row r="1271" spans="1:47">
      <c r="A1271" s="51">
        <v>46075</v>
      </c>
      <c r="B1271" s="52">
        <v>20</v>
      </c>
      <c r="C1271" s="52" t="s">
        <v>16</v>
      </c>
      <c r="D1271" s="53">
        <v>86.456057000000001</v>
      </c>
      <c r="E1271">
        <v>1.3687014000000001E-2</v>
      </c>
      <c r="G1271" s="54">
        <v>1.1510000000000002</v>
      </c>
      <c r="H1271" s="54">
        <v>1.4160081444569527E-2</v>
      </c>
      <c r="I1271" s="54">
        <v>1.1651600814445697</v>
      </c>
      <c r="J1271" s="54">
        <v>1.1492125190975968</v>
      </c>
      <c r="K1271" s="54">
        <v>10.323</v>
      </c>
      <c r="L1271" s="54">
        <v>0.12699784600546585</v>
      </c>
      <c r="M1271" s="54">
        <v>10.449997846005466</v>
      </c>
      <c r="N1271" s="54">
        <v>10.306968579187219</v>
      </c>
      <c r="O1271" s="54">
        <v>43.107000000000006</v>
      </c>
      <c r="P1271" s="54">
        <v>0.53032027005304827</v>
      </c>
      <c r="Q1271" s="54">
        <v>43.637320270053053</v>
      </c>
      <c r="R1271" s="54">
        <v>43.040055656594348</v>
      </c>
      <c r="S1271" s="54">
        <v>5.1079999999999997</v>
      </c>
      <c r="T1271" s="54">
        <v>6.2840743717516176E-2</v>
      </c>
      <c r="U1271" s="54">
        <v>5.1708407437175161</v>
      </c>
      <c r="V1271" s="54">
        <v>5.1000673740664837</v>
      </c>
      <c r="W1271" s="54">
        <v>59.689</v>
      </c>
      <c r="X1271" s="54">
        <v>0.73431894122059982</v>
      </c>
      <c r="Y1271" s="54">
        <v>60.4233189412206</v>
      </c>
      <c r="Z1271" s="54">
        <v>59.596304128945647</v>
      </c>
      <c r="AA1271" s="54"/>
      <c r="AB1271" s="54">
        <v>2.3299999999999983</v>
      </c>
      <c r="AC1271" s="54">
        <v>2.8664630552430029E-2</v>
      </c>
      <c r="AD1271" s="54">
        <v>2.3586646305524281</v>
      </c>
      <c r="AE1271" s="54">
        <v>2.3263815547327522</v>
      </c>
      <c r="AF1271" s="54">
        <v>3.6389999999999971</v>
      </c>
      <c r="AG1271" s="54">
        <v>4.4768493811284497E-2</v>
      </c>
      <c r="AH1271" s="54">
        <v>3.6837684938112818</v>
      </c>
      <c r="AI1271" s="54">
        <v>3.6333487028637275</v>
      </c>
      <c r="AJ1271" s="54">
        <v>37.26400000000001</v>
      </c>
      <c r="AK1271" s="54">
        <v>0.45843725017414327</v>
      </c>
      <c r="AL1271" s="54">
        <v>37.722437250174153</v>
      </c>
      <c r="AM1271" s="54">
        <v>37.206129723416893</v>
      </c>
      <c r="AN1271" s="54">
        <v>3.0489999999999995</v>
      </c>
      <c r="AO1271" s="54">
        <v>3.7510068049081212E-2</v>
      </c>
      <c r="AP1271" s="54">
        <v>3.0865100680490807</v>
      </c>
      <c r="AQ1271" s="54">
        <v>3.0442649615365518</v>
      </c>
      <c r="AR1271" s="54">
        <v>46.282000000000004</v>
      </c>
      <c r="AS1271" s="54">
        <v>0.56938044258693898</v>
      </c>
      <c r="AT1271" s="54">
        <v>46.851380442586944</v>
      </c>
      <c r="AU1271" s="54">
        <v>46.210124942549925</v>
      </c>
    </row>
    <row r="1272" spans="1:47">
      <c r="A1272" s="51">
        <v>46075</v>
      </c>
      <c r="B1272" s="52">
        <v>21</v>
      </c>
      <c r="C1272" s="52" t="s">
        <v>16</v>
      </c>
      <c r="D1272" s="53">
        <v>60.870502999999999</v>
      </c>
      <c r="E1272">
        <v>1.4489124000000001E-2</v>
      </c>
      <c r="G1272" s="54">
        <v>1.151</v>
      </c>
      <c r="H1272" s="54">
        <v>1.5076390375381398E-2</v>
      </c>
      <c r="I1272" s="54">
        <v>1.1660763903753815</v>
      </c>
      <c r="J1272" s="54">
        <v>1.1491809649617601</v>
      </c>
      <c r="K1272" s="54">
        <v>10.238</v>
      </c>
      <c r="L1272" s="54">
        <v>0.1341025931043916</v>
      </c>
      <c r="M1272" s="54">
        <v>10.37210259310439</v>
      </c>
      <c r="N1272" s="54">
        <v>10.22181991249218</v>
      </c>
      <c r="O1272" s="54">
        <v>41.959999999999994</v>
      </c>
      <c r="P1272" s="54">
        <v>0.54961367519635396</v>
      </c>
      <c r="Q1272" s="54">
        <v>42.509613675196348</v>
      </c>
      <c r="R1272" s="54">
        <v>41.893686611464332</v>
      </c>
      <c r="S1272" s="54">
        <v>5.1269999999999989</v>
      </c>
      <c r="T1272" s="54">
        <v>6.7156084669487762E-2</v>
      </c>
      <c r="U1272" s="54">
        <v>5.194156084669487</v>
      </c>
      <c r="V1272" s="54">
        <v>5.1188973130833562</v>
      </c>
      <c r="W1272" s="54">
        <v>58.475999999999985</v>
      </c>
      <c r="X1272" s="54">
        <v>0.76594874334561469</v>
      </c>
      <c r="Y1272" s="54">
        <v>59.24194874334561</v>
      </c>
      <c r="Z1272" s="54">
        <v>58.383584802001629</v>
      </c>
      <c r="AA1272" s="54"/>
      <c r="AB1272" s="54">
        <v>2.33</v>
      </c>
      <c r="AC1272" s="54">
        <v>3.0519539161284671E-2</v>
      </c>
      <c r="AD1272" s="54">
        <v>2.3605195391612845</v>
      </c>
      <c r="AE1272" s="54">
        <v>2.3263176788539539</v>
      </c>
      <c r="AF1272" s="54">
        <v>3.6059999999999999</v>
      </c>
      <c r="AG1272" s="54">
        <v>4.7233243869353014E-2</v>
      </c>
      <c r="AH1272" s="54">
        <v>3.6532332438693529</v>
      </c>
      <c r="AI1272" s="54">
        <v>3.6003010943980076</v>
      </c>
      <c r="AJ1272" s="54">
        <v>36.541999999999994</v>
      </c>
      <c r="AK1272" s="54">
        <v>0.47864592276037093</v>
      </c>
      <c r="AL1272" s="54">
        <v>37.020645922760366</v>
      </c>
      <c r="AM1272" s="54">
        <v>36.484249193425399</v>
      </c>
      <c r="AN1272" s="54">
        <v>3.0760000000000005</v>
      </c>
      <c r="AO1272" s="54">
        <v>4.0291031098760373E-2</v>
      </c>
      <c r="AP1272" s="54">
        <v>3.1162910310987608</v>
      </c>
      <c r="AQ1272" s="54">
        <v>3.0711387039290829</v>
      </c>
      <c r="AR1272" s="54">
        <v>45.553999999999995</v>
      </c>
      <c r="AS1272" s="54">
        <v>0.59668973688976901</v>
      </c>
      <c r="AT1272" s="54">
        <v>46.150689736889767</v>
      </c>
      <c r="AU1272" s="54">
        <v>45.482006670606438</v>
      </c>
    </row>
    <row r="1273" spans="1:47">
      <c r="A1273" s="51">
        <v>46075</v>
      </c>
      <c r="B1273" s="52">
        <v>22</v>
      </c>
      <c r="C1273" s="52" t="s">
        <v>16</v>
      </c>
      <c r="D1273" s="53">
        <v>64.317035000000004</v>
      </c>
      <c r="E1273">
        <v>1.4710921E-2</v>
      </c>
      <c r="G1273" s="54">
        <v>1.1510000000000002</v>
      </c>
      <c r="H1273" s="54">
        <v>1.7241811349855987E-2</v>
      </c>
      <c r="I1273" s="54">
        <v>1.1682418113498563</v>
      </c>
      <c r="J1273" s="54">
        <v>1.1510558983541916</v>
      </c>
      <c r="K1273" s="54">
        <v>9.98</v>
      </c>
      <c r="L1273" s="54">
        <v>0.14949893768163572</v>
      </c>
      <c r="M1273" s="54">
        <v>10.129498937681635</v>
      </c>
      <c r="N1273" s="54">
        <v>9.980484679039817</v>
      </c>
      <c r="O1273" s="54">
        <v>40.781999999999982</v>
      </c>
      <c r="P1273" s="54">
        <v>0.61090838442209072</v>
      </c>
      <c r="Q1273" s="54">
        <v>41.392908384422071</v>
      </c>
      <c r="R1273" s="54">
        <v>40.7839805792186</v>
      </c>
      <c r="S1273" s="54">
        <v>4.9769999999999994</v>
      </c>
      <c r="T1273" s="54">
        <v>7.4554730745641368E-2</v>
      </c>
      <c r="U1273" s="54">
        <v>5.0515547307456412</v>
      </c>
      <c r="V1273" s="54">
        <v>4.977241708174466</v>
      </c>
      <c r="W1273" s="54">
        <v>56.889999999999979</v>
      </c>
      <c r="X1273" s="54">
        <v>0.85220386419922378</v>
      </c>
      <c r="Y1273" s="54">
        <v>57.742203864199205</v>
      </c>
      <c r="Z1273" s="54">
        <v>56.89276286478708</v>
      </c>
      <c r="AA1273" s="54"/>
      <c r="AB1273" s="54">
        <v>2.3299999999999987</v>
      </c>
      <c r="AC1273" s="54">
        <v>3.4903058597015132E-2</v>
      </c>
      <c r="AD1273" s="54">
        <v>2.3649030585970139</v>
      </c>
      <c r="AE1273" s="54">
        <v>2.3301131565293347</v>
      </c>
      <c r="AF1273" s="54">
        <v>3.5889999999999973</v>
      </c>
      <c r="AG1273" s="54">
        <v>5.3762694122183388E-2</v>
      </c>
      <c r="AH1273" s="54">
        <v>3.6427626941221809</v>
      </c>
      <c r="AI1273" s="54">
        <v>3.589174299907202</v>
      </c>
      <c r="AJ1273" s="54">
        <v>35.62700000000001</v>
      </c>
      <c r="AK1273" s="54">
        <v>0.53368723975787946</v>
      </c>
      <c r="AL1273" s="54">
        <v>36.160687239757891</v>
      </c>
      <c r="AM1273" s="54">
        <v>35.6287302264681</v>
      </c>
      <c r="AN1273" s="54">
        <v>2.9839999999999995</v>
      </c>
      <c r="AO1273" s="54">
        <v>4.4699882769739574E-2</v>
      </c>
      <c r="AP1273" s="54">
        <v>3.0286998827697391</v>
      </c>
      <c r="AQ1273" s="54">
        <v>2.9841449180616042</v>
      </c>
      <c r="AR1273" s="54">
        <v>44.530000000000008</v>
      </c>
      <c r="AS1273" s="54">
        <v>0.66705287524681756</v>
      </c>
      <c r="AT1273" s="54">
        <v>45.197052875246818</v>
      </c>
      <c r="AU1273" s="54">
        <v>44.532162600966238</v>
      </c>
    </row>
    <row r="1274" spans="1:47">
      <c r="A1274" s="51">
        <v>46075</v>
      </c>
      <c r="B1274" s="52">
        <v>23</v>
      </c>
      <c r="C1274" s="52" t="s">
        <v>16</v>
      </c>
      <c r="D1274" s="53">
        <v>66.75027</v>
      </c>
      <c r="E1274">
        <v>1.4774633000000001E-2</v>
      </c>
      <c r="G1274" s="54">
        <v>1.151</v>
      </c>
      <c r="H1274" s="54">
        <v>1.7803722143212037E-2</v>
      </c>
      <c r="I1274" s="54">
        <v>1.1688037221432122</v>
      </c>
      <c r="J1274" s="54">
        <v>1.1515350760995122</v>
      </c>
      <c r="K1274" s="54">
        <v>9.7829999999999995</v>
      </c>
      <c r="L1274" s="54">
        <v>0.15132390419378222</v>
      </c>
      <c r="M1274" s="54">
        <v>9.9343239041937821</v>
      </c>
      <c r="N1274" s="54">
        <v>9.7875479144061917</v>
      </c>
      <c r="O1274" s="54">
        <v>39.443000000000005</v>
      </c>
      <c r="P1274" s="54">
        <v>0.61010617940461542</v>
      </c>
      <c r="Q1274" s="54">
        <v>40.053106179404622</v>
      </c>
      <c r="R1274" s="54">
        <v>39.461336235093889</v>
      </c>
      <c r="S1274" s="54">
        <v>4.8579999999999997</v>
      </c>
      <c r="T1274" s="54">
        <v>7.5143772521046093E-2</v>
      </c>
      <c r="U1274" s="54">
        <v>4.9331437725210456</v>
      </c>
      <c r="V1274" s="54">
        <v>4.8602583837458111</v>
      </c>
      <c r="W1274" s="54">
        <v>55.234999999999999</v>
      </c>
      <c r="X1274" s="54">
        <v>0.85437757826265581</v>
      </c>
      <c r="Y1274" s="54">
        <v>56.089377578262656</v>
      </c>
      <c r="Z1274" s="54">
        <v>55.2606776093454</v>
      </c>
      <c r="AA1274" s="54"/>
      <c r="AB1274" s="54">
        <v>2.3299999999999996</v>
      </c>
      <c r="AC1274" s="54">
        <v>3.6040549603548251E-2</v>
      </c>
      <c r="AD1274" s="54">
        <v>2.3660405496035479</v>
      </c>
      <c r="AE1274" s="54">
        <v>2.3310831688200371</v>
      </c>
      <c r="AF1274" s="54">
        <v>3.5399999999999983</v>
      </c>
      <c r="AG1274" s="54">
        <v>5.4756886522129088E-2</v>
      </c>
      <c r="AH1274" s="54">
        <v>3.5947568865221275</v>
      </c>
      <c r="AI1274" s="54">
        <v>3.5416456727995405</v>
      </c>
      <c r="AJ1274" s="54">
        <v>34.699999999999989</v>
      </c>
      <c r="AK1274" s="54">
        <v>0.53674123229318627</v>
      </c>
      <c r="AL1274" s="54">
        <v>35.236741232293177</v>
      </c>
      <c r="AM1274" s="54">
        <v>34.716131312470075</v>
      </c>
      <c r="AN1274" s="54">
        <v>2.9430000000000001</v>
      </c>
      <c r="AO1274" s="54">
        <v>4.5522462439159882E-2</v>
      </c>
      <c r="AP1274" s="54">
        <v>2.98852246243916</v>
      </c>
      <c r="AQ1274" s="54">
        <v>2.9443681398443649</v>
      </c>
      <c r="AR1274" s="54">
        <v>43.512999999999984</v>
      </c>
      <c r="AS1274" s="54">
        <v>0.67306113085802355</v>
      </c>
      <c r="AT1274" s="54">
        <v>44.186061130858008</v>
      </c>
      <c r="AU1274" s="54">
        <v>43.533228293934016</v>
      </c>
    </row>
    <row r="1275" spans="1:47">
      <c r="A1275" s="51">
        <v>46075</v>
      </c>
      <c r="B1275" s="52">
        <v>24</v>
      </c>
      <c r="C1275" s="52" t="s">
        <v>16</v>
      </c>
      <c r="D1275" s="53">
        <v>46.753174999999999</v>
      </c>
      <c r="E1275">
        <v>1.3944171E-2</v>
      </c>
      <c r="G1275" s="54">
        <v>1.151</v>
      </c>
      <c r="H1275" s="54">
        <v>1.868729264776824E-2</v>
      </c>
      <c r="I1275" s="54">
        <v>1.1696872926477682</v>
      </c>
      <c r="J1275" s="54">
        <v>1.1533769730225607</v>
      </c>
      <c r="K1275" s="54">
        <v>9.5639999999999983</v>
      </c>
      <c r="L1275" s="54">
        <v>0.15527825098458328</v>
      </c>
      <c r="M1275" s="54">
        <v>9.7192782509845816</v>
      </c>
      <c r="N1275" s="54">
        <v>9.5837509730562722</v>
      </c>
      <c r="O1275" s="54">
        <v>38.491</v>
      </c>
      <c r="P1275" s="54">
        <v>0.62492839383600973</v>
      </c>
      <c r="Q1275" s="54">
        <v>39.115928393836008</v>
      </c>
      <c r="R1275" s="54">
        <v>38.570489199488605</v>
      </c>
      <c r="S1275" s="54">
        <v>4.7549999999999981</v>
      </c>
      <c r="T1275" s="54">
        <v>7.720076154660116E-2</v>
      </c>
      <c r="U1275" s="54">
        <v>4.8322007615465994</v>
      </c>
      <c r="V1275" s="54">
        <v>4.764819727821263</v>
      </c>
      <c r="W1275" s="54">
        <v>53.960999999999991</v>
      </c>
      <c r="X1275" s="54">
        <v>0.8760946990149624</v>
      </c>
      <c r="Y1275" s="54">
        <v>54.837094699014962</v>
      </c>
      <c r="Z1275" s="54">
        <v>54.072436873388696</v>
      </c>
      <c r="AA1275" s="54"/>
      <c r="AB1275" s="54">
        <v>2.3299999999999979</v>
      </c>
      <c r="AC1275" s="54">
        <v>3.7829184942919154E-2</v>
      </c>
      <c r="AD1275" s="54">
        <v>2.3678291849429169</v>
      </c>
      <c r="AE1275" s="54">
        <v>2.3348117698892823</v>
      </c>
      <c r="AF1275" s="54">
        <v>3.5179999999999971</v>
      </c>
      <c r="AG1275" s="54">
        <v>5.7117198553300268E-2</v>
      </c>
      <c r="AH1275" s="54">
        <v>3.5751171985532975</v>
      </c>
      <c r="AI1275" s="54">
        <v>3.5252651529916292</v>
      </c>
      <c r="AJ1275" s="54">
        <v>33.944999999999986</v>
      </c>
      <c r="AK1275" s="54">
        <v>0.5511208939430865</v>
      </c>
      <c r="AL1275" s="54">
        <v>34.496120893943072</v>
      </c>
      <c r="AM1275" s="54">
        <v>34.015101085361259</v>
      </c>
      <c r="AN1275" s="54">
        <v>2.867</v>
      </c>
      <c r="AO1275" s="54">
        <v>4.654775675165207E-2</v>
      </c>
      <c r="AP1275" s="54">
        <v>2.9135477567516519</v>
      </c>
      <c r="AQ1275" s="54">
        <v>2.8729207486148405</v>
      </c>
      <c r="AR1275" s="54">
        <v>42.659999999999975</v>
      </c>
      <c r="AS1275" s="54">
        <v>0.69261503419095805</v>
      </c>
      <c r="AT1275" s="54">
        <v>43.35261503419094</v>
      </c>
      <c r="AU1275" s="54">
        <v>42.748098756857011</v>
      </c>
    </row>
    <row r="1276" spans="1:47">
      <c r="A1276" s="51">
        <v>46076</v>
      </c>
      <c r="B1276" s="52">
        <v>1</v>
      </c>
      <c r="C1276" s="52" t="s">
        <v>16</v>
      </c>
      <c r="D1276" s="53">
        <v>96.801424999999995</v>
      </c>
      <c r="E1276">
        <v>1.3860229E-2</v>
      </c>
      <c r="G1276" s="54">
        <v>1.151</v>
      </c>
      <c r="H1276" s="54">
        <v>1.8870454192300611E-2</v>
      </c>
      <c r="I1276" s="54">
        <v>1.1698704541923006</v>
      </c>
      <c r="J1276" s="54">
        <v>1.1536557817968613</v>
      </c>
      <c r="K1276" s="54">
        <v>9.3509999999999991</v>
      </c>
      <c r="L1276" s="54">
        <v>0.15330809483249608</v>
      </c>
      <c r="M1276" s="54">
        <v>9.5043080948324956</v>
      </c>
      <c r="N1276" s="54">
        <v>9.372576208151564</v>
      </c>
      <c r="O1276" s="54">
        <v>37.864000000000004</v>
      </c>
      <c r="P1276" s="54">
        <v>0.62077400307321495</v>
      </c>
      <c r="Q1276" s="54">
        <v>38.48477400307322</v>
      </c>
      <c r="R1276" s="54">
        <v>37.951366222377381</v>
      </c>
      <c r="S1276" s="54">
        <v>4.7269999999999994</v>
      </c>
      <c r="T1276" s="54">
        <v>7.7498381378805367E-2</v>
      </c>
      <c r="U1276" s="54">
        <v>4.8044983813788047</v>
      </c>
      <c r="V1276" s="54">
        <v>4.7379069335827655</v>
      </c>
      <c r="W1276" s="54">
        <v>53.092999999999996</v>
      </c>
      <c r="X1276" s="54">
        <v>0.87045093347681701</v>
      </c>
      <c r="Y1276" s="54">
        <v>53.963450933476821</v>
      </c>
      <c r="Z1276" s="54">
        <v>53.215505145908566</v>
      </c>
      <c r="AA1276" s="54"/>
      <c r="AB1276" s="54">
        <v>2.3299999999999992</v>
      </c>
      <c r="AC1276" s="54">
        <v>3.8199963742884799E-2</v>
      </c>
      <c r="AD1276" s="54">
        <v>2.3681999637428839</v>
      </c>
      <c r="AE1276" s="54">
        <v>2.3353761699276161</v>
      </c>
      <c r="AF1276" s="54">
        <v>3.477999999999998</v>
      </c>
      <c r="AG1276" s="54">
        <v>5.7021233432512149E-2</v>
      </c>
      <c r="AH1276" s="54">
        <v>3.5350212334325102</v>
      </c>
      <c r="AI1276" s="54">
        <v>3.4860250296172732</v>
      </c>
      <c r="AJ1276" s="54">
        <v>33.359999999999992</v>
      </c>
      <c r="AK1276" s="54">
        <v>0.54693166972645368</v>
      </c>
      <c r="AL1276" s="54">
        <v>33.906931669726447</v>
      </c>
      <c r="AM1276" s="54">
        <v>33.43697383209669</v>
      </c>
      <c r="AN1276" s="54">
        <v>2.827</v>
      </c>
      <c r="AO1276" s="54">
        <v>4.6348196352418616E-2</v>
      </c>
      <c r="AP1276" s="54">
        <v>2.8733481963524188</v>
      </c>
      <c r="AQ1276" s="54">
        <v>2.8335229323542372</v>
      </c>
      <c r="AR1276" s="54">
        <v>41.99499999999999</v>
      </c>
      <c r="AS1276" s="54">
        <v>0.68850106325426919</v>
      </c>
      <c r="AT1276" s="54">
        <v>42.683501063254262</v>
      </c>
      <c r="AU1276" s="54">
        <v>42.091897963995812</v>
      </c>
    </row>
    <row r="1277" spans="1:47">
      <c r="A1277" s="51">
        <v>46076</v>
      </c>
      <c r="B1277" s="52">
        <v>2</v>
      </c>
      <c r="C1277" s="52" t="s">
        <v>16</v>
      </c>
      <c r="D1277" s="53">
        <v>52.624088</v>
      </c>
      <c r="E1277">
        <v>1.5072845E-2</v>
      </c>
      <c r="G1277" s="54">
        <v>1.151</v>
      </c>
      <c r="H1277" s="54">
        <v>1.9258631544964103E-2</v>
      </c>
      <c r="I1277" s="54">
        <v>1.1702586315449641</v>
      </c>
      <c r="J1277" s="54">
        <v>1.1526195045817749</v>
      </c>
      <c r="K1277" s="54">
        <v>9.2830000000000013</v>
      </c>
      <c r="L1277" s="54">
        <v>0.15532395884613534</v>
      </c>
      <c r="M1277" s="54">
        <v>9.4383239588461372</v>
      </c>
      <c r="N1277" s="54">
        <v>9.2960615647546643</v>
      </c>
      <c r="O1277" s="54">
        <v>37.465000000000003</v>
      </c>
      <c r="P1277" s="54">
        <v>0.62686762018425723</v>
      </c>
      <c r="Q1277" s="54">
        <v>38.09186762018426</v>
      </c>
      <c r="R1277" s="54">
        <v>37.517714803784706</v>
      </c>
      <c r="S1277" s="54">
        <v>4.6849999999999987</v>
      </c>
      <c r="T1277" s="54">
        <v>7.8389825185192691E-2</v>
      </c>
      <c r="U1277" s="54">
        <v>4.7633898251851914</v>
      </c>
      <c r="V1277" s="54">
        <v>4.6915919886755981</v>
      </c>
      <c r="W1277" s="54">
        <v>52.584000000000003</v>
      </c>
      <c r="X1277" s="54">
        <v>0.87984003576054937</v>
      </c>
      <c r="Y1277" s="54">
        <v>53.463840035760555</v>
      </c>
      <c r="Z1277" s="54">
        <v>52.657987861796741</v>
      </c>
      <c r="AA1277" s="54"/>
      <c r="AB1277" s="54">
        <v>2.3299999999999992</v>
      </c>
      <c r="AC1277" s="54">
        <v>3.8985761511525927E-2</v>
      </c>
      <c r="AD1277" s="54">
        <v>2.3689857615115253</v>
      </c>
      <c r="AE1277" s="54">
        <v>2.3332784063210554</v>
      </c>
      <c r="AF1277" s="54">
        <v>3.4479999999999986</v>
      </c>
      <c r="AG1277" s="54">
        <v>5.7692234202464117E-2</v>
      </c>
      <c r="AH1277" s="54">
        <v>3.5056922342024626</v>
      </c>
      <c r="AI1277" s="54">
        <v>3.4528514785386255</v>
      </c>
      <c r="AJ1277" s="54">
        <v>32.924000000000007</v>
      </c>
      <c r="AK1277" s="54">
        <v>0.55088721545299579</v>
      </c>
      <c r="AL1277" s="54">
        <v>33.474887215453002</v>
      </c>
      <c r="AM1277" s="54">
        <v>32.970325429062001</v>
      </c>
      <c r="AN1277" s="54">
        <v>2.8209999999999997</v>
      </c>
      <c r="AO1277" s="54">
        <v>4.7201215975971954E-2</v>
      </c>
      <c r="AP1277" s="54">
        <v>2.8682012159759718</v>
      </c>
      <c r="AQ1277" s="54">
        <v>2.8249692636187547</v>
      </c>
      <c r="AR1277" s="54">
        <v>41.523000000000003</v>
      </c>
      <c r="AS1277" s="54">
        <v>0.69476642714295778</v>
      </c>
      <c r="AT1277" s="54">
        <v>42.217766427142962</v>
      </c>
      <c r="AU1277" s="54">
        <v>41.581424577540439</v>
      </c>
    </row>
    <row r="1278" spans="1:47">
      <c r="A1278" s="51">
        <v>46076</v>
      </c>
      <c r="B1278" s="52">
        <v>3</v>
      </c>
      <c r="C1278" s="52" t="s">
        <v>16</v>
      </c>
      <c r="D1278" s="53">
        <v>107.07441</v>
      </c>
      <c r="E1278">
        <v>1.6092143E-2</v>
      </c>
      <c r="G1278" s="54">
        <v>1.151</v>
      </c>
      <c r="H1278" s="54">
        <v>2.1332139726257072E-2</v>
      </c>
      <c r="I1278" s="54">
        <v>1.1723321397262572</v>
      </c>
      <c r="J1278" s="54">
        <v>1.1534668032902864</v>
      </c>
      <c r="K1278" s="54">
        <v>9.218</v>
      </c>
      <c r="L1278" s="54">
        <v>0.17084245351575819</v>
      </c>
      <c r="M1278" s="54">
        <v>9.3888424535157586</v>
      </c>
      <c r="N1278" s="54">
        <v>9.2377558581493133</v>
      </c>
      <c r="O1278" s="54">
        <v>37.069000000000003</v>
      </c>
      <c r="P1278" s="54">
        <v>0.68702092746535481</v>
      </c>
      <c r="Q1278" s="54">
        <v>37.756020927465357</v>
      </c>
      <c r="R1278" s="54">
        <v>37.148445639589596</v>
      </c>
      <c r="S1278" s="54">
        <v>4.7959999999999994</v>
      </c>
      <c r="T1278" s="54">
        <v>8.8887004454499471E-2</v>
      </c>
      <c r="U1278" s="54">
        <v>4.884887004454499</v>
      </c>
      <c r="V1278" s="54">
        <v>4.8062787042399755</v>
      </c>
      <c r="W1278" s="54">
        <v>52.234000000000002</v>
      </c>
      <c r="X1278" s="54">
        <v>0.96808252516186954</v>
      </c>
      <c r="Y1278" s="54">
        <v>53.20208252516187</v>
      </c>
      <c r="Z1278" s="54">
        <v>52.345947005269167</v>
      </c>
      <c r="AA1278" s="54"/>
      <c r="AB1278" s="54">
        <v>2.3299999999999996</v>
      </c>
      <c r="AC1278" s="54">
        <v>4.3183219428478685E-2</v>
      </c>
      <c r="AD1278" s="54">
        <v>2.3731832194284781</v>
      </c>
      <c r="AE1278" s="54">
        <v>2.3349936156962348</v>
      </c>
      <c r="AF1278" s="54">
        <v>3.4389999999999992</v>
      </c>
      <c r="AG1278" s="54">
        <v>6.3736949190788927E-2</v>
      </c>
      <c r="AH1278" s="54">
        <v>3.5027369491907883</v>
      </c>
      <c r="AI1278" s="54">
        <v>3.4463704053130266</v>
      </c>
      <c r="AJ1278" s="54">
        <v>32.692999999999998</v>
      </c>
      <c r="AK1278" s="54">
        <v>0.60591802265032357</v>
      </c>
      <c r="AL1278" s="54">
        <v>33.298918022650319</v>
      </c>
      <c r="AM1278" s="54">
        <v>32.763067072084553</v>
      </c>
      <c r="AN1278" s="54">
        <v>2.79</v>
      </c>
      <c r="AO1278" s="54">
        <v>5.170866189075346E-2</v>
      </c>
      <c r="AP1278" s="54">
        <v>2.8417086618907534</v>
      </c>
      <c r="AQ1278" s="54">
        <v>2.7959794797392687</v>
      </c>
      <c r="AR1278" s="54">
        <v>41.251999999999995</v>
      </c>
      <c r="AS1278" s="54">
        <v>0.76454685316034454</v>
      </c>
      <c r="AT1278" s="54">
        <v>42.016546853160342</v>
      </c>
      <c r="AU1278" s="54">
        <v>41.340410572833079</v>
      </c>
    </row>
    <row r="1279" spans="1:47">
      <c r="A1279" s="51">
        <v>46076</v>
      </c>
      <c r="B1279" s="52">
        <v>4</v>
      </c>
      <c r="C1279" s="52" t="s">
        <v>16</v>
      </c>
      <c r="D1279" s="53">
        <v>193.12498199999999</v>
      </c>
      <c r="E1279">
        <v>1.5426235999999999E-2</v>
      </c>
      <c r="G1279" s="54">
        <v>1.151</v>
      </c>
      <c r="H1279" s="54">
        <v>2.2551378377901027E-2</v>
      </c>
      <c r="I1279" s="54">
        <v>1.173551378377901</v>
      </c>
      <c r="J1279" s="54">
        <v>1.1554478978569183</v>
      </c>
      <c r="K1279" s="54">
        <v>9.2430000000000003</v>
      </c>
      <c r="L1279" s="54">
        <v>0.18109677701732335</v>
      </c>
      <c r="M1279" s="54">
        <v>9.4240967770173238</v>
      </c>
      <c r="N1279" s="54">
        <v>9.278718436048214</v>
      </c>
      <c r="O1279" s="54">
        <v>37.149000000000001</v>
      </c>
      <c r="P1279" s="54">
        <v>0.7278550437538186</v>
      </c>
      <c r="Q1279" s="54">
        <v>37.876855043753821</v>
      </c>
      <c r="R1279" s="54">
        <v>37.292557738911086</v>
      </c>
      <c r="S1279" s="54">
        <v>4.8439999999999994</v>
      </c>
      <c r="T1279" s="54">
        <v>9.4907799185536532E-2</v>
      </c>
      <c r="U1279" s="54">
        <v>4.9389077991855359</v>
      </c>
      <c r="V1279" s="54">
        <v>4.862719041893059</v>
      </c>
      <c r="W1279" s="54">
        <v>52.387</v>
      </c>
      <c r="X1279" s="54">
        <v>1.0264109983345795</v>
      </c>
      <c r="Y1279" s="54">
        <v>53.413410998334584</v>
      </c>
      <c r="Z1279" s="54">
        <v>52.589443114709276</v>
      </c>
      <c r="AA1279" s="54"/>
      <c r="AB1279" s="54">
        <v>2.3299999999999992</v>
      </c>
      <c r="AC1279" s="54">
        <v>4.5651356751094156E-2</v>
      </c>
      <c r="AD1279" s="54">
        <v>2.3756513567510935</v>
      </c>
      <c r="AE1279" s="54">
        <v>2.3390039982681308</v>
      </c>
      <c r="AF1279" s="54">
        <v>3.4499999999999993</v>
      </c>
      <c r="AG1279" s="54">
        <v>6.7595356562778902E-2</v>
      </c>
      <c r="AH1279" s="54">
        <v>3.517595356562778</v>
      </c>
      <c r="AI1279" s="54">
        <v>3.4633321004399362</v>
      </c>
      <c r="AJ1279" s="54">
        <v>32.601000000000006</v>
      </c>
      <c r="AK1279" s="54">
        <v>0.63874673023279882</v>
      </c>
      <c r="AL1279" s="54">
        <v>33.239746730232802</v>
      </c>
      <c r="AM1279" s="54">
        <v>32.726982552591998</v>
      </c>
      <c r="AN1279" s="54">
        <v>2.8099999999999996</v>
      </c>
      <c r="AO1279" s="54">
        <v>5.505592809895906E-2</v>
      </c>
      <c r="AP1279" s="54">
        <v>2.8650559280989585</v>
      </c>
      <c r="AQ1279" s="54">
        <v>2.820858899198905</v>
      </c>
      <c r="AR1279" s="54">
        <v>41.19100000000001</v>
      </c>
      <c r="AS1279" s="54">
        <v>0.80704937164563095</v>
      </c>
      <c r="AT1279" s="54">
        <v>41.998049371645635</v>
      </c>
      <c r="AU1279" s="54">
        <v>41.350177550498969</v>
      </c>
    </row>
    <row r="1280" spans="1:47">
      <c r="A1280" s="51">
        <v>46076</v>
      </c>
      <c r="B1280" s="52">
        <v>5</v>
      </c>
      <c r="C1280" s="52" t="s">
        <v>16</v>
      </c>
      <c r="D1280" s="53">
        <v>30.271833000000001</v>
      </c>
      <c r="E1280">
        <v>1.5562769000000001E-2</v>
      </c>
      <c r="G1280" s="54">
        <v>1.151</v>
      </c>
      <c r="H1280" s="54">
        <v>2.1029725293673272E-2</v>
      </c>
      <c r="I1280" s="54">
        <v>1.1720297252936733</v>
      </c>
      <c r="J1280" s="54">
        <v>1.1537896974177944</v>
      </c>
      <c r="K1280" s="54">
        <v>9.3070000000000004</v>
      </c>
      <c r="L1280" s="54">
        <v>0.17004661451626163</v>
      </c>
      <c r="M1280" s="54">
        <v>9.4770466145162615</v>
      </c>
      <c r="N1280" s="54">
        <v>9.3295575272523124</v>
      </c>
      <c r="O1280" s="54">
        <v>37.698</v>
      </c>
      <c r="P1280" s="54">
        <v>0.68877374815021286</v>
      </c>
      <c r="Q1280" s="54">
        <v>38.386773748150212</v>
      </c>
      <c r="R1280" s="54">
        <v>37.789369255652488</v>
      </c>
      <c r="S1280" s="54">
        <v>4.9269999999999996</v>
      </c>
      <c r="T1280" s="54">
        <v>9.0020379254498878E-2</v>
      </c>
      <c r="U1280" s="54">
        <v>5.0170203792544985</v>
      </c>
      <c r="V1280" s="54">
        <v>4.9389416500238683</v>
      </c>
      <c r="W1280" s="54">
        <v>53.082999999999998</v>
      </c>
      <c r="X1280" s="54">
        <v>0.96987046721464665</v>
      </c>
      <c r="Y1280" s="54">
        <v>54.052870467214639</v>
      </c>
      <c r="Z1280" s="54">
        <v>53.211658130346464</v>
      </c>
      <c r="AA1280" s="54"/>
      <c r="AB1280" s="54">
        <v>2.3299999999999983</v>
      </c>
      <c r="AC1280" s="54">
        <v>4.2571033826462802E-2</v>
      </c>
      <c r="AD1280" s="54">
        <v>2.372571033826461</v>
      </c>
      <c r="AE1280" s="54">
        <v>2.3356472588909285</v>
      </c>
      <c r="AF1280" s="54">
        <v>3.456999999999999</v>
      </c>
      <c r="AG1280" s="54">
        <v>6.316225920089355E-2</v>
      </c>
      <c r="AH1280" s="54">
        <v>3.5201622592008923</v>
      </c>
      <c r="AI1280" s="54">
        <v>3.4653787871184307</v>
      </c>
      <c r="AJ1280" s="54">
        <v>33.088000000000001</v>
      </c>
      <c r="AK1280" s="54">
        <v>0.60454522199570915</v>
      </c>
      <c r="AL1280" s="54">
        <v>33.692545221995708</v>
      </c>
      <c r="AM1280" s="54">
        <v>33.168195923683733</v>
      </c>
      <c r="AN1280" s="54">
        <v>2.8879999999999999</v>
      </c>
      <c r="AO1280" s="54">
        <v>5.2766156948851783E-2</v>
      </c>
      <c r="AP1280" s="54">
        <v>2.9407661569488517</v>
      </c>
      <c r="AQ1280" s="54">
        <v>2.8949996925652388</v>
      </c>
      <c r="AR1280" s="54">
        <v>41.762999999999998</v>
      </c>
      <c r="AS1280" s="54">
        <v>0.76304467197191728</v>
      </c>
      <c r="AT1280" s="54">
        <v>42.526044671971917</v>
      </c>
      <c r="AU1280" s="54">
        <v>41.864221662258331</v>
      </c>
    </row>
    <row r="1281" spans="1:47">
      <c r="A1281" s="51">
        <v>46076</v>
      </c>
      <c r="B1281" s="52">
        <v>6</v>
      </c>
      <c r="C1281" s="52" t="s">
        <v>16</v>
      </c>
      <c r="D1281" s="53">
        <v>29.941780000000001</v>
      </c>
      <c r="E1281">
        <v>1.5174982E-2</v>
      </c>
      <c r="G1281" s="54">
        <v>1.151</v>
      </c>
      <c r="H1281" s="54">
        <v>1.8525988248214258E-2</v>
      </c>
      <c r="I1281" s="54">
        <v>1.1695259882482143</v>
      </c>
      <c r="J1281" s="54">
        <v>1.1517784524280155</v>
      </c>
      <c r="K1281" s="54">
        <v>9.4879999999999995</v>
      </c>
      <c r="L1281" s="54">
        <v>0.15271466246660026</v>
      </c>
      <c r="M1281" s="54">
        <v>9.6407146624665998</v>
      </c>
      <c r="N1281" s="54">
        <v>9.4944169909965339</v>
      </c>
      <c r="O1281" s="54">
        <v>38.988999999999997</v>
      </c>
      <c r="P1281" s="54">
        <v>0.62754974440454014</v>
      </c>
      <c r="Q1281" s="54">
        <v>39.616549744404537</v>
      </c>
      <c r="R1281" s="54">
        <v>39.015369315131096</v>
      </c>
      <c r="S1281" s="54">
        <v>5.1149999999999984</v>
      </c>
      <c r="T1281" s="54">
        <v>8.2328783570474295E-2</v>
      </c>
      <c r="U1281" s="54">
        <v>5.1973287835704731</v>
      </c>
      <c r="V1281" s="54">
        <v>5.1184594128317089</v>
      </c>
      <c r="W1281" s="54">
        <v>54.742999999999995</v>
      </c>
      <c r="X1281" s="54">
        <v>0.88111917868982892</v>
      </c>
      <c r="Y1281" s="54">
        <v>55.624119178689824</v>
      </c>
      <c r="Z1281" s="54">
        <v>54.780024171387353</v>
      </c>
      <c r="AA1281" s="54"/>
      <c r="AB1281" s="54">
        <v>2.3299999999999992</v>
      </c>
      <c r="AC1281" s="54">
        <v>3.7502652144517125E-2</v>
      </c>
      <c r="AD1281" s="54">
        <v>2.3675026521445162</v>
      </c>
      <c r="AE1281" s="54">
        <v>2.3315758420132711</v>
      </c>
      <c r="AF1281" s="54">
        <v>3.5109999999999983</v>
      </c>
      <c r="AG1281" s="54">
        <v>5.6511507158540607E-2</v>
      </c>
      <c r="AH1281" s="54">
        <v>3.5675115071585388</v>
      </c>
      <c r="AI1281" s="54">
        <v>3.513374584252615</v>
      </c>
      <c r="AJ1281" s="54">
        <v>34.286999999999999</v>
      </c>
      <c r="AK1281" s="54">
        <v>0.55186842664337299</v>
      </c>
      <c r="AL1281" s="54">
        <v>34.838868426643373</v>
      </c>
      <c r="AM1281" s="54">
        <v>34.310189225368688</v>
      </c>
      <c r="AN1281" s="54">
        <v>2.95</v>
      </c>
      <c r="AO1281" s="54">
        <v>4.7481898637907964E-2</v>
      </c>
      <c r="AP1281" s="54">
        <v>2.9974818986379081</v>
      </c>
      <c r="AQ1281" s="54">
        <v>2.9519951647807519</v>
      </c>
      <c r="AR1281" s="54">
        <v>43.078000000000003</v>
      </c>
      <c r="AS1281" s="54">
        <v>0.69336448458433875</v>
      </c>
      <c r="AT1281" s="54">
        <v>43.771364484584332</v>
      </c>
      <c r="AU1281" s="54">
        <v>43.107134816415325</v>
      </c>
    </row>
    <row r="1282" spans="1:47">
      <c r="A1282" s="51">
        <v>46076</v>
      </c>
      <c r="B1282" s="52">
        <v>7</v>
      </c>
      <c r="C1282" s="52" t="s">
        <v>16</v>
      </c>
      <c r="D1282" s="53">
        <v>44.667149999999999</v>
      </c>
      <c r="E1282">
        <v>1.4098326E-2</v>
      </c>
      <c r="G1282" s="54">
        <v>1.151</v>
      </c>
      <c r="H1282" s="54">
        <v>1.7237333802023549E-2</v>
      </c>
      <c r="I1282" s="54">
        <v>1.1682373338020235</v>
      </c>
      <c r="J1282" s="54">
        <v>1.1517671430247118</v>
      </c>
      <c r="K1282" s="54">
        <v>9.907</v>
      </c>
      <c r="L1282" s="54">
        <v>0.14836686878944164</v>
      </c>
      <c r="M1282" s="54">
        <v>10.055366868789442</v>
      </c>
      <c r="N1282" s="54">
        <v>9.9136030286236476</v>
      </c>
      <c r="O1282" s="54">
        <v>41.994</v>
      </c>
      <c r="P1282" s="54">
        <v>0.62890060441544482</v>
      </c>
      <c r="Q1282" s="54">
        <v>42.622900604415442</v>
      </c>
      <c r="R1282" s="54">
        <v>42.02198905662879</v>
      </c>
      <c r="S1282" s="54">
        <v>5.5119999999999987</v>
      </c>
      <c r="T1282" s="54">
        <v>8.2547509918986794E-2</v>
      </c>
      <c r="U1282" s="54">
        <v>5.5945475099189856</v>
      </c>
      <c r="V1282" s="54">
        <v>5.515673755301659</v>
      </c>
      <c r="W1282" s="54">
        <v>58.564</v>
      </c>
      <c r="X1282" s="54">
        <v>0.8770523169258968</v>
      </c>
      <c r="Y1282" s="54">
        <v>59.441052316925891</v>
      </c>
      <c r="Z1282" s="54">
        <v>58.603032983578814</v>
      </c>
      <c r="AA1282" s="54"/>
      <c r="AB1282" s="54">
        <v>2.3299999999999992</v>
      </c>
      <c r="AC1282" s="54">
        <v>3.4893994577510738E-2</v>
      </c>
      <c r="AD1282" s="54">
        <v>2.36489399457751</v>
      </c>
      <c r="AE1282" s="54">
        <v>2.331552948086514</v>
      </c>
      <c r="AF1282" s="54">
        <v>3.6389999999999976</v>
      </c>
      <c r="AG1282" s="54">
        <v>5.4497530586936273E-2</v>
      </c>
      <c r="AH1282" s="54">
        <v>3.6934975305869338</v>
      </c>
      <c r="AI1282" s="54">
        <v>3.641425398320524</v>
      </c>
      <c r="AJ1282" s="54">
        <v>36.955999999999996</v>
      </c>
      <c r="AK1282" s="54">
        <v>0.55345170111866404</v>
      </c>
      <c r="AL1282" s="54">
        <v>37.509451701118657</v>
      </c>
      <c r="AM1282" s="54">
        <v>36.980631222955033</v>
      </c>
      <c r="AN1282" s="54">
        <v>3.0669999999999997</v>
      </c>
      <c r="AO1282" s="54">
        <v>4.5931279557607486E-2</v>
      </c>
      <c r="AP1282" s="54">
        <v>3.1129312795576074</v>
      </c>
      <c r="AQ1282" s="54">
        <v>3.0690441595628069</v>
      </c>
      <c r="AR1282" s="54">
        <v>45.99199999999999</v>
      </c>
      <c r="AS1282" s="54">
        <v>0.68877450584071853</v>
      </c>
      <c r="AT1282" s="54">
        <v>46.680774505840709</v>
      </c>
      <c r="AU1282" s="54">
        <v>46.02265372892488</v>
      </c>
    </row>
    <row r="1283" spans="1:47">
      <c r="A1283" s="51">
        <v>46076</v>
      </c>
      <c r="B1283" s="52">
        <v>8</v>
      </c>
      <c r="C1283" s="52" t="s">
        <v>17</v>
      </c>
      <c r="D1283" s="53">
        <v>46.553483999999997</v>
      </c>
      <c r="E1283">
        <v>1.3739675999999999E-2</v>
      </c>
      <c r="G1283" s="54">
        <v>1.151</v>
      </c>
      <c r="H1283" s="54">
        <v>1.6719392614006158E-2</v>
      </c>
      <c r="I1283" s="54">
        <v>1.1677193926140061</v>
      </c>
      <c r="J1283" s="54">
        <v>1.1516753065005729</v>
      </c>
      <c r="K1283" s="54">
        <v>10.100999999999999</v>
      </c>
      <c r="L1283" s="54">
        <v>0.14672683300962311</v>
      </c>
      <c r="M1283" s="54">
        <v>10.247726833009622</v>
      </c>
      <c r="N1283" s="54">
        <v>10.106926386587563</v>
      </c>
      <c r="O1283" s="54">
        <v>45.485000000000014</v>
      </c>
      <c r="P1283" s="54">
        <v>0.6607137906586189</v>
      </c>
      <c r="Q1283" s="54">
        <v>46.145713790658633</v>
      </c>
      <c r="R1283" s="54">
        <v>45.511686634386251</v>
      </c>
      <c r="S1283" s="54">
        <v>5.8979999999999997</v>
      </c>
      <c r="T1283" s="54">
        <v>8.5674176922161865E-2</v>
      </c>
      <c r="U1283" s="54">
        <v>5.983674176922162</v>
      </c>
      <c r="V1283" s="54">
        <v>5.9014604324416844</v>
      </c>
      <c r="W1283" s="54">
        <v>62.635000000000005</v>
      </c>
      <c r="X1283" s="54">
        <v>0.90983419320441006</v>
      </c>
      <c r="Y1283" s="54">
        <v>63.544834193204423</v>
      </c>
      <c r="Z1283" s="54">
        <v>62.671748759916071</v>
      </c>
      <c r="AA1283" s="54"/>
      <c r="AB1283" s="54">
        <v>2.3299999999999996</v>
      </c>
      <c r="AC1283" s="54">
        <v>3.3845512415842174E-2</v>
      </c>
      <c r="AD1283" s="54">
        <v>2.3638455124158417</v>
      </c>
      <c r="AE1283" s="54">
        <v>2.3313670409611942</v>
      </c>
      <c r="AF1283" s="54">
        <v>3.4679999999999991</v>
      </c>
      <c r="AG1283" s="54">
        <v>5.0376067406927315E-2</v>
      </c>
      <c r="AH1283" s="54">
        <v>3.5183760674069262</v>
      </c>
      <c r="AI1283" s="54">
        <v>3.4700347201946009</v>
      </c>
      <c r="AJ1283" s="54">
        <v>39.394999999999996</v>
      </c>
      <c r="AK1283" s="54">
        <v>0.57225062730562348</v>
      </c>
      <c r="AL1283" s="54">
        <v>39.967250627305617</v>
      </c>
      <c r="AM1283" s="54">
        <v>39.418113553075642</v>
      </c>
      <c r="AN1283" s="54">
        <v>3.2890000000000001</v>
      </c>
      <c r="AO1283" s="54">
        <v>4.7775918599014991E-2</v>
      </c>
      <c r="AP1283" s="54">
        <v>3.3367759185990153</v>
      </c>
      <c r="AQ1283" s="54">
        <v>3.2909296985928624</v>
      </c>
      <c r="AR1283" s="54">
        <v>48.481999999999999</v>
      </c>
      <c r="AS1283" s="54">
        <v>0.70424812572740791</v>
      </c>
      <c r="AT1283" s="54">
        <v>49.186248125727403</v>
      </c>
      <c r="AU1283" s="54">
        <v>48.510445012824299</v>
      </c>
    </row>
    <row r="1284" spans="1:47">
      <c r="A1284" s="51">
        <v>46076</v>
      </c>
      <c r="B1284" s="52">
        <v>9</v>
      </c>
      <c r="C1284" s="52" t="s">
        <v>17</v>
      </c>
      <c r="D1284" s="53">
        <v>34.943151999999998</v>
      </c>
      <c r="E1284">
        <v>1.3053548E-2</v>
      </c>
      <c r="G1284" s="54">
        <v>1.151</v>
      </c>
      <c r="H1284" s="54">
        <v>1.5540812286005155E-2</v>
      </c>
      <c r="I1284" s="54">
        <v>1.1665408122860053</v>
      </c>
      <c r="J1284" s="54">
        <v>1.1513133157988709</v>
      </c>
      <c r="K1284" s="54">
        <v>10.470999999999998</v>
      </c>
      <c r="L1284" s="54">
        <v>0.14137953557494348</v>
      </c>
      <c r="M1284" s="54">
        <v>10.612379535574942</v>
      </c>
      <c r="N1284" s="54">
        <v>10.473850329913097</v>
      </c>
      <c r="O1284" s="54">
        <v>50.125</v>
      </c>
      <c r="P1284" s="54">
        <v>0.67678819794614109</v>
      </c>
      <c r="Q1284" s="54">
        <v>50.801788197946138</v>
      </c>
      <c r="R1284" s="54">
        <v>50.138644617218411</v>
      </c>
      <c r="S1284" s="54">
        <v>6.4070000000000009</v>
      </c>
      <c r="T1284" s="54">
        <v>8.6507371256676846E-2</v>
      </c>
      <c r="U1284" s="54">
        <v>6.493507371256678</v>
      </c>
      <c r="V1284" s="54">
        <v>6.4087440610976252</v>
      </c>
      <c r="W1284" s="54">
        <v>68.153999999999996</v>
      </c>
      <c r="X1284" s="54">
        <v>0.9202159170637666</v>
      </c>
      <c r="Y1284" s="54">
        <v>69.074215917063768</v>
      </c>
      <c r="Z1284" s="54">
        <v>68.172552324028004</v>
      </c>
      <c r="AA1284" s="54"/>
      <c r="AB1284" s="54">
        <v>2.3299999999999992</v>
      </c>
      <c r="AC1284" s="54">
        <v>3.1459680822234576E-2</v>
      </c>
      <c r="AD1284" s="54">
        <v>2.3614596808222337</v>
      </c>
      <c r="AE1284" s="54">
        <v>2.3306342535285558</v>
      </c>
      <c r="AF1284" s="54">
        <v>3.4509999999999983</v>
      </c>
      <c r="AG1284" s="54">
        <v>4.6595432840142281E-2</v>
      </c>
      <c r="AH1284" s="54">
        <v>3.4975954328401406</v>
      </c>
      <c r="AI1284" s="54">
        <v>3.4519394029729811</v>
      </c>
      <c r="AJ1284" s="54">
        <v>42.004999999999995</v>
      </c>
      <c r="AK1284" s="54">
        <v>0.56715188538110028</v>
      </c>
      <c r="AL1284" s="54">
        <v>42.572151885381096</v>
      </c>
      <c r="AM1284" s="54">
        <v>42.016434257281979</v>
      </c>
      <c r="AN1284" s="54">
        <v>3.5079999999999996</v>
      </c>
      <c r="AO1284" s="54">
        <v>4.7365047349527435E-2</v>
      </c>
      <c r="AP1284" s="54">
        <v>3.5553650473495271</v>
      </c>
      <c r="AQ1284" s="54">
        <v>3.5089549190464275</v>
      </c>
      <c r="AR1284" s="54">
        <v>51.293999999999997</v>
      </c>
      <c r="AS1284" s="54">
        <v>0.69257204639300451</v>
      </c>
      <c r="AT1284" s="54">
        <v>51.986572046392993</v>
      </c>
      <c r="AU1284" s="54">
        <v>51.307962832829944</v>
      </c>
    </row>
    <row r="1285" spans="1:47">
      <c r="A1285" s="51">
        <v>46076</v>
      </c>
      <c r="B1285" s="52">
        <v>10</v>
      </c>
      <c r="C1285" s="52" t="s">
        <v>17</v>
      </c>
      <c r="D1285" s="53">
        <v>44.301538000000001</v>
      </c>
      <c r="E1285">
        <v>1.1990981E-2</v>
      </c>
      <c r="G1285" s="54">
        <v>1.151</v>
      </c>
      <c r="H1285" s="54">
        <v>1.2118720765605277E-2</v>
      </c>
      <c r="I1285" s="54">
        <v>1.1631187207656053</v>
      </c>
      <c r="J1285" s="54">
        <v>1.1491717862841606</v>
      </c>
      <c r="K1285" s="54">
        <v>11.255000000000001</v>
      </c>
      <c r="L1285" s="54">
        <v>0.11850234771232615</v>
      </c>
      <c r="M1285" s="54">
        <v>11.373502347712327</v>
      </c>
      <c r="N1285" s="54">
        <v>11.237122897157453</v>
      </c>
      <c r="O1285" s="54">
        <v>54.594000000000001</v>
      </c>
      <c r="P1285" s="54">
        <v>0.57481272065808375</v>
      </c>
      <c r="Q1285" s="54">
        <v>55.168812720658082</v>
      </c>
      <c r="R1285" s="54">
        <v>54.507284535532115</v>
      </c>
      <c r="S1285" s="54">
        <v>6.5709999999999997</v>
      </c>
      <c r="T1285" s="54">
        <v>6.9185155647951579E-2</v>
      </c>
      <c r="U1285" s="54">
        <v>6.6401851556479512</v>
      </c>
      <c r="V1285" s="54">
        <v>6.5605628216100946</v>
      </c>
      <c r="W1285" s="54">
        <v>73.570999999999998</v>
      </c>
      <c r="X1285" s="54">
        <v>0.77461894478396676</v>
      </c>
      <c r="Y1285" s="54">
        <v>74.345618944783965</v>
      </c>
      <c r="Z1285" s="54">
        <v>73.454142040583818</v>
      </c>
      <c r="AA1285" s="54"/>
      <c r="AB1285" s="54">
        <v>2.3299999999999992</v>
      </c>
      <c r="AC1285" s="54">
        <v>2.4532249681894252E-2</v>
      </c>
      <c r="AD1285" s="54">
        <v>2.3545322496818932</v>
      </c>
      <c r="AE1285" s="54">
        <v>2.3262990982120706</v>
      </c>
      <c r="AF1285" s="54">
        <v>3.6399999999999979</v>
      </c>
      <c r="AG1285" s="54">
        <v>3.8325059588882E-2</v>
      </c>
      <c r="AH1285" s="54">
        <v>3.6783250595888801</v>
      </c>
      <c r="AI1285" s="54">
        <v>3.6342183336875262</v>
      </c>
      <c r="AJ1285" s="54">
        <v>44.16</v>
      </c>
      <c r="AK1285" s="54">
        <v>0.4649545690783049</v>
      </c>
      <c r="AL1285" s="54">
        <v>44.624954569078298</v>
      </c>
      <c r="AM1285" s="54">
        <v>44.089857586714622</v>
      </c>
      <c r="AN1285" s="54">
        <v>3.6459999999999995</v>
      </c>
      <c r="AO1285" s="54">
        <v>3.8388232764028522E-2</v>
      </c>
      <c r="AP1285" s="54">
        <v>3.6843882327640278</v>
      </c>
      <c r="AQ1285" s="54">
        <v>3.6402088034683309</v>
      </c>
      <c r="AR1285" s="54">
        <v>53.775999999999996</v>
      </c>
      <c r="AS1285" s="54">
        <v>0.56620011111310964</v>
      </c>
      <c r="AT1285" s="54">
        <v>54.342200111113101</v>
      </c>
      <c r="AU1285" s="54">
        <v>53.690583822082552</v>
      </c>
    </row>
    <row r="1286" spans="1:47">
      <c r="A1286" s="51">
        <v>46076</v>
      </c>
      <c r="B1286" s="52">
        <v>11</v>
      </c>
      <c r="C1286" s="52" t="s">
        <v>17</v>
      </c>
      <c r="D1286" s="53">
        <v>34.901515000000003</v>
      </c>
      <c r="E1286">
        <v>1.206514E-2</v>
      </c>
      <c r="G1286" s="54">
        <v>1.151</v>
      </c>
      <c r="H1286" s="54">
        <v>1.4081626082570471E-2</v>
      </c>
      <c r="I1286" s="54">
        <v>1.1650816260825705</v>
      </c>
      <c r="J1286" s="54">
        <v>1.1510247531524567</v>
      </c>
      <c r="K1286" s="54">
        <v>11.354999999999999</v>
      </c>
      <c r="L1286" s="54">
        <v>0.13891995149225686</v>
      </c>
      <c r="M1286" s="54">
        <v>11.493919951492256</v>
      </c>
      <c r="N1286" s="54">
        <v>11.355244198128709</v>
      </c>
      <c r="O1286" s="54">
        <v>57.308999999999997</v>
      </c>
      <c r="P1286" s="54">
        <v>0.7011328489713563</v>
      </c>
      <c r="Q1286" s="54">
        <v>58.010132848971352</v>
      </c>
      <c r="R1286" s="54">
        <v>57.310232474729915</v>
      </c>
      <c r="S1286" s="54">
        <v>6.6809999999999992</v>
      </c>
      <c r="T1286" s="54">
        <v>8.1737049398482448E-2</v>
      </c>
      <c r="U1286" s="54">
        <v>6.7627370493984813</v>
      </c>
      <c r="V1286" s="54">
        <v>6.6811436801143014</v>
      </c>
      <c r="W1286" s="54">
        <v>76.495999999999995</v>
      </c>
      <c r="X1286" s="54">
        <v>0.93587147594466613</v>
      </c>
      <c r="Y1286" s="54">
        <v>77.431871475944661</v>
      </c>
      <c r="Z1286" s="54">
        <v>76.49764510612539</v>
      </c>
      <c r="AA1286" s="54"/>
      <c r="AB1286" s="54">
        <v>2.3299999999999996</v>
      </c>
      <c r="AC1286" s="54">
        <v>2.8505811270537959E-2</v>
      </c>
      <c r="AD1286" s="54">
        <v>2.3585058112705375</v>
      </c>
      <c r="AE1286" s="54">
        <v>2.3300501084667449</v>
      </c>
      <c r="AF1286" s="54">
        <v>3.7639999999999989</v>
      </c>
      <c r="AG1286" s="54">
        <v>4.6049731168371189E-2</v>
      </c>
      <c r="AH1286" s="54">
        <v>3.8100497311683701</v>
      </c>
      <c r="AI1286" s="54">
        <v>3.7640809477548611</v>
      </c>
      <c r="AJ1286" s="54">
        <v>45.52000000000001</v>
      </c>
      <c r="AK1286" s="54">
        <v>0.55690323134544573</v>
      </c>
      <c r="AL1286" s="54">
        <v>46.076903231345455</v>
      </c>
      <c r="AM1286" s="54">
        <v>45.520978943092821</v>
      </c>
      <c r="AN1286" s="54">
        <v>3.6999999999999993</v>
      </c>
      <c r="AO1286" s="54">
        <v>4.5266738927463711E-2</v>
      </c>
      <c r="AP1286" s="54">
        <v>3.7452667389274632</v>
      </c>
      <c r="AQ1286" s="54">
        <v>3.7000795713849599</v>
      </c>
      <c r="AR1286" s="54">
        <v>55.314000000000007</v>
      </c>
      <c r="AS1286" s="54">
        <v>0.67672551271181858</v>
      </c>
      <c r="AT1286" s="54">
        <v>55.990725512711826</v>
      </c>
      <c r="AU1286" s="54">
        <v>55.315189570699388</v>
      </c>
    </row>
    <row r="1287" spans="1:47">
      <c r="A1287" s="51">
        <v>46076</v>
      </c>
      <c r="B1287" s="52">
        <v>12</v>
      </c>
      <c r="C1287" s="52" t="s">
        <v>17</v>
      </c>
      <c r="D1287" s="53">
        <v>37.072857999999997</v>
      </c>
      <c r="E1287">
        <v>1.1993462E-2</v>
      </c>
      <c r="G1287" s="54">
        <v>1.151</v>
      </c>
      <c r="H1287" s="54">
        <v>1.5584470444544024E-2</v>
      </c>
      <c r="I1287" s="54">
        <v>1.1665844704445441</v>
      </c>
      <c r="J1287" s="54">
        <v>1.1525930839284773</v>
      </c>
      <c r="K1287" s="54">
        <v>11.154</v>
      </c>
      <c r="L1287" s="54">
        <v>0.1510244859586829</v>
      </c>
      <c r="M1287" s="54">
        <v>11.305024485958683</v>
      </c>
      <c r="N1287" s="54">
        <v>11.169438104377267</v>
      </c>
      <c r="O1287" s="54">
        <v>58.11</v>
      </c>
      <c r="P1287" s="54">
        <v>0.78680588838614529</v>
      </c>
      <c r="Q1287" s="54">
        <v>58.896805888386147</v>
      </c>
      <c r="R1287" s="54">
        <v>58.190429285042413</v>
      </c>
      <c r="S1287" s="54">
        <v>6.4599999999999991</v>
      </c>
      <c r="T1287" s="54">
        <v>8.746800961924793E-2</v>
      </c>
      <c r="U1287" s="54">
        <v>6.547468009619247</v>
      </c>
      <c r="V1287" s="54">
        <v>6.4689412008496632</v>
      </c>
      <c r="W1287" s="54">
        <v>76.874999999999986</v>
      </c>
      <c r="X1287" s="54">
        <v>1.0408828544086202</v>
      </c>
      <c r="Y1287" s="54">
        <v>77.915882854408622</v>
      </c>
      <c r="Z1287" s="54">
        <v>76.981401674197826</v>
      </c>
      <c r="AA1287" s="54"/>
      <c r="AB1287" s="54">
        <v>2.3299999999999992</v>
      </c>
      <c r="AC1287" s="54">
        <v>3.1548059197035239E-2</v>
      </c>
      <c r="AD1287" s="54">
        <v>2.3615480591970344</v>
      </c>
      <c r="AE1287" s="54">
        <v>2.3332249222878811</v>
      </c>
      <c r="AF1287" s="54">
        <v>3.8129999999999988</v>
      </c>
      <c r="AG1287" s="54">
        <v>5.1627789578667538E-2</v>
      </c>
      <c r="AH1287" s="54">
        <v>3.8646277895786665</v>
      </c>
      <c r="AI1287" s="54">
        <v>3.8182775230402108</v>
      </c>
      <c r="AJ1287" s="54">
        <v>46.098999999999997</v>
      </c>
      <c r="AK1287" s="54">
        <v>0.62417767421636394</v>
      </c>
      <c r="AL1287" s="54">
        <v>46.723177674216359</v>
      </c>
      <c r="AM1287" s="54">
        <v>46.162805018261402</v>
      </c>
      <c r="AN1287" s="54">
        <v>3.7469999999999994</v>
      </c>
      <c r="AO1287" s="54">
        <v>5.0734153567077708E-2</v>
      </c>
      <c r="AP1287" s="54">
        <v>3.797734153567077</v>
      </c>
      <c r="AQ1287" s="54">
        <v>3.7521861733101685</v>
      </c>
      <c r="AR1287" s="54">
        <v>55.988999999999997</v>
      </c>
      <c r="AS1287" s="54">
        <v>0.75808767655914433</v>
      </c>
      <c r="AT1287" s="54">
        <v>56.74708767655914</v>
      </c>
      <c r="AU1287" s="54">
        <v>56.066493636899665</v>
      </c>
    </row>
    <row r="1288" spans="1:47">
      <c r="A1288" s="51">
        <v>46076</v>
      </c>
      <c r="B1288" s="52">
        <v>13</v>
      </c>
      <c r="C1288" s="52" t="s">
        <v>17</v>
      </c>
      <c r="D1288" s="53">
        <v>43.867572000000003</v>
      </c>
      <c r="E1288">
        <v>1.1560735000000001E-2</v>
      </c>
      <c r="G1288" s="54">
        <v>1.151</v>
      </c>
      <c r="H1288" s="54">
        <v>1.1882851905270735E-2</v>
      </c>
      <c r="I1288" s="54">
        <v>1.1628828519052707</v>
      </c>
      <c r="J1288" s="54">
        <v>1.1494390714183498</v>
      </c>
      <c r="K1288" s="54">
        <v>11.652999999999999</v>
      </c>
      <c r="L1288" s="54">
        <v>0.12030484209567321</v>
      </c>
      <c r="M1288" s="54">
        <v>11.773304842095673</v>
      </c>
      <c r="N1288" s="54">
        <v>11.637196784741988</v>
      </c>
      <c r="O1288" s="54">
        <v>58.56</v>
      </c>
      <c r="P1288" s="54">
        <v>0.60456977200056849</v>
      </c>
      <c r="Q1288" s="54">
        <v>59.164569772000569</v>
      </c>
      <c r="R1288" s="54">
        <v>58.480583859477463</v>
      </c>
      <c r="S1288" s="54">
        <v>6.5469999999999997</v>
      </c>
      <c r="T1288" s="54">
        <v>6.7590817918164639E-2</v>
      </c>
      <c r="U1288" s="54">
        <v>6.6145908179181641</v>
      </c>
      <c r="V1288" s="54">
        <v>6.5381212863387788</v>
      </c>
      <c r="W1288" s="54">
        <v>77.911000000000001</v>
      </c>
      <c r="X1288" s="54">
        <v>0.80434828391967716</v>
      </c>
      <c r="Y1288" s="54">
        <v>78.715348283919681</v>
      </c>
      <c r="Z1288" s="54">
        <v>77.805341001976572</v>
      </c>
      <c r="AA1288" s="54"/>
      <c r="AB1288" s="54">
        <v>2.3299999999999992</v>
      </c>
      <c r="AC1288" s="54">
        <v>2.4054774056716598E-2</v>
      </c>
      <c r="AD1288" s="54">
        <v>2.3540547740567157</v>
      </c>
      <c r="AE1288" s="54">
        <v>2.326840170638361</v>
      </c>
      <c r="AF1288" s="54">
        <v>3.8439999999999994</v>
      </c>
      <c r="AG1288" s="54">
        <v>3.9685215224900698E-2</v>
      </c>
      <c r="AH1288" s="54">
        <v>3.8836852152249</v>
      </c>
      <c r="AI1288" s="54">
        <v>3.8387869596282669</v>
      </c>
      <c r="AJ1288" s="54">
        <v>46.481000000000009</v>
      </c>
      <c r="AK1288" s="54">
        <v>0.47986693258808794</v>
      </c>
      <c r="AL1288" s="54">
        <v>46.960866932588097</v>
      </c>
      <c r="AM1288" s="54">
        <v>46.417964794610185</v>
      </c>
      <c r="AN1288" s="54">
        <v>3.7759999999999994</v>
      </c>
      <c r="AO1288" s="54">
        <v>3.8983187484189649E-2</v>
      </c>
      <c r="AP1288" s="54">
        <v>3.8149831874841889</v>
      </c>
      <c r="AQ1288" s="54">
        <v>3.770879177824229</v>
      </c>
      <c r="AR1288" s="54">
        <v>56.431000000000004</v>
      </c>
      <c r="AS1288" s="54">
        <v>0.58259010935389488</v>
      </c>
      <c r="AT1288" s="54">
        <v>57.013590109353899</v>
      </c>
      <c r="AU1288" s="54">
        <v>56.354471102701041</v>
      </c>
    </row>
    <row r="1289" spans="1:47">
      <c r="A1289" s="51">
        <v>46076</v>
      </c>
      <c r="B1289" s="52">
        <v>14</v>
      </c>
      <c r="C1289" s="52" t="s">
        <v>17</v>
      </c>
      <c r="D1289" s="53">
        <v>44.131802999999998</v>
      </c>
      <c r="E1289">
        <v>1.1271455999999999E-2</v>
      </c>
      <c r="G1289" s="54">
        <v>1.151</v>
      </c>
      <c r="H1289" s="54">
        <v>1.0730193048812196E-2</v>
      </c>
      <c r="I1289" s="54">
        <v>1.1617301930488122</v>
      </c>
      <c r="J1289" s="54">
        <v>1.1486358022939911</v>
      </c>
      <c r="K1289" s="54">
        <v>12.093</v>
      </c>
      <c r="L1289" s="54">
        <v>0.11273694573352379</v>
      </c>
      <c r="M1289" s="54">
        <v>12.205736945733523</v>
      </c>
      <c r="N1289" s="54">
        <v>12.068160518802113</v>
      </c>
      <c r="O1289" s="54">
        <v>58.69700000000001</v>
      </c>
      <c r="P1289" s="54">
        <v>0.54720255550489105</v>
      </c>
      <c r="Q1289" s="54">
        <v>59.244202555504899</v>
      </c>
      <c r="R1289" s="54">
        <v>58.576434133145433</v>
      </c>
      <c r="S1289" s="54">
        <v>6.605999999999999</v>
      </c>
      <c r="T1289" s="54">
        <v>6.1584409453043748E-2</v>
      </c>
      <c r="U1289" s="54">
        <v>6.6675844094530428</v>
      </c>
      <c r="V1289" s="54">
        <v>6.5924310251556069</v>
      </c>
      <c r="W1289" s="54">
        <v>78.546999999999997</v>
      </c>
      <c r="X1289" s="54">
        <v>0.73225410374027078</v>
      </c>
      <c r="Y1289" s="54">
        <v>79.279254103740271</v>
      </c>
      <c r="Z1289" s="54">
        <v>78.385661479397143</v>
      </c>
      <c r="AA1289" s="54"/>
      <c r="AB1289" s="54">
        <v>2.3299999999999996</v>
      </c>
      <c r="AC1289" s="54">
        <v>2.1721415989341804E-2</v>
      </c>
      <c r="AD1289" s="54">
        <v>2.3517214159893416</v>
      </c>
      <c r="AE1289" s="54">
        <v>2.3252140915247601</v>
      </c>
      <c r="AF1289" s="54">
        <v>3.8469999999999991</v>
      </c>
      <c r="AG1289" s="54">
        <v>3.5863642622745884E-2</v>
      </c>
      <c r="AH1289" s="54">
        <v>3.8828636426227447</v>
      </c>
      <c r="AI1289" s="54">
        <v>3.8390981159209225</v>
      </c>
      <c r="AJ1289" s="54">
        <v>46.541999999999994</v>
      </c>
      <c r="AK1289" s="54">
        <v>0.43388761501113571</v>
      </c>
      <c r="AL1289" s="54">
        <v>46.975887615011132</v>
      </c>
      <c r="AM1289" s="54">
        <v>46.446400964697588</v>
      </c>
      <c r="AN1289" s="54">
        <v>3.7709999999999999</v>
      </c>
      <c r="AO1289" s="54">
        <v>3.5155132916655771E-2</v>
      </c>
      <c r="AP1289" s="54">
        <v>3.8061551329166559</v>
      </c>
      <c r="AQ1289" s="54">
        <v>3.7632542228068115</v>
      </c>
      <c r="AR1289" s="54">
        <v>56.489999999999995</v>
      </c>
      <c r="AS1289" s="54">
        <v>0.52662780653987917</v>
      </c>
      <c r="AT1289" s="54">
        <v>57.016627806539873</v>
      </c>
      <c r="AU1289" s="54">
        <v>56.373967394950085</v>
      </c>
    </row>
    <row r="1290" spans="1:47">
      <c r="A1290" s="51">
        <v>46076</v>
      </c>
      <c r="B1290" s="52">
        <v>15</v>
      </c>
      <c r="C1290" s="52" t="s">
        <v>17</v>
      </c>
      <c r="D1290" s="53">
        <v>33.719293999999998</v>
      </c>
      <c r="E1290">
        <v>1.1790573E-2</v>
      </c>
      <c r="G1290" s="54">
        <v>1.151</v>
      </c>
      <c r="H1290" s="54">
        <v>1.1026236120897292E-2</v>
      </c>
      <c r="I1290" s="54">
        <v>1.1620262361208973</v>
      </c>
      <c r="J1290" s="54">
        <v>1.1483252809559987</v>
      </c>
      <c r="K1290" s="54">
        <v>12.056999999999999</v>
      </c>
      <c r="L1290" s="54">
        <v>0.11550245778423859</v>
      </c>
      <c r="M1290" s="54">
        <v>12.172502457784237</v>
      </c>
      <c r="N1290" s="54">
        <v>12.028981678963053</v>
      </c>
      <c r="O1290" s="54">
        <v>58.289000000000001</v>
      </c>
      <c r="P1290" s="54">
        <v>0.55839120525715225</v>
      </c>
      <c r="Q1290" s="54">
        <v>58.847391205257154</v>
      </c>
      <c r="R1290" s="54">
        <v>58.153546743392013</v>
      </c>
      <c r="S1290" s="54">
        <v>6.6549999999999985</v>
      </c>
      <c r="T1290" s="54">
        <v>6.3752911715526897E-2</v>
      </c>
      <c r="U1290" s="54">
        <v>6.7187529117155256</v>
      </c>
      <c r="V1290" s="54">
        <v>6.6395349650409816</v>
      </c>
      <c r="W1290" s="54">
        <v>78.152000000000001</v>
      </c>
      <c r="X1290" s="54">
        <v>0.74867281087781501</v>
      </c>
      <c r="Y1290" s="54">
        <v>78.900672810877822</v>
      </c>
      <c r="Z1290" s="54">
        <v>77.970388668352044</v>
      </c>
      <c r="AA1290" s="54"/>
      <c r="AB1290" s="54">
        <v>2.3299999999999996</v>
      </c>
      <c r="AC1290" s="54">
        <v>2.2320703876360284E-2</v>
      </c>
      <c r="AD1290" s="54">
        <v>2.3523207038763601</v>
      </c>
      <c r="AE1290" s="54">
        <v>2.3245854948978946</v>
      </c>
      <c r="AF1290" s="54">
        <v>3.7919999999999989</v>
      </c>
      <c r="AG1290" s="54">
        <v>3.6326227081183771E-2</v>
      </c>
      <c r="AH1290" s="54">
        <v>3.8283262270811829</v>
      </c>
      <c r="AI1290" s="54">
        <v>3.7831880672329676</v>
      </c>
      <c r="AJ1290" s="54">
        <v>46.381000000000014</v>
      </c>
      <c r="AK1290" s="54">
        <v>0.44431612295685269</v>
      </c>
      <c r="AL1290" s="54">
        <v>46.82531612295687</v>
      </c>
      <c r="AM1290" s="54">
        <v>46.273218814961069</v>
      </c>
      <c r="AN1290" s="54">
        <v>3.6920000000000006</v>
      </c>
      <c r="AO1290" s="54">
        <v>3.536825695773485E-2</v>
      </c>
      <c r="AP1290" s="54">
        <v>3.7273682569577353</v>
      </c>
      <c r="AQ1290" s="54">
        <v>3.6834204494261926</v>
      </c>
      <c r="AR1290" s="54">
        <v>56.195000000000014</v>
      </c>
      <c r="AS1290" s="54">
        <v>0.5383313108721316</v>
      </c>
      <c r="AT1290" s="54">
        <v>56.733331310872146</v>
      </c>
      <c r="AU1290" s="54">
        <v>56.064412826518122</v>
      </c>
    </row>
    <row r="1291" spans="1:47">
      <c r="A1291" s="51">
        <v>46076</v>
      </c>
      <c r="B1291" s="52">
        <v>16</v>
      </c>
      <c r="C1291" s="52" t="s">
        <v>17</v>
      </c>
      <c r="D1291" s="53">
        <v>40.414236000000002</v>
      </c>
      <c r="E1291">
        <v>1.1595651E-2</v>
      </c>
      <c r="G1291" s="54">
        <v>1.151</v>
      </c>
      <c r="H1291" s="54">
        <v>1.2350488177684662E-2</v>
      </c>
      <c r="I1291" s="54">
        <v>1.1633504881776846</v>
      </c>
      <c r="J1291" s="54">
        <v>1.1498606819260966</v>
      </c>
      <c r="K1291" s="54">
        <v>11.706000000000003</v>
      </c>
      <c r="L1291" s="54">
        <v>0.12560800574107445</v>
      </c>
      <c r="M1291" s="54">
        <v>11.831608005741078</v>
      </c>
      <c r="N1291" s="54">
        <v>11.694412808537699</v>
      </c>
      <c r="O1291" s="54">
        <v>57.204999999999998</v>
      </c>
      <c r="P1291" s="54">
        <v>0.61382248149821983</v>
      </c>
      <c r="Q1291" s="54">
        <v>57.818822481498216</v>
      </c>
      <c r="R1291" s="54">
        <v>57.148375594771807</v>
      </c>
      <c r="S1291" s="54">
        <v>6.6329999999999982</v>
      </c>
      <c r="T1291" s="54">
        <v>7.1173577830219242E-2</v>
      </c>
      <c r="U1291" s="54">
        <v>6.7041735778302174</v>
      </c>
      <c r="V1291" s="54">
        <v>6.6264343207782765</v>
      </c>
      <c r="W1291" s="54">
        <v>76.694999999999993</v>
      </c>
      <c r="X1291" s="54">
        <v>0.82295455324719824</v>
      </c>
      <c r="Y1291" s="54">
        <v>77.517954553247193</v>
      </c>
      <c r="Z1291" s="54">
        <v>76.619083406013871</v>
      </c>
      <c r="AA1291" s="54"/>
      <c r="AB1291" s="54">
        <v>2.3299999999999996</v>
      </c>
      <c r="AC1291" s="54">
        <v>2.500142263597329E-2</v>
      </c>
      <c r="AD1291" s="54">
        <v>2.355001422635973</v>
      </c>
      <c r="AE1291" s="54">
        <v>2.3276936480345825</v>
      </c>
      <c r="AF1291" s="54">
        <v>3.7449999999999992</v>
      </c>
      <c r="AG1291" s="54">
        <v>4.0184690030781102E-2</v>
      </c>
      <c r="AH1291" s="54">
        <v>3.7851846900307802</v>
      </c>
      <c r="AI1291" s="54">
        <v>3.7412930093946399</v>
      </c>
      <c r="AJ1291" s="54">
        <v>45.212000000000003</v>
      </c>
      <c r="AK1291" s="54">
        <v>0.48513490138095477</v>
      </c>
      <c r="AL1291" s="54">
        <v>45.697134901380956</v>
      </c>
      <c r="AM1291" s="54">
        <v>45.167246873364618</v>
      </c>
      <c r="AN1291" s="54">
        <v>3.6699999999999995</v>
      </c>
      <c r="AO1291" s="54">
        <v>3.937992320773475E-2</v>
      </c>
      <c r="AP1291" s="54">
        <v>3.709379923207734</v>
      </c>
      <c r="AQ1291" s="54">
        <v>3.6663672481918104</v>
      </c>
      <c r="AR1291" s="54">
        <v>54.957000000000008</v>
      </c>
      <c r="AS1291" s="54">
        <v>0.58970093725544392</v>
      </c>
      <c r="AT1291" s="54">
        <v>55.546700937255444</v>
      </c>
      <c r="AU1291" s="54">
        <v>54.902600778985651</v>
      </c>
    </row>
    <row r="1292" spans="1:47">
      <c r="A1292" s="51">
        <v>46076</v>
      </c>
      <c r="B1292" s="52">
        <v>17</v>
      </c>
      <c r="C1292" s="52" t="s">
        <v>17</v>
      </c>
      <c r="D1292" s="53">
        <v>36.709629</v>
      </c>
      <c r="E1292">
        <v>1.1232143E-2</v>
      </c>
      <c r="G1292" s="54">
        <v>1.151</v>
      </c>
      <c r="H1292" s="54">
        <v>1.5351929590117766E-2</v>
      </c>
      <c r="I1292" s="54">
        <v>1.1663519295901177</v>
      </c>
      <c r="J1292" s="54">
        <v>1.1532512979286356</v>
      </c>
      <c r="K1292" s="54">
        <v>11.661000000000001</v>
      </c>
      <c r="L1292" s="54">
        <v>0.15553331967885603</v>
      </c>
      <c r="M1292" s="54">
        <v>11.816533319678857</v>
      </c>
      <c r="N1292" s="54">
        <v>11.683808327667959</v>
      </c>
      <c r="O1292" s="54">
        <v>54.692</v>
      </c>
      <c r="P1292" s="54">
        <v>0.72947674469393653</v>
      </c>
      <c r="Q1292" s="54">
        <v>55.421476744693933</v>
      </c>
      <c r="R1292" s="54">
        <v>54.79897479262636</v>
      </c>
      <c r="S1292" s="54">
        <v>6.484</v>
      </c>
      <c r="T1292" s="54">
        <v>8.6482981287857169E-2</v>
      </c>
      <c r="U1292" s="54">
        <v>6.5704829812878573</v>
      </c>
      <c r="V1292" s="54">
        <v>6.4966823768629656</v>
      </c>
      <c r="W1292" s="54">
        <v>73.988</v>
      </c>
      <c r="X1292" s="54">
        <v>0.98684497525076753</v>
      </c>
      <c r="Y1292" s="54">
        <v>74.974844975250761</v>
      </c>
      <c r="Z1292" s="54">
        <v>74.132716795085912</v>
      </c>
      <c r="AA1292" s="54"/>
      <c r="AB1292" s="54">
        <v>2.3299999999999992</v>
      </c>
      <c r="AC1292" s="54">
        <v>3.1077320542983827E-2</v>
      </c>
      <c r="AD1292" s="54">
        <v>2.3610773205429831</v>
      </c>
      <c r="AE1292" s="54">
        <v>2.3345573624445874</v>
      </c>
      <c r="AF1292" s="54">
        <v>3.6919999999999984</v>
      </c>
      <c r="AG1292" s="54">
        <v>4.9243548259526294E-2</v>
      </c>
      <c r="AH1292" s="54">
        <v>3.7412435482595248</v>
      </c>
      <c r="AI1292" s="54">
        <v>3.6992213657276465</v>
      </c>
      <c r="AJ1292" s="54">
        <v>43.123999999999988</v>
      </c>
      <c r="AK1292" s="54">
        <v>0.57518385025563712</v>
      </c>
      <c r="AL1292" s="54">
        <v>43.699183850255622</v>
      </c>
      <c r="AM1292" s="54">
        <v>43.208348368266265</v>
      </c>
      <c r="AN1292" s="54">
        <v>3.6469999999999994</v>
      </c>
      <c r="AO1292" s="54">
        <v>4.8643342497966542E-2</v>
      </c>
      <c r="AP1292" s="54">
        <v>3.695643342497966</v>
      </c>
      <c r="AQ1292" s="54">
        <v>3.6541333479980311</v>
      </c>
      <c r="AR1292" s="54">
        <v>52.792999999999985</v>
      </c>
      <c r="AS1292" s="54">
        <v>0.70414806155611376</v>
      </c>
      <c r="AT1292" s="54">
        <v>53.497148061556096</v>
      </c>
      <c r="AU1292" s="54">
        <v>52.896260444436528</v>
      </c>
    </row>
    <row r="1293" spans="1:47">
      <c r="A1293" s="51">
        <v>46076</v>
      </c>
      <c r="B1293" s="52">
        <v>18</v>
      </c>
      <c r="C1293" s="52" t="s">
        <v>17</v>
      </c>
      <c r="D1293" s="53">
        <v>53.752400999999999</v>
      </c>
      <c r="E1293">
        <v>1.1346648000000001E-2</v>
      </c>
      <c r="G1293" s="54">
        <v>1.1510000000000002</v>
      </c>
      <c r="H1293" s="54">
        <v>9.2261044641192679E-3</v>
      </c>
      <c r="I1293" s="54">
        <v>1.1602261044641196</v>
      </c>
      <c r="J1293" s="54">
        <v>1.147061427256354</v>
      </c>
      <c r="K1293" s="54">
        <v>11.528000000000002</v>
      </c>
      <c r="L1293" s="54">
        <v>9.2405327769215395E-2</v>
      </c>
      <c r="M1293" s="54">
        <v>11.620405327769218</v>
      </c>
      <c r="N1293" s="54">
        <v>11.488552678897696</v>
      </c>
      <c r="O1293" s="54">
        <v>52.157999999999987</v>
      </c>
      <c r="P1293" s="54">
        <v>0.41808441063382495</v>
      </c>
      <c r="Q1293" s="54">
        <v>52.576084410633811</v>
      </c>
      <c r="R1293" s="54">
        <v>51.979522087608061</v>
      </c>
      <c r="S1293" s="54">
        <v>6.383</v>
      </c>
      <c r="T1293" s="54">
        <v>5.1164400342722224E-2</v>
      </c>
      <c r="U1293" s="54">
        <v>6.4341644003427225</v>
      </c>
      <c r="V1293" s="54">
        <v>6.3611582017179025</v>
      </c>
      <c r="W1293" s="54">
        <v>71.219999999999985</v>
      </c>
      <c r="X1293" s="54">
        <v>0.57088024320988184</v>
      </c>
      <c r="Y1293" s="54">
        <v>71.79088024320987</v>
      </c>
      <c r="Z1293" s="54">
        <v>70.976294395480011</v>
      </c>
      <c r="AA1293" s="54"/>
      <c r="AB1293" s="54">
        <v>2.3299999999999983</v>
      </c>
      <c r="AC1293" s="54">
        <v>1.8676649349607187E-2</v>
      </c>
      <c r="AD1293" s="54">
        <v>2.3486766493496054</v>
      </c>
      <c r="AE1293" s="54">
        <v>2.322027042143616</v>
      </c>
      <c r="AF1293" s="54">
        <v>3.6989999999999963</v>
      </c>
      <c r="AG1293" s="54">
        <v>2.965018280866823E-2</v>
      </c>
      <c r="AH1293" s="54">
        <v>3.7286501828086647</v>
      </c>
      <c r="AI1293" s="54">
        <v>3.6863425016691993</v>
      </c>
      <c r="AJ1293" s="54">
        <v>41.84</v>
      </c>
      <c r="AK1293" s="54">
        <v>0.3353781153594701</v>
      </c>
      <c r="AL1293" s="54">
        <v>42.175378115359472</v>
      </c>
      <c r="AM1293" s="54">
        <v>41.696828945617582</v>
      </c>
      <c r="AN1293" s="54">
        <v>3.5239999999999991</v>
      </c>
      <c r="AO1293" s="54">
        <v>2.8247430175114063E-2</v>
      </c>
      <c r="AP1293" s="54">
        <v>3.5522474301751132</v>
      </c>
      <c r="AQ1293" s="54">
        <v>3.511941328976012</v>
      </c>
      <c r="AR1293" s="54">
        <v>51.393000000000001</v>
      </c>
      <c r="AS1293" s="54">
        <v>0.41195237769285958</v>
      </c>
      <c r="AT1293" s="54">
        <v>51.804952377692857</v>
      </c>
      <c r="AU1293" s="54">
        <v>51.217139818406416</v>
      </c>
    </row>
    <row r="1294" spans="1:47">
      <c r="A1294" s="51">
        <v>46076</v>
      </c>
      <c r="B1294" s="52">
        <v>19</v>
      </c>
      <c r="C1294" s="52" t="s">
        <v>17</v>
      </c>
      <c r="D1294" s="53">
        <v>78.242664000000005</v>
      </c>
      <c r="E1294">
        <v>1.1014859E-2</v>
      </c>
      <c r="G1294" s="54">
        <v>1.1510000000000002</v>
      </c>
      <c r="H1294" s="54">
        <v>8.654460846598851E-3</v>
      </c>
      <c r="I1294" s="54">
        <v>1.1596544608465991</v>
      </c>
      <c r="J1294" s="54">
        <v>1.1468810304716528</v>
      </c>
      <c r="K1294" s="54">
        <v>11.916999999999998</v>
      </c>
      <c r="L1294" s="54">
        <v>8.9604873943456523E-2</v>
      </c>
      <c r="M1294" s="54">
        <v>12.006604873943454</v>
      </c>
      <c r="N1294" s="54">
        <v>11.874353814188254</v>
      </c>
      <c r="O1294" s="54">
        <v>51.321999999999974</v>
      </c>
      <c r="P1294" s="54">
        <v>0.38589421335286345</v>
      </c>
      <c r="Q1294" s="54">
        <v>51.707894213352837</v>
      </c>
      <c r="R1294" s="54">
        <v>51.138339049405843</v>
      </c>
      <c r="S1294" s="54">
        <v>6.3659999999999988</v>
      </c>
      <c r="T1294" s="54">
        <v>4.7866461989094923E-2</v>
      </c>
      <c r="U1294" s="54">
        <v>6.4138664619890937</v>
      </c>
      <c r="V1294" s="54">
        <v>6.3432186272654549</v>
      </c>
      <c r="W1294" s="54">
        <v>70.755999999999972</v>
      </c>
      <c r="X1294" s="54">
        <v>0.53202001013201372</v>
      </c>
      <c r="Y1294" s="54">
        <v>71.288020010131973</v>
      </c>
      <c r="Z1294" s="54">
        <v>70.502792521331202</v>
      </c>
      <c r="AA1294" s="54"/>
      <c r="AB1294" s="54">
        <v>2.3299999999999996</v>
      </c>
      <c r="AC1294" s="54">
        <v>1.7519455927519821E-2</v>
      </c>
      <c r="AD1294" s="54">
        <v>2.3475194559275194</v>
      </c>
      <c r="AE1294" s="54">
        <v>2.3216618601207211</v>
      </c>
      <c r="AF1294" s="54">
        <v>4.0379999999999994</v>
      </c>
      <c r="AG1294" s="54">
        <v>3.0362044221169539E-2</v>
      </c>
      <c r="AH1294" s="54">
        <v>4.0683620442211685</v>
      </c>
      <c r="AI1294" s="54">
        <v>4.0235496099431209</v>
      </c>
      <c r="AJ1294" s="54">
        <v>42.719000000000008</v>
      </c>
      <c r="AK1294" s="54">
        <v>0.32120756985739035</v>
      </c>
      <c r="AL1294" s="54">
        <v>43.040207569857401</v>
      </c>
      <c r="AM1294" s="54">
        <v>42.566125752144693</v>
      </c>
      <c r="AN1294" s="54">
        <v>3.6039999999999992</v>
      </c>
      <c r="AO1294" s="54">
        <v>2.709876358917658E-2</v>
      </c>
      <c r="AP1294" s="54">
        <v>3.6310987635891756</v>
      </c>
      <c r="AQ1294" s="54">
        <v>3.5911027226931664</v>
      </c>
      <c r="AR1294" s="54">
        <v>52.691000000000003</v>
      </c>
      <c r="AS1294" s="54">
        <v>0.39618783359525628</v>
      </c>
      <c r="AT1294" s="54">
        <v>53.087187833595266</v>
      </c>
      <c r="AU1294" s="54">
        <v>52.502439944901703</v>
      </c>
    </row>
    <row r="1295" spans="1:47">
      <c r="A1295" s="51">
        <v>46076</v>
      </c>
      <c r="B1295" s="52">
        <v>20</v>
      </c>
      <c r="C1295" s="52" t="s">
        <v>17</v>
      </c>
      <c r="D1295" s="53">
        <v>77.064098999999999</v>
      </c>
      <c r="E1295">
        <v>1.0607432999999999E-2</v>
      </c>
      <c r="G1295" s="54">
        <v>1.151</v>
      </c>
      <c r="H1295" s="54">
        <v>1.0204316275784693E-2</v>
      </c>
      <c r="I1295" s="54">
        <v>1.1612043162757848</v>
      </c>
      <c r="J1295" s="54">
        <v>1.1488869192915787</v>
      </c>
      <c r="K1295" s="54">
        <v>11.693999999999999</v>
      </c>
      <c r="L1295" s="54">
        <v>0.10367443486448845</v>
      </c>
      <c r="M1295" s="54">
        <v>11.797674434864488</v>
      </c>
      <c r="N1295" s="54">
        <v>11.672531393740851</v>
      </c>
      <c r="O1295" s="54">
        <v>49.479000000000006</v>
      </c>
      <c r="P1295" s="54">
        <v>0.43866148132888871</v>
      </c>
      <c r="Q1295" s="54">
        <v>49.917661481328892</v>
      </c>
      <c r="R1295" s="54">
        <v>49.388163231649017</v>
      </c>
      <c r="S1295" s="54">
        <v>6.2319999999999993</v>
      </c>
      <c r="T1295" s="54">
        <v>5.5250477003206094E-2</v>
      </c>
      <c r="U1295" s="54">
        <v>6.2872504770032052</v>
      </c>
      <c r="V1295" s="54">
        <v>6.2205588888141756</v>
      </c>
      <c r="W1295" s="54">
        <v>68.556000000000012</v>
      </c>
      <c r="X1295" s="54">
        <v>0.60779070947236791</v>
      </c>
      <c r="Y1295" s="54">
        <v>69.16379070947238</v>
      </c>
      <c r="Z1295" s="54">
        <v>68.430140433495623</v>
      </c>
      <c r="AA1295" s="54"/>
      <c r="AB1295" s="54">
        <v>2.3299999999999979</v>
      </c>
      <c r="AC1295" s="54">
        <v>2.0656869611275688E-2</v>
      </c>
      <c r="AD1295" s="54">
        <v>2.3506568696112735</v>
      </c>
      <c r="AE1295" s="54">
        <v>2.3257224343608822</v>
      </c>
      <c r="AF1295" s="54">
        <v>4.0329999999999986</v>
      </c>
      <c r="AG1295" s="54">
        <v>3.5755002206984937E-2</v>
      </c>
      <c r="AH1295" s="54">
        <v>4.0687550022069834</v>
      </c>
      <c r="AI1295" s="54">
        <v>4.025595956127658</v>
      </c>
      <c r="AJ1295" s="54">
        <v>41.585000000000015</v>
      </c>
      <c r="AK1295" s="54">
        <v>0.36867636171025775</v>
      </c>
      <c r="AL1295" s="54">
        <v>41.953676361710272</v>
      </c>
      <c r="AM1295" s="54">
        <v>41.508655550599748</v>
      </c>
      <c r="AN1295" s="54">
        <v>3.6419999999999995</v>
      </c>
      <c r="AO1295" s="54">
        <v>3.2288548980371715E-2</v>
      </c>
      <c r="AP1295" s="54">
        <v>3.6742885489803712</v>
      </c>
      <c r="AQ1295" s="54">
        <v>3.6353137793743948</v>
      </c>
      <c r="AR1295" s="54">
        <v>51.59</v>
      </c>
      <c r="AS1295" s="54">
        <v>0.45737678250889008</v>
      </c>
      <c r="AT1295" s="54">
        <v>52.047376782508898</v>
      </c>
      <c r="AU1295" s="54">
        <v>51.495287720462677</v>
      </c>
    </row>
    <row r="1296" spans="1:47">
      <c r="A1296" s="51">
        <v>46076</v>
      </c>
      <c r="B1296" s="52">
        <v>21</v>
      </c>
      <c r="C1296" s="52" t="s">
        <v>17</v>
      </c>
      <c r="D1296" s="53">
        <v>89.702442000000005</v>
      </c>
      <c r="E1296">
        <v>1.0672724E-2</v>
      </c>
      <c r="G1296" s="54">
        <v>1.151</v>
      </c>
      <c r="H1296" s="54">
        <v>5.1277770038148825E-3</v>
      </c>
      <c r="I1296" s="54">
        <v>1.156127777003815</v>
      </c>
      <c r="J1296" s="54">
        <v>1.1437887443311197</v>
      </c>
      <c r="K1296" s="54">
        <v>11.468</v>
      </c>
      <c r="L1296" s="54">
        <v>5.109065741072899E-2</v>
      </c>
      <c r="M1296" s="54">
        <v>11.519090657410729</v>
      </c>
      <c r="N1296" s="54">
        <v>11.396150582093206</v>
      </c>
      <c r="O1296" s="54">
        <v>47.355000000000004</v>
      </c>
      <c r="P1296" s="54">
        <v>0.21096948741585905</v>
      </c>
      <c r="Q1296" s="54">
        <v>47.565969487415863</v>
      </c>
      <c r="R1296" s="54">
        <v>47.058311023284254</v>
      </c>
      <c r="S1296" s="54">
        <v>6.1930000000000005</v>
      </c>
      <c r="T1296" s="54">
        <v>2.7590202419309789E-2</v>
      </c>
      <c r="U1296" s="54">
        <v>6.2205902024193103</v>
      </c>
      <c r="V1296" s="54">
        <v>6.1541995600717847</v>
      </c>
      <c r="W1296" s="54">
        <v>66.167000000000002</v>
      </c>
      <c r="X1296" s="54">
        <v>0.29477812424971273</v>
      </c>
      <c r="Y1296" s="54">
        <v>66.461778124249719</v>
      </c>
      <c r="Z1296" s="54">
        <v>65.752449909780367</v>
      </c>
      <c r="AA1296" s="54"/>
      <c r="AB1296" s="54">
        <v>2.3299999999999996</v>
      </c>
      <c r="AC1296" s="54">
        <v>1.0380295759242982E-2</v>
      </c>
      <c r="AD1296" s="54">
        <v>2.3403802957592426</v>
      </c>
      <c r="AE1296" s="54">
        <v>2.315402062807566</v>
      </c>
      <c r="AF1296" s="54">
        <v>3.9269999999999996</v>
      </c>
      <c r="AG1296" s="54">
        <v>1.7495030663754161E-2</v>
      </c>
      <c r="AH1296" s="54">
        <v>3.9444950306637536</v>
      </c>
      <c r="AI1296" s="54">
        <v>3.9023965238821079</v>
      </c>
      <c r="AJ1296" s="54">
        <v>40.150999999999996</v>
      </c>
      <c r="AK1296" s="54">
        <v>0.17887521675080045</v>
      </c>
      <c r="AL1296" s="54">
        <v>40.3298752167508</v>
      </c>
      <c r="AM1296" s="54">
        <v>39.899445589607978</v>
      </c>
      <c r="AN1296" s="54">
        <v>3.609</v>
      </c>
      <c r="AO1296" s="54">
        <v>1.6078320770432586E-2</v>
      </c>
      <c r="AP1296" s="54">
        <v>3.6250783207704327</v>
      </c>
      <c r="AQ1296" s="54">
        <v>3.5863888603744667</v>
      </c>
      <c r="AR1296" s="54">
        <v>50.016999999999996</v>
      </c>
      <c r="AS1296" s="54">
        <v>0.22282886394423018</v>
      </c>
      <c r="AT1296" s="54">
        <v>50.239828863944233</v>
      </c>
      <c r="AU1296" s="54">
        <v>49.703633036672123</v>
      </c>
    </row>
    <row r="1297" spans="1:47">
      <c r="A1297" s="51">
        <v>46076</v>
      </c>
      <c r="B1297" s="52">
        <v>22</v>
      </c>
      <c r="C1297" s="52" t="s">
        <v>17</v>
      </c>
      <c r="D1297" s="53">
        <v>67.541719999999998</v>
      </c>
      <c r="E1297">
        <v>1.0636105999999999E-2</v>
      </c>
      <c r="G1297" s="54">
        <v>1.1510000000000002</v>
      </c>
      <c r="H1297" s="54">
        <v>9.1628684692508094E-3</v>
      </c>
      <c r="I1297" s="54">
        <v>1.1601628684692511</v>
      </c>
      <c r="J1297" s="54">
        <v>1.1478232532229482</v>
      </c>
      <c r="K1297" s="54">
        <v>11.196000000000002</v>
      </c>
      <c r="L1297" s="54">
        <v>8.9128996856413609E-2</v>
      </c>
      <c r="M1297" s="54">
        <v>11.285128996856415</v>
      </c>
      <c r="N1297" s="54">
        <v>11.165099168622175</v>
      </c>
      <c r="O1297" s="54">
        <v>45.28</v>
      </c>
      <c r="P1297" s="54">
        <v>0.36046453891196922</v>
      </c>
      <c r="Q1297" s="54">
        <v>45.640464538911971</v>
      </c>
      <c r="R1297" s="54">
        <v>45.155027720186865</v>
      </c>
      <c r="S1297" s="54">
        <v>6.0509999999999993</v>
      </c>
      <c r="T1297" s="54">
        <v>4.817073597518387E-2</v>
      </c>
      <c r="U1297" s="54">
        <v>6.099170735975183</v>
      </c>
      <c r="V1297" s="54">
        <v>6.0342993095152533</v>
      </c>
      <c r="W1297" s="54">
        <v>63.678000000000004</v>
      </c>
      <c r="X1297" s="54">
        <v>0.50692714021281748</v>
      </c>
      <c r="Y1297" s="54">
        <v>64.184927140212821</v>
      </c>
      <c r="Z1297" s="54">
        <v>63.502249451547243</v>
      </c>
      <c r="AA1297" s="54"/>
      <c r="AB1297" s="54">
        <v>2.3299999999999992</v>
      </c>
      <c r="AC1297" s="54">
        <v>1.8548639038535514E-2</v>
      </c>
      <c r="AD1297" s="54">
        <v>2.3485486390385346</v>
      </c>
      <c r="AE1297" s="54">
        <v>2.3235692267675652</v>
      </c>
      <c r="AF1297" s="54">
        <v>3.8879999999999972</v>
      </c>
      <c r="AG1297" s="54">
        <v>3.0951548747564828E-2</v>
      </c>
      <c r="AH1297" s="54">
        <v>3.9189515487475619</v>
      </c>
      <c r="AI1297" s="54">
        <v>3.877269164666219</v>
      </c>
      <c r="AJ1297" s="54">
        <v>38.931999999999995</v>
      </c>
      <c r="AK1297" s="54">
        <v>0.30992944851856857</v>
      </c>
      <c r="AL1297" s="54">
        <v>39.241929448518562</v>
      </c>
      <c r="AM1297" s="54">
        <v>38.824548127259597</v>
      </c>
      <c r="AN1297" s="54">
        <v>3.5009999999999994</v>
      </c>
      <c r="AO1297" s="54">
        <v>2.7870723293524829E-2</v>
      </c>
      <c r="AP1297" s="54">
        <v>3.5288707232935241</v>
      </c>
      <c r="AQ1297" s="54">
        <v>3.4913372802202778</v>
      </c>
      <c r="AR1297" s="54">
        <v>48.650999999999989</v>
      </c>
      <c r="AS1297" s="54">
        <v>0.38730035959819376</v>
      </c>
      <c r="AT1297" s="54">
        <v>49.038300359598182</v>
      </c>
      <c r="AU1297" s="54">
        <v>48.516723798913659</v>
      </c>
    </row>
    <row r="1298" spans="1:47">
      <c r="A1298" s="51">
        <v>46076</v>
      </c>
      <c r="B1298" s="52">
        <v>23</v>
      </c>
      <c r="C1298" s="52" t="s">
        <v>17</v>
      </c>
      <c r="D1298" s="53">
        <v>62.629170999999999</v>
      </c>
      <c r="E1298">
        <v>1.1057469E-2</v>
      </c>
      <c r="G1298" s="54">
        <v>1.151</v>
      </c>
      <c r="H1298" s="54">
        <v>7.2665499561535875E-3</v>
      </c>
      <c r="I1298" s="54">
        <v>1.1582665499561535</v>
      </c>
      <c r="J1298" s="54">
        <v>1.1454590534862763</v>
      </c>
      <c r="K1298" s="54">
        <v>10.916</v>
      </c>
      <c r="L1298" s="54">
        <v>6.8915429471218564E-2</v>
      </c>
      <c r="M1298" s="54">
        <v>10.984915429471219</v>
      </c>
      <c r="N1298" s="54">
        <v>10.863450067642219</v>
      </c>
      <c r="O1298" s="54">
        <v>43.672999999999995</v>
      </c>
      <c r="P1298" s="54">
        <v>0.2757185371286669</v>
      </c>
      <c r="Q1298" s="54">
        <v>43.948718537128663</v>
      </c>
      <c r="R1298" s="54">
        <v>43.462756944314634</v>
      </c>
      <c r="S1298" s="54">
        <v>5.9259999999999993</v>
      </c>
      <c r="T1298" s="54">
        <v>3.7412315412828981E-2</v>
      </c>
      <c r="U1298" s="54">
        <v>5.9634123154128282</v>
      </c>
      <c r="V1298" s="54">
        <v>5.8974720686009325</v>
      </c>
      <c r="W1298" s="54">
        <v>61.665999999999997</v>
      </c>
      <c r="X1298" s="54">
        <v>0.38931283196886801</v>
      </c>
      <c r="Y1298" s="54">
        <v>62.055312831968862</v>
      </c>
      <c r="Z1298" s="54">
        <v>61.369138134044064</v>
      </c>
      <c r="AA1298" s="54"/>
      <c r="AB1298" s="54">
        <v>2.3299999999999992</v>
      </c>
      <c r="AC1298" s="54">
        <v>1.4709870892995526E-2</v>
      </c>
      <c r="AD1298" s="54">
        <v>2.3447098708929945</v>
      </c>
      <c r="AE1298" s="54">
        <v>2.318783314181601</v>
      </c>
      <c r="AF1298" s="54">
        <v>3.8439999999999994</v>
      </c>
      <c r="AG1298" s="54">
        <v>2.4268130348787477E-2</v>
      </c>
      <c r="AH1298" s="54">
        <v>3.8682681303487869</v>
      </c>
      <c r="AI1298" s="54">
        <v>3.8254948754137672</v>
      </c>
      <c r="AJ1298" s="54">
        <v>37.664999999999992</v>
      </c>
      <c r="AK1298" s="54">
        <v>0.23778853527239338</v>
      </c>
      <c r="AL1298" s="54">
        <v>37.902788535272386</v>
      </c>
      <c r="AM1298" s="54">
        <v>37.483679626030053</v>
      </c>
      <c r="AN1298" s="54">
        <v>3.4049999999999994</v>
      </c>
      <c r="AO1298" s="54">
        <v>2.149661390156643E-2</v>
      </c>
      <c r="AP1298" s="54">
        <v>3.4264966139015658</v>
      </c>
      <c r="AQ1298" s="54">
        <v>3.3886082338147441</v>
      </c>
      <c r="AR1298" s="54">
        <v>47.243999999999993</v>
      </c>
      <c r="AS1298" s="54">
        <v>0.29826315041574281</v>
      </c>
      <c r="AT1298" s="54">
        <v>47.542263150415728</v>
      </c>
      <c r="AU1298" s="54">
        <v>47.016566049440165</v>
      </c>
    </row>
    <row r="1299" spans="1:47">
      <c r="A1299" s="51">
        <v>46076</v>
      </c>
      <c r="B1299" s="52">
        <v>24</v>
      </c>
      <c r="C1299" s="52" t="s">
        <v>16</v>
      </c>
      <c r="D1299" s="53">
        <v>42.979627999999998</v>
      </c>
      <c r="E1299">
        <v>1.0837186E-2</v>
      </c>
      <c r="G1299" s="54">
        <v>1.1510000000000002</v>
      </c>
      <c r="H1299" s="54">
        <v>1.0340415936747744E-2</v>
      </c>
      <c r="I1299" s="54">
        <v>1.161340415936748</v>
      </c>
      <c r="J1299" s="54">
        <v>1.1487547538399241</v>
      </c>
      <c r="K1299" s="54">
        <v>10.712999999999999</v>
      </c>
      <c r="L1299" s="54">
        <v>9.6244027741423599E-2</v>
      </c>
      <c r="M1299" s="54">
        <v>10.809244027741423</v>
      </c>
      <c r="N1299" s="54">
        <v>10.6921022396934</v>
      </c>
      <c r="O1299" s="54">
        <v>42.778000000000013</v>
      </c>
      <c r="P1299" s="54">
        <v>0.38431130577080369</v>
      </c>
      <c r="Q1299" s="54">
        <v>43.162311305770814</v>
      </c>
      <c r="R1299" s="54">
        <v>42.69455330996027</v>
      </c>
      <c r="S1299" s="54">
        <v>5.9249999999999989</v>
      </c>
      <c r="T1299" s="54">
        <v>5.3229334861190587E-2</v>
      </c>
      <c r="U1299" s="54">
        <v>5.9782293348611892</v>
      </c>
      <c r="V1299" s="54">
        <v>5.913442151608642</v>
      </c>
      <c r="W1299" s="54">
        <v>60.567000000000007</v>
      </c>
      <c r="X1299" s="54">
        <v>0.5441250843101656</v>
      </c>
      <c r="Y1299" s="54">
        <v>61.111125084310174</v>
      </c>
      <c r="Z1299" s="54">
        <v>60.448852455102234</v>
      </c>
      <c r="AA1299" s="54"/>
      <c r="AB1299" s="54">
        <v>2.3299999999999983</v>
      </c>
      <c r="AC1299" s="54">
        <v>2.093237978507578E-2</v>
      </c>
      <c r="AD1299" s="54">
        <v>2.3509323797850739</v>
      </c>
      <c r="AE1299" s="54">
        <v>2.3254548883119202</v>
      </c>
      <c r="AF1299" s="54">
        <v>3.8149999999999977</v>
      </c>
      <c r="AG1299" s="54">
        <v>3.4273402952817215E-2</v>
      </c>
      <c r="AH1299" s="54">
        <v>3.8492734029528148</v>
      </c>
      <c r="AI1299" s="54">
        <v>3.8075581111201622</v>
      </c>
      <c r="AJ1299" s="54">
        <v>36.789000000000001</v>
      </c>
      <c r="AK1299" s="54">
        <v>0.3305070042545723</v>
      </c>
      <c r="AL1299" s="54">
        <v>37.119507004254572</v>
      </c>
      <c r="AM1299" s="54">
        <v>36.717236002621163</v>
      </c>
      <c r="AN1299" s="54">
        <v>3.3849999999999998</v>
      </c>
      <c r="AO1299" s="54">
        <v>3.0410345739262473E-2</v>
      </c>
      <c r="AP1299" s="54">
        <v>3.4154103457392622</v>
      </c>
      <c r="AQ1299" s="54">
        <v>3.3783969085561614</v>
      </c>
      <c r="AR1299" s="54">
        <v>46.318999999999996</v>
      </c>
      <c r="AS1299" s="54">
        <v>0.4161231327317278</v>
      </c>
      <c r="AT1299" s="54">
        <v>46.735123132731722</v>
      </c>
      <c r="AU1299" s="54">
        <v>46.228645910609409</v>
      </c>
    </row>
    <row r="1300" spans="1:47">
      <c r="A1300" s="51">
        <v>46077</v>
      </c>
      <c r="B1300" s="52">
        <v>1</v>
      </c>
      <c r="C1300" s="52" t="s">
        <v>16</v>
      </c>
      <c r="D1300" s="53">
        <v>37.189185000000002</v>
      </c>
      <c r="E1300">
        <v>1.1027108000000001E-2</v>
      </c>
      <c r="G1300" s="54">
        <v>1.151</v>
      </c>
      <c r="H1300" s="54">
        <v>7.6229296739506206E-3</v>
      </c>
      <c r="I1300" s="54">
        <v>1.1586229296739508</v>
      </c>
      <c r="J1300" s="54">
        <v>1.1458466694971599</v>
      </c>
      <c r="K1300" s="54">
        <v>10.521000000000001</v>
      </c>
      <c r="L1300" s="54">
        <v>6.9679272892818833E-2</v>
      </c>
      <c r="M1300" s="54">
        <v>10.590679272892819</v>
      </c>
      <c r="N1300" s="54">
        <v>10.473894708757269</v>
      </c>
      <c r="O1300" s="54">
        <v>41.970999999999997</v>
      </c>
      <c r="P1300" s="54">
        <v>0.27796870664238182</v>
      </c>
      <c r="Q1300" s="54">
        <v>42.24896870664238</v>
      </c>
      <c r="R1300" s="54">
        <v>41.783084765825613</v>
      </c>
      <c r="S1300" s="54">
        <v>5.902000000000001</v>
      </c>
      <c r="T1300" s="54">
        <v>3.9088211064862349E-2</v>
      </c>
      <c r="U1300" s="54">
        <v>5.9410882110648631</v>
      </c>
      <c r="V1300" s="54">
        <v>5.8755751897239241</v>
      </c>
      <c r="W1300" s="54">
        <v>59.545000000000002</v>
      </c>
      <c r="X1300" s="54">
        <v>0.39435912027401365</v>
      </c>
      <c r="Y1300" s="54">
        <v>59.93935912027402</v>
      </c>
      <c r="Z1300" s="54">
        <v>59.27840133380397</v>
      </c>
      <c r="AA1300" s="54"/>
      <c r="AB1300" s="54">
        <v>2.33</v>
      </c>
      <c r="AC1300" s="54">
        <v>1.5431299861255385E-2</v>
      </c>
      <c r="AD1300" s="54">
        <v>2.3454312998612554</v>
      </c>
      <c r="AE1300" s="54">
        <v>2.3195679756111049</v>
      </c>
      <c r="AF1300" s="54">
        <v>3.7469999999999981</v>
      </c>
      <c r="AG1300" s="54">
        <v>2.4815914412070341E-2</v>
      </c>
      <c r="AH1300" s="54">
        <v>3.7718159144120684</v>
      </c>
      <c r="AI1300" s="54">
        <v>3.7302236929677282</v>
      </c>
      <c r="AJ1300" s="54">
        <v>36.113</v>
      </c>
      <c r="AK1300" s="54">
        <v>0.23917190209850459</v>
      </c>
      <c r="AL1300" s="54">
        <v>36.352171902098505</v>
      </c>
      <c r="AM1300" s="54">
        <v>35.951312576499504</v>
      </c>
      <c r="AN1300" s="54">
        <v>3.3389999999999995</v>
      </c>
      <c r="AO1300" s="54">
        <v>2.2113781217481424E-2</v>
      </c>
      <c r="AP1300" s="54">
        <v>3.3611137812174809</v>
      </c>
      <c r="AQ1300" s="54">
        <v>3.3240504165517075</v>
      </c>
      <c r="AR1300" s="54">
        <v>45.528999999999996</v>
      </c>
      <c r="AS1300" s="54">
        <v>0.30153289758931173</v>
      </c>
      <c r="AT1300" s="54">
        <v>45.830532897589308</v>
      </c>
      <c r="AU1300" s="54">
        <v>45.325154661630044</v>
      </c>
    </row>
    <row r="1301" spans="1:47">
      <c r="A1301" s="51">
        <v>46077</v>
      </c>
      <c r="B1301" s="52">
        <v>2</v>
      </c>
      <c r="C1301" s="52" t="s">
        <v>16</v>
      </c>
      <c r="D1301" s="53">
        <v>44.258392000000001</v>
      </c>
      <c r="E1301">
        <v>1.1152715000000001E-2</v>
      </c>
      <c r="G1301" s="54">
        <v>1.151</v>
      </c>
      <c r="H1301" s="54">
        <v>9.0391802025894061E-3</v>
      </c>
      <c r="I1301" s="54">
        <v>1.1600391802025893</v>
      </c>
      <c r="J1301" s="54">
        <v>1.1471015938369562</v>
      </c>
      <c r="K1301" s="54">
        <v>10.497999999999999</v>
      </c>
      <c r="L1301" s="54">
        <v>8.2444234376006578E-2</v>
      </c>
      <c r="M1301" s="54">
        <v>10.580444234376007</v>
      </c>
      <c r="N1301" s="54">
        <v>10.462443555256618</v>
      </c>
      <c r="O1301" s="54">
        <v>41.557000000000002</v>
      </c>
      <c r="P1301" s="54">
        <v>0.32636073994700954</v>
      </c>
      <c r="Q1301" s="54">
        <v>41.883360739947008</v>
      </c>
      <c r="R1301" s="54">
        <v>41.416247554372191</v>
      </c>
      <c r="S1301" s="54">
        <v>5.8579999999999988</v>
      </c>
      <c r="T1301" s="54">
        <v>4.6004793767826874E-2</v>
      </c>
      <c r="U1301" s="54">
        <v>5.9040047937678253</v>
      </c>
      <c r="V1301" s="54">
        <v>5.8381591109442992</v>
      </c>
      <c r="W1301" s="54">
        <v>59.064</v>
      </c>
      <c r="X1301" s="54">
        <v>0.46384894829343237</v>
      </c>
      <c r="Y1301" s="54">
        <v>59.527848948293432</v>
      </c>
      <c r="Z1301" s="54">
        <v>58.863951814410065</v>
      </c>
      <c r="AA1301" s="54"/>
      <c r="AB1301" s="54">
        <v>2.3299999999999996</v>
      </c>
      <c r="AC1301" s="54">
        <v>1.8298253581262653E-2</v>
      </c>
      <c r="AD1301" s="54">
        <v>2.3482982535812624</v>
      </c>
      <c r="AE1301" s="54">
        <v>2.3221083524240727</v>
      </c>
      <c r="AF1301" s="54">
        <v>3.7259999999999982</v>
      </c>
      <c r="AG1301" s="54">
        <v>2.9261499074585674E-2</v>
      </c>
      <c r="AH1301" s="54">
        <v>3.7552614990745838</v>
      </c>
      <c r="AI1301" s="54">
        <v>3.7133801378249323</v>
      </c>
      <c r="AJ1301" s="54">
        <v>35.792000000000009</v>
      </c>
      <c r="AK1301" s="54">
        <v>0.28108630565688975</v>
      </c>
      <c r="AL1301" s="54">
        <v>36.073086305656901</v>
      </c>
      <c r="AM1301" s="54">
        <v>35.670773454919505</v>
      </c>
      <c r="AN1301" s="54">
        <v>3.2989999999999999</v>
      </c>
      <c r="AO1301" s="54">
        <v>2.5908128139307082E-2</v>
      </c>
      <c r="AP1301" s="54">
        <v>3.3249081281393069</v>
      </c>
      <c r="AQ1301" s="54">
        <v>3.2878263753849857</v>
      </c>
      <c r="AR1301" s="54">
        <v>45.147000000000006</v>
      </c>
      <c r="AS1301" s="54">
        <v>0.35455418645204517</v>
      </c>
      <c r="AT1301" s="54">
        <v>45.501554186452054</v>
      </c>
      <c r="AU1301" s="54">
        <v>44.994088320553494</v>
      </c>
    </row>
    <row r="1302" spans="1:47">
      <c r="A1302" s="51">
        <v>46077</v>
      </c>
      <c r="B1302" s="52">
        <v>3</v>
      </c>
      <c r="C1302" s="52" t="s">
        <v>16</v>
      </c>
      <c r="D1302" s="53">
        <v>68.082536000000005</v>
      </c>
      <c r="E1302">
        <v>1.1387342E-2</v>
      </c>
      <c r="G1302" s="54">
        <v>1.151</v>
      </c>
      <c r="H1302" s="54">
        <v>1.0476997402546951E-2</v>
      </c>
      <c r="I1302" s="54">
        <v>1.161476997402547</v>
      </c>
      <c r="J1302" s="54">
        <v>1.1482508616079909</v>
      </c>
      <c r="K1302" s="54">
        <v>10.487</v>
      </c>
      <c r="L1302" s="54">
        <v>9.5458098836237945E-2</v>
      </c>
      <c r="M1302" s="54">
        <v>10.582458098836238</v>
      </c>
      <c r="N1302" s="54">
        <v>10.46195202926412</v>
      </c>
      <c r="O1302" s="54">
        <v>41.430999999999997</v>
      </c>
      <c r="P1302" s="54">
        <v>0.37712639390523256</v>
      </c>
      <c r="Q1302" s="54">
        <v>41.808126393905233</v>
      </c>
      <c r="R1302" s="54">
        <v>41.332042960278606</v>
      </c>
      <c r="S1302" s="54">
        <v>5.9649999999999999</v>
      </c>
      <c r="T1302" s="54">
        <v>5.4296515643955302E-2</v>
      </c>
      <c r="U1302" s="54">
        <v>6.0192965156439548</v>
      </c>
      <c r="V1302" s="54">
        <v>5.9507527276209089</v>
      </c>
      <c r="W1302" s="54">
        <v>59.033999999999992</v>
      </c>
      <c r="X1302" s="54">
        <v>0.53735800578797277</v>
      </c>
      <c r="Y1302" s="54">
        <v>59.571358005787971</v>
      </c>
      <c r="Z1302" s="54">
        <v>58.892998578771625</v>
      </c>
      <c r="AA1302" s="54"/>
      <c r="AB1302" s="54">
        <v>2.33</v>
      </c>
      <c r="AC1302" s="54">
        <v>2.1208865289256643E-2</v>
      </c>
      <c r="AD1302" s="54">
        <v>2.3512088652892569</v>
      </c>
      <c r="AE1302" s="54">
        <v>2.3244348458267763</v>
      </c>
      <c r="AF1302" s="54">
        <v>3.7209999999999983</v>
      </c>
      <c r="AG1302" s="54">
        <v>3.3870466841769926E-2</v>
      </c>
      <c r="AH1302" s="54">
        <v>3.7548704668417683</v>
      </c>
      <c r="AI1302" s="54">
        <v>3.7121124726701411</v>
      </c>
      <c r="AJ1302" s="54">
        <v>35.76600000000002</v>
      </c>
      <c r="AK1302" s="54">
        <v>0.32556063344873537</v>
      </c>
      <c r="AL1302" s="54">
        <v>36.091560633448758</v>
      </c>
      <c r="AM1302" s="54">
        <v>35.680573689201942</v>
      </c>
      <c r="AN1302" s="54">
        <v>3.3680000000000003</v>
      </c>
      <c r="AO1302" s="54">
        <v>3.0657278237861109E-2</v>
      </c>
      <c r="AP1302" s="54">
        <v>3.3986572782378612</v>
      </c>
      <c r="AQ1302" s="54">
        <v>3.3599556054697777</v>
      </c>
      <c r="AR1302" s="54">
        <v>45.185000000000024</v>
      </c>
      <c r="AS1302" s="54">
        <v>0.41129724381762306</v>
      </c>
      <c r="AT1302" s="54">
        <v>45.596297243817645</v>
      </c>
      <c r="AU1302" s="54">
        <v>45.077076613168636</v>
      </c>
    </row>
    <row r="1303" spans="1:47">
      <c r="A1303" s="51">
        <v>46077</v>
      </c>
      <c r="B1303" s="52">
        <v>4</v>
      </c>
      <c r="C1303" s="52" t="s">
        <v>16</v>
      </c>
      <c r="D1303" s="53">
        <v>43.963791000000001</v>
      </c>
      <c r="E1303">
        <v>1.2192758E-2</v>
      </c>
      <c r="G1303" s="54">
        <v>1.151</v>
      </c>
      <c r="H1303" s="54">
        <v>1.2040291099033686E-2</v>
      </c>
      <c r="I1303" s="54">
        <v>1.1630402910990336</v>
      </c>
      <c r="J1303" s="54">
        <v>1.1488596222854135</v>
      </c>
      <c r="K1303" s="54">
        <v>10.494</v>
      </c>
      <c r="L1303" s="54">
        <v>0.1097748173703384</v>
      </c>
      <c r="M1303" s="54">
        <v>10.603774817370338</v>
      </c>
      <c r="N1303" s="54">
        <v>10.474485557135647</v>
      </c>
      <c r="O1303" s="54">
        <v>41.422000000000004</v>
      </c>
      <c r="P1303" s="54">
        <v>0.43330402945627572</v>
      </c>
      <c r="Q1303" s="54">
        <v>41.855304029456278</v>
      </c>
      <c r="R1303" s="54">
        <v>41.344972436408696</v>
      </c>
      <c r="S1303" s="54">
        <v>5.93</v>
      </c>
      <c r="T1303" s="54">
        <v>6.203208185688075E-2</v>
      </c>
      <c r="U1303" s="54">
        <v>5.9920320818568804</v>
      </c>
      <c r="V1303" s="54">
        <v>5.9189726847545634</v>
      </c>
      <c r="W1303" s="54">
        <v>58.997000000000007</v>
      </c>
      <c r="X1303" s="54">
        <v>0.61715121978252863</v>
      </c>
      <c r="Y1303" s="54">
        <v>59.614151219782528</v>
      </c>
      <c r="Z1303" s="54">
        <v>58.887290300584326</v>
      </c>
      <c r="AA1303" s="54"/>
      <c r="AB1303" s="54">
        <v>2.33</v>
      </c>
      <c r="AC1303" s="54">
        <v>2.4373482415941346E-2</v>
      </c>
      <c r="AD1303" s="54">
        <v>2.3543734824159412</v>
      </c>
      <c r="AE1303" s="54">
        <v>2.3256671763032264</v>
      </c>
      <c r="AF1303" s="54">
        <v>3.7209999999999974</v>
      </c>
      <c r="AG1303" s="54">
        <v>3.8924346811037631E-2</v>
      </c>
      <c r="AH1303" s="54">
        <v>3.7599243468110353</v>
      </c>
      <c r="AI1303" s="54">
        <v>3.7140804991520602</v>
      </c>
      <c r="AJ1303" s="54">
        <v>35.67</v>
      </c>
      <c r="AK1303" s="54">
        <v>0.37313395612730804</v>
      </c>
      <c r="AL1303" s="54">
        <v>36.043133956127306</v>
      </c>
      <c r="AM1303" s="54">
        <v>35.603668746238668</v>
      </c>
      <c r="AN1303" s="54">
        <v>3.3739999999999997</v>
      </c>
      <c r="AO1303" s="54">
        <v>3.5294476253813767E-2</v>
      </c>
      <c r="AP1303" s="54">
        <v>3.4092944762538133</v>
      </c>
      <c r="AQ1303" s="54">
        <v>3.3677257737541137</v>
      </c>
      <c r="AR1303" s="54">
        <v>45.094999999999999</v>
      </c>
      <c r="AS1303" s="54">
        <v>0.47172626160810077</v>
      </c>
      <c r="AT1303" s="54">
        <v>45.566726261608096</v>
      </c>
      <c r="AU1303" s="54">
        <v>45.011142195448073</v>
      </c>
    </row>
    <row r="1304" spans="1:47">
      <c r="A1304" s="51">
        <v>46077</v>
      </c>
      <c r="B1304" s="52">
        <v>5</v>
      </c>
      <c r="C1304" s="52" t="s">
        <v>16</v>
      </c>
      <c r="D1304" s="53">
        <v>59.727358000000002</v>
      </c>
      <c r="E1304">
        <v>1.2483156E-2</v>
      </c>
      <c r="G1304" s="54">
        <v>1.1510000000000002</v>
      </c>
      <c r="H1304" s="54">
        <v>1.4282988409237517E-2</v>
      </c>
      <c r="I1304" s="54">
        <v>1.1652829884092377</v>
      </c>
      <c r="J1304" s="54">
        <v>1.1507365790807789</v>
      </c>
      <c r="K1304" s="54">
        <v>10.478999999999999</v>
      </c>
      <c r="L1304" s="54">
        <v>0.13003599960069495</v>
      </c>
      <c r="M1304" s="54">
        <v>10.609035999600694</v>
      </c>
      <c r="N1304" s="54">
        <v>10.476601748208063</v>
      </c>
      <c r="O1304" s="54">
        <v>41.876000000000012</v>
      </c>
      <c r="P1304" s="54">
        <v>0.51964763043026085</v>
      </c>
      <c r="Q1304" s="54">
        <v>42.395647630430275</v>
      </c>
      <c r="R1304" s="54">
        <v>41.866416147338583</v>
      </c>
      <c r="S1304" s="54">
        <v>6.1370000000000005</v>
      </c>
      <c r="T1304" s="54">
        <v>7.6155256183745121E-2</v>
      </c>
      <c r="U1304" s="54">
        <v>6.2131552561837458</v>
      </c>
      <c r="V1304" s="54">
        <v>6.1355954698685835</v>
      </c>
      <c r="W1304" s="54">
        <v>59.643000000000015</v>
      </c>
      <c r="X1304" s="54">
        <v>0.74012187462393841</v>
      </c>
      <c r="Y1304" s="54">
        <v>60.383121874623953</v>
      </c>
      <c r="Z1304" s="54">
        <v>59.629349944496006</v>
      </c>
      <c r="AA1304" s="54"/>
      <c r="AB1304" s="54">
        <v>2.33</v>
      </c>
      <c r="AC1304" s="54">
        <v>2.8913434399238404E-2</v>
      </c>
      <c r="AD1304" s="54">
        <v>2.3589134343992386</v>
      </c>
      <c r="AE1304" s="54">
        <v>2.3294667500071369</v>
      </c>
      <c r="AF1304" s="54">
        <v>3.7059999999999995</v>
      </c>
      <c r="AG1304" s="54">
        <v>4.5988492653895929E-2</v>
      </c>
      <c r="AH1304" s="54">
        <v>3.7519884926538953</v>
      </c>
      <c r="AI1304" s="54">
        <v>3.7051518349898918</v>
      </c>
      <c r="AJ1304" s="54">
        <v>35.911000000000001</v>
      </c>
      <c r="AK1304" s="54">
        <v>0.44562675652834782</v>
      </c>
      <c r="AL1304" s="54">
        <v>36.35662675652835</v>
      </c>
      <c r="AM1304" s="54">
        <v>35.902781313092831</v>
      </c>
      <c r="AN1304" s="54">
        <v>3.3820000000000001</v>
      </c>
      <c r="AO1304" s="54">
        <v>4.1967912076491108E-2</v>
      </c>
      <c r="AP1304" s="54">
        <v>3.4239679120764914</v>
      </c>
      <c r="AQ1304" s="54">
        <v>3.3812259864910463</v>
      </c>
      <c r="AR1304" s="54">
        <v>45.329000000000001</v>
      </c>
      <c r="AS1304" s="54">
        <v>0.56249659565797328</v>
      </c>
      <c r="AT1304" s="54">
        <v>45.891496595657976</v>
      </c>
      <c r="AU1304" s="54">
        <v>45.318625884580904</v>
      </c>
    </row>
    <row r="1305" spans="1:47">
      <c r="A1305" s="51">
        <v>46077</v>
      </c>
      <c r="B1305" s="52">
        <v>6</v>
      </c>
      <c r="C1305" s="52" t="s">
        <v>16</v>
      </c>
      <c r="D1305" s="53">
        <v>38.376494000000001</v>
      </c>
      <c r="E1305">
        <v>1.1852033999999999E-2</v>
      </c>
      <c r="G1305" s="54">
        <v>1.151</v>
      </c>
      <c r="H1305" s="54">
        <v>1.0468833308312366E-2</v>
      </c>
      <c r="I1305" s="54">
        <v>1.1614688333083123</v>
      </c>
      <c r="J1305" s="54">
        <v>1.1477030652060018</v>
      </c>
      <c r="K1305" s="54">
        <v>10.601999999999999</v>
      </c>
      <c r="L1305" s="54">
        <v>9.6429687866835534E-2</v>
      </c>
      <c r="M1305" s="54">
        <v>10.698429687866835</v>
      </c>
      <c r="N1305" s="54">
        <v>10.571631535459627</v>
      </c>
      <c r="O1305" s="54">
        <v>43.224000000000004</v>
      </c>
      <c r="P1305" s="54">
        <v>0.39314061765290509</v>
      </c>
      <c r="Q1305" s="54">
        <v>43.617140617652908</v>
      </c>
      <c r="R1305" s="54">
        <v>43.100188784069701</v>
      </c>
      <c r="S1305" s="54">
        <v>6.2409999999999997</v>
      </c>
      <c r="T1305" s="54">
        <v>5.6764542725610323E-2</v>
      </c>
      <c r="U1305" s="54">
        <v>6.2977645427256101</v>
      </c>
      <c r="V1305" s="54">
        <v>6.2231232232412319</v>
      </c>
      <c r="W1305" s="54">
        <v>61.218000000000004</v>
      </c>
      <c r="X1305" s="54">
        <v>0.55680368155366322</v>
      </c>
      <c r="Y1305" s="54">
        <v>61.774803681553664</v>
      </c>
      <c r="Z1305" s="54">
        <v>61.042646607976565</v>
      </c>
      <c r="AA1305" s="54"/>
      <c r="AB1305" s="54">
        <v>2.33</v>
      </c>
      <c r="AC1305" s="54">
        <v>2.1192338495541106E-2</v>
      </c>
      <c r="AD1305" s="54">
        <v>2.3511923384955411</v>
      </c>
      <c r="AE1305" s="54">
        <v>2.3233259269591526</v>
      </c>
      <c r="AF1305" s="54">
        <v>3.7339999999999991</v>
      </c>
      <c r="AG1305" s="54">
        <v>3.3962314138347841E-2</v>
      </c>
      <c r="AH1305" s="54">
        <v>3.7679623141383471</v>
      </c>
      <c r="AI1305" s="54">
        <v>3.7233042966804608</v>
      </c>
      <c r="AJ1305" s="54">
        <v>37.029999999999994</v>
      </c>
      <c r="AK1305" s="54">
        <v>0.3368035598669043</v>
      </c>
      <c r="AL1305" s="54">
        <v>37.366803559866895</v>
      </c>
      <c r="AM1305" s="54">
        <v>36.923930933604034</v>
      </c>
      <c r="AN1305" s="54">
        <v>3.3989999999999996</v>
      </c>
      <c r="AO1305" s="54">
        <v>3.0915347015598376E-2</v>
      </c>
      <c r="AP1305" s="54">
        <v>3.4299153470155979</v>
      </c>
      <c r="AQ1305" s="54">
        <v>3.3892638737056471</v>
      </c>
      <c r="AR1305" s="54">
        <v>46.492999999999995</v>
      </c>
      <c r="AS1305" s="54">
        <v>0.42287355951639166</v>
      </c>
      <c r="AT1305" s="54">
        <v>46.915873559516385</v>
      </c>
      <c r="AU1305" s="54">
        <v>46.359825030949295</v>
      </c>
    </row>
    <row r="1306" spans="1:47">
      <c r="A1306" s="51">
        <v>46077</v>
      </c>
      <c r="B1306" s="52">
        <v>7</v>
      </c>
      <c r="C1306" s="52" t="s">
        <v>16</v>
      </c>
      <c r="D1306" s="53">
        <v>101.415094</v>
      </c>
      <c r="E1306">
        <v>1.1328784999999999E-2</v>
      </c>
      <c r="G1306" s="54">
        <v>1.151</v>
      </c>
      <c r="H1306" s="54">
        <v>9.6558955166047723E-3</v>
      </c>
      <c r="I1306" s="54">
        <v>1.1606558955166049</v>
      </c>
      <c r="J1306" s="54">
        <v>1.1475070744173148</v>
      </c>
      <c r="K1306" s="54">
        <v>10.909999999999998</v>
      </c>
      <c r="L1306" s="54">
        <v>9.1525473576158173E-2</v>
      </c>
      <c r="M1306" s="54">
        <v>11.001525473576157</v>
      </c>
      <c r="N1306" s="54">
        <v>10.876891556813989</v>
      </c>
      <c r="O1306" s="54">
        <v>45.918000000000006</v>
      </c>
      <c r="P1306" s="54">
        <v>0.3852123460742467</v>
      </c>
      <c r="Q1306" s="54">
        <v>46.303212346074254</v>
      </c>
      <c r="R1306" s="54">
        <v>45.778653208596232</v>
      </c>
      <c r="S1306" s="54">
        <v>6.5449999999999999</v>
      </c>
      <c r="T1306" s="54">
        <v>5.4906895009711763E-2</v>
      </c>
      <c r="U1306" s="54">
        <v>6.5999068950097115</v>
      </c>
      <c r="V1306" s="54">
        <v>6.5251379687761286</v>
      </c>
      <c r="W1306" s="54">
        <v>64.524000000000001</v>
      </c>
      <c r="X1306" s="54">
        <v>0.54130061017672138</v>
      </c>
      <c r="Y1306" s="54">
        <v>65.065300610176735</v>
      </c>
      <c r="Z1306" s="54">
        <v>64.328189808603668</v>
      </c>
      <c r="AA1306" s="54"/>
      <c r="AB1306" s="54">
        <v>2.33</v>
      </c>
      <c r="AC1306" s="54">
        <v>1.9546686840737723E-2</v>
      </c>
      <c r="AD1306" s="54">
        <v>2.3495466868407378</v>
      </c>
      <c r="AE1306" s="54">
        <v>2.3229291775780565</v>
      </c>
      <c r="AF1306" s="54">
        <v>3.8269999999999991</v>
      </c>
      <c r="AG1306" s="54">
        <v>3.2105223407512123E-2</v>
      </c>
      <c r="AH1306" s="54">
        <v>3.8591052234075112</v>
      </c>
      <c r="AI1306" s="54">
        <v>3.8153862500391504</v>
      </c>
      <c r="AJ1306" s="54">
        <v>39.402999999999999</v>
      </c>
      <c r="AK1306" s="54">
        <v>0.33055712514402941</v>
      </c>
      <c r="AL1306" s="54">
        <v>39.733557125144031</v>
      </c>
      <c r="AM1306" s="54">
        <v>39.283424199188055</v>
      </c>
      <c r="AN1306" s="54">
        <v>3.5859999999999994</v>
      </c>
      <c r="AO1306" s="54">
        <v>3.0083441635573163E-2</v>
      </c>
      <c r="AP1306" s="54">
        <v>3.6160834416355727</v>
      </c>
      <c r="AQ1306" s="54">
        <v>3.5751176097832231</v>
      </c>
      <c r="AR1306" s="54">
        <v>49.145999999999994</v>
      </c>
      <c r="AS1306" s="54">
        <v>0.41229247702785238</v>
      </c>
      <c r="AT1306" s="54">
        <v>49.558292477027855</v>
      </c>
      <c r="AU1306" s="54">
        <v>48.996857236588482</v>
      </c>
    </row>
    <row r="1307" spans="1:47">
      <c r="A1307" s="51">
        <v>46077</v>
      </c>
      <c r="B1307" s="52">
        <v>8</v>
      </c>
      <c r="C1307" s="52" t="s">
        <v>17</v>
      </c>
      <c r="D1307" s="53">
        <v>64.373147000000003</v>
      </c>
      <c r="E1307">
        <v>1.077966E-2</v>
      </c>
      <c r="G1307" s="54">
        <v>1.151</v>
      </c>
      <c r="H1307" s="54">
        <v>1.1189816965359463E-2</v>
      </c>
      <c r="I1307" s="54">
        <v>1.1621898169653595</v>
      </c>
      <c r="J1307" s="54">
        <v>1.1496618058830108</v>
      </c>
      <c r="K1307" s="54">
        <v>10.904</v>
      </c>
      <c r="L1307" s="54">
        <v>0.10600674560406567</v>
      </c>
      <c r="M1307" s="54">
        <v>11.010006745604066</v>
      </c>
      <c r="N1307" s="54">
        <v>10.891322616288749</v>
      </c>
      <c r="O1307" s="54">
        <v>48.994</v>
      </c>
      <c r="P1307" s="54">
        <v>0.4763109404003662</v>
      </c>
      <c r="Q1307" s="54">
        <v>49.470310940400367</v>
      </c>
      <c r="R1307" s="54">
        <v>48.937037808368572</v>
      </c>
      <c r="S1307" s="54">
        <v>6.7480000000000002</v>
      </c>
      <c r="T1307" s="54">
        <v>6.560285393765912E-2</v>
      </c>
      <c r="U1307" s="54">
        <v>6.8136028539376596</v>
      </c>
      <c r="V1307" s="54">
        <v>6.7401545317971818</v>
      </c>
      <c r="W1307" s="54">
        <v>67.796999999999997</v>
      </c>
      <c r="X1307" s="54">
        <v>0.65911035690745046</v>
      </c>
      <c r="Y1307" s="54">
        <v>68.456110356907459</v>
      </c>
      <c r="Z1307" s="54">
        <v>67.718176762337521</v>
      </c>
      <c r="AA1307" s="54"/>
      <c r="AB1307" s="54">
        <v>2.3299999999999996</v>
      </c>
      <c r="AC1307" s="54">
        <v>2.2651844942908377E-2</v>
      </c>
      <c r="AD1307" s="54">
        <v>2.3526518449429079</v>
      </c>
      <c r="AE1307" s="54">
        <v>2.3272910579560508</v>
      </c>
      <c r="AF1307" s="54">
        <v>3.5829999999999993</v>
      </c>
      <c r="AG1307" s="54">
        <v>3.4833287738386579E-2</v>
      </c>
      <c r="AH1307" s="54">
        <v>3.6178332877383861</v>
      </c>
      <c r="AI1307" s="54">
        <v>3.5788342749598843</v>
      </c>
      <c r="AJ1307" s="54">
        <v>41.211999999999996</v>
      </c>
      <c r="AK1307" s="54">
        <v>0.40065572265542493</v>
      </c>
      <c r="AL1307" s="54">
        <v>41.612655722655418</v>
      </c>
      <c r="AM1307" s="54">
        <v>41.164085442268139</v>
      </c>
      <c r="AN1307" s="54">
        <v>3.7680000000000002</v>
      </c>
      <c r="AO1307" s="54">
        <v>3.6631824783209782E-2</v>
      </c>
      <c r="AP1307" s="54">
        <v>3.8046318247832098</v>
      </c>
      <c r="AQ1307" s="54">
        <v>3.7636191872868672</v>
      </c>
      <c r="AR1307" s="54">
        <v>50.892999999999994</v>
      </c>
      <c r="AS1307" s="54">
        <v>0.4947726801199297</v>
      </c>
      <c r="AT1307" s="54">
        <v>51.387772680119916</v>
      </c>
      <c r="AU1307" s="54">
        <v>50.833829962470944</v>
      </c>
    </row>
    <row r="1308" spans="1:47">
      <c r="A1308" s="51">
        <v>46077</v>
      </c>
      <c r="B1308" s="52">
        <v>9</v>
      </c>
      <c r="C1308" s="52" t="s">
        <v>17</v>
      </c>
      <c r="D1308" s="53">
        <v>34.188993000000004</v>
      </c>
      <c r="E1308">
        <v>9.6185730000000001E-3</v>
      </c>
      <c r="G1308" s="54">
        <v>1.151</v>
      </c>
      <c r="H1308" s="54">
        <v>8.4381262586150085E-3</v>
      </c>
      <c r="I1308" s="54">
        <v>1.1594381262586151</v>
      </c>
      <c r="J1308" s="54">
        <v>1.1482859860022134</v>
      </c>
      <c r="K1308" s="54">
        <v>10.058</v>
      </c>
      <c r="L1308" s="54">
        <v>7.3736467340703507E-2</v>
      </c>
      <c r="M1308" s="54">
        <v>10.131736467340703</v>
      </c>
      <c r="N1308" s="54">
        <v>10.034283620512824</v>
      </c>
      <c r="O1308" s="54">
        <v>52.963999999999999</v>
      </c>
      <c r="P1308" s="54">
        <v>0.38828576816792809</v>
      </c>
      <c r="Q1308" s="54">
        <v>53.352285768167924</v>
      </c>
      <c r="R1308" s="54">
        <v>52.839112912789936</v>
      </c>
      <c r="S1308" s="54">
        <v>7.1230000000000002</v>
      </c>
      <c r="T1308" s="54">
        <v>5.2219611937545353E-2</v>
      </c>
      <c r="U1308" s="54">
        <v>7.1752196119375453</v>
      </c>
      <c r="V1308" s="54">
        <v>7.1062042383090924</v>
      </c>
      <c r="W1308" s="54">
        <v>71.296000000000006</v>
      </c>
      <c r="X1308" s="54">
        <v>0.52267997370479191</v>
      </c>
      <c r="Y1308" s="54">
        <v>71.818679973704789</v>
      </c>
      <c r="Z1308" s="54">
        <v>71.127886757614064</v>
      </c>
      <c r="AA1308" s="54"/>
      <c r="AB1308" s="54">
        <v>2.33</v>
      </c>
      <c r="AC1308" s="54">
        <v>1.7081524050888766E-2</v>
      </c>
      <c r="AD1308" s="54">
        <v>2.3470815240508887</v>
      </c>
      <c r="AE1308" s="54">
        <v>2.3245059490748541</v>
      </c>
      <c r="AF1308" s="54">
        <v>3.5869999999999984</v>
      </c>
      <c r="AG1308" s="54">
        <v>2.6296749686926166E-2</v>
      </c>
      <c r="AH1308" s="54">
        <v>3.6132967496869246</v>
      </c>
      <c r="AI1308" s="54">
        <v>3.5785419911293981</v>
      </c>
      <c r="AJ1308" s="54">
        <v>43.834000000000003</v>
      </c>
      <c r="AK1308" s="54">
        <v>0.32135258594277172</v>
      </c>
      <c r="AL1308" s="54">
        <v>44.155352585942772</v>
      </c>
      <c r="AM1308" s="54">
        <v>43.730641103754145</v>
      </c>
      <c r="AN1308" s="54">
        <v>3.8899999999999997</v>
      </c>
      <c r="AO1308" s="54">
        <v>2.8518080926161926E-2</v>
      </c>
      <c r="AP1308" s="54">
        <v>3.9185180809261615</v>
      </c>
      <c r="AQ1308" s="54">
        <v>3.8808275287129534</v>
      </c>
      <c r="AR1308" s="54">
        <v>53.641000000000005</v>
      </c>
      <c r="AS1308" s="54">
        <v>0.39324894060674859</v>
      </c>
      <c r="AT1308" s="54">
        <v>54.034248940606744</v>
      </c>
      <c r="AU1308" s="54">
        <v>53.514516572671354</v>
      </c>
    </row>
    <row r="1309" spans="1:47">
      <c r="A1309" s="51">
        <v>46077</v>
      </c>
      <c r="B1309" s="52">
        <v>10</v>
      </c>
      <c r="C1309" s="52" t="s">
        <v>17</v>
      </c>
      <c r="D1309" s="53">
        <v>29.521898</v>
      </c>
      <c r="E1309">
        <v>9.8033249999999999E-3</v>
      </c>
      <c r="G1309" s="54">
        <v>1.151</v>
      </c>
      <c r="H1309" s="54">
        <v>7.1707147207301586E-3</v>
      </c>
      <c r="I1309" s="54">
        <v>1.1581707147207301</v>
      </c>
      <c r="J1309" s="54">
        <v>1.1468167907988405</v>
      </c>
      <c r="K1309" s="54">
        <v>10.513999999999999</v>
      </c>
      <c r="L1309" s="54">
        <v>6.5502080428980786E-2</v>
      </c>
      <c r="M1309" s="54">
        <v>10.579502080428981</v>
      </c>
      <c r="N1309" s="54">
        <v>10.475787783196358</v>
      </c>
      <c r="O1309" s="54">
        <v>57.11999999999999</v>
      </c>
      <c r="P1309" s="54">
        <v>0.35585684174466259</v>
      </c>
      <c r="Q1309" s="54">
        <v>57.475856841744651</v>
      </c>
      <c r="R1309" s="54">
        <v>56.912402337471555</v>
      </c>
      <c r="S1309" s="54">
        <v>7.2689999999999992</v>
      </c>
      <c r="T1309" s="54">
        <v>4.5285773505636416E-2</v>
      </c>
      <c r="U1309" s="54">
        <v>7.3142857735056355</v>
      </c>
      <c r="V1309" s="54">
        <v>7.2425814529250827</v>
      </c>
      <c r="W1309" s="54">
        <v>76.054000000000002</v>
      </c>
      <c r="X1309" s="54">
        <v>0.47381541040000991</v>
      </c>
      <c r="Y1309" s="54">
        <v>76.527815410399995</v>
      </c>
      <c r="Z1309" s="54">
        <v>75.777588364391832</v>
      </c>
      <c r="AA1309" s="54"/>
      <c r="AB1309" s="54">
        <v>2.33</v>
      </c>
      <c r="AC1309" s="54">
        <v>1.4515869069766525E-2</v>
      </c>
      <c r="AD1309" s="54">
        <v>2.3445158690697667</v>
      </c>
      <c r="AE1309" s="54">
        <v>2.3215318180376183</v>
      </c>
      <c r="AF1309" s="54">
        <v>3.8149999999999991</v>
      </c>
      <c r="AG1309" s="54">
        <v>2.376739935672072E-2</v>
      </c>
      <c r="AH1309" s="54">
        <v>3.83876739935672</v>
      </c>
      <c r="AI1309" s="54">
        <v>3.801134714941421</v>
      </c>
      <c r="AJ1309" s="54">
        <v>46.144000000000005</v>
      </c>
      <c r="AK1309" s="54">
        <v>0.28747650744862946</v>
      </c>
      <c r="AL1309" s="54">
        <v>46.431476507448636</v>
      </c>
      <c r="AM1309" s="54">
        <v>45.976293653016249</v>
      </c>
      <c r="AN1309" s="54">
        <v>3.948</v>
      </c>
      <c r="AO1309" s="54">
        <v>2.4595987591175209E-2</v>
      </c>
      <c r="AP1309" s="54">
        <v>3.9725959875911752</v>
      </c>
      <c r="AQ1309" s="54">
        <v>3.9336513380311229</v>
      </c>
      <c r="AR1309" s="54">
        <v>56.237000000000002</v>
      </c>
      <c r="AS1309" s="54">
        <v>0.35035576346629194</v>
      </c>
      <c r="AT1309" s="54">
        <v>56.587355763466299</v>
      </c>
      <c r="AU1309" s="54">
        <v>56.032611524026414</v>
      </c>
    </row>
    <row r="1310" spans="1:47">
      <c r="A1310" s="51">
        <v>46077</v>
      </c>
      <c r="B1310" s="52">
        <v>11</v>
      </c>
      <c r="C1310" s="52" t="s">
        <v>17</v>
      </c>
      <c r="D1310" s="53">
        <v>46.035758999999999</v>
      </c>
      <c r="E1310">
        <v>1.0431579999999999E-2</v>
      </c>
      <c r="G1310" s="54">
        <v>1.151</v>
      </c>
      <c r="H1310" s="54">
        <v>1.1542171065804983E-2</v>
      </c>
      <c r="I1310" s="54">
        <v>1.162542171065805</v>
      </c>
      <c r="J1310" s="54">
        <v>1.1504150194049585</v>
      </c>
      <c r="K1310" s="54">
        <v>10.347</v>
      </c>
      <c r="L1310" s="54">
        <v>0.10375920418582465</v>
      </c>
      <c r="M1310" s="54">
        <v>10.450759204185823</v>
      </c>
      <c r="N1310" s="54">
        <v>10.341741273486623</v>
      </c>
      <c r="O1310" s="54">
        <v>60.088999999999999</v>
      </c>
      <c r="P1310" s="54">
        <v>0.60256951969865824</v>
      </c>
      <c r="Q1310" s="54">
        <v>60.69156951969866</v>
      </c>
      <c r="R1310" s="54">
        <v>60.05846055692836</v>
      </c>
      <c r="S1310" s="54">
        <v>7.2759999999999998</v>
      </c>
      <c r="T1310" s="54">
        <v>7.2963368092786335E-2</v>
      </c>
      <c r="U1310" s="54">
        <v>7.3489633680927859</v>
      </c>
      <c r="V1310" s="54">
        <v>7.2723020688014568</v>
      </c>
      <c r="W1310" s="54">
        <v>78.863</v>
      </c>
      <c r="X1310" s="54">
        <v>0.79083426304307425</v>
      </c>
      <c r="Y1310" s="54">
        <v>79.653834263043066</v>
      </c>
      <c r="Z1310" s="54">
        <v>78.822918918621397</v>
      </c>
      <c r="AA1310" s="54"/>
      <c r="AB1310" s="54">
        <v>2.33</v>
      </c>
      <c r="AC1310" s="54">
        <v>2.3365124746590454E-2</v>
      </c>
      <c r="AD1310" s="54">
        <v>2.3533651247465905</v>
      </c>
      <c r="AE1310" s="54">
        <v>2.3288158081785864</v>
      </c>
      <c r="AF1310" s="54">
        <v>3.9499999999999984</v>
      </c>
      <c r="AG1310" s="54">
        <v>3.9610404613318564E-2</v>
      </c>
      <c r="AH1310" s="54">
        <v>3.989610404613317</v>
      </c>
      <c r="AI1310" s="54">
        <v>3.947992464508761</v>
      </c>
      <c r="AJ1310" s="54">
        <v>47.506</v>
      </c>
      <c r="AK1310" s="54">
        <v>0.4763878181165348</v>
      </c>
      <c r="AL1310" s="54">
        <v>47.982387818116536</v>
      </c>
      <c r="AM1310" s="54">
        <v>47.481855701000825</v>
      </c>
      <c r="AN1310" s="54">
        <v>3.9509999999999996</v>
      </c>
      <c r="AO1310" s="54">
        <v>3.96204325638536E-2</v>
      </c>
      <c r="AP1310" s="54">
        <v>3.990620432563853</v>
      </c>
      <c r="AQ1310" s="54">
        <v>3.9489919562719287</v>
      </c>
      <c r="AR1310" s="54">
        <v>57.737000000000002</v>
      </c>
      <c r="AS1310" s="54">
        <v>0.57898378004029749</v>
      </c>
      <c r="AT1310" s="54">
        <v>58.315983780040291</v>
      </c>
      <c r="AU1310" s="54">
        <v>57.707655929960097</v>
      </c>
    </row>
    <row r="1311" spans="1:47">
      <c r="A1311" s="51">
        <v>46077</v>
      </c>
      <c r="B1311" s="52">
        <v>12</v>
      </c>
      <c r="C1311" s="52" t="s">
        <v>17</v>
      </c>
      <c r="D1311" s="53">
        <v>36.079607000000003</v>
      </c>
      <c r="E1311">
        <v>1.1290471E-2</v>
      </c>
      <c r="G1311" s="54">
        <v>1.151</v>
      </c>
      <c r="H1311" s="54">
        <v>1.1342823320117913E-2</v>
      </c>
      <c r="I1311" s="54">
        <v>1.1623428233201178</v>
      </c>
      <c r="J1311" s="54">
        <v>1.1492194253813639</v>
      </c>
      <c r="K1311" s="54">
        <v>10.945999999999998</v>
      </c>
      <c r="L1311" s="54">
        <v>0.1078701512267686</v>
      </c>
      <c r="M1311" s="54">
        <v>11.053870151226766</v>
      </c>
      <c r="N1311" s="54">
        <v>10.929066750846575</v>
      </c>
      <c r="O1311" s="54">
        <v>60.751000000000005</v>
      </c>
      <c r="P1311" s="54">
        <v>0.59868623763725759</v>
      </c>
      <c r="Q1311" s="54">
        <v>61.349686237637265</v>
      </c>
      <c r="R1311" s="54">
        <v>60.657019384312122</v>
      </c>
      <c r="S1311" s="54">
        <v>7.0960000000000001</v>
      </c>
      <c r="T1311" s="54">
        <v>6.9929343422725207E-2</v>
      </c>
      <c r="U1311" s="54">
        <v>7.1659293434227251</v>
      </c>
      <c r="V1311" s="54">
        <v>7.085022625982762</v>
      </c>
      <c r="W1311" s="54">
        <v>79.944000000000003</v>
      </c>
      <c r="X1311" s="54">
        <v>0.78782855560686926</v>
      </c>
      <c r="Y1311" s="54">
        <v>80.731828555606882</v>
      </c>
      <c r="Z1311" s="54">
        <v>79.820328186522815</v>
      </c>
      <c r="AA1311" s="54"/>
      <c r="AB1311" s="54">
        <v>2.33</v>
      </c>
      <c r="AC1311" s="54">
        <v>2.2961579787901597E-2</v>
      </c>
      <c r="AD1311" s="54">
        <v>2.3529615797879018</v>
      </c>
      <c r="AE1311" s="54">
        <v>2.3263955353071921</v>
      </c>
      <c r="AF1311" s="54">
        <v>3.977999999999998</v>
      </c>
      <c r="AG1311" s="54">
        <v>3.9202216479086914E-2</v>
      </c>
      <c r="AH1311" s="54">
        <v>4.0172022164790846</v>
      </c>
      <c r="AI1311" s="54">
        <v>3.9718461113527916</v>
      </c>
      <c r="AJ1311" s="54">
        <v>47.939</v>
      </c>
      <c r="AK1311" s="54">
        <v>0.4724271130696201</v>
      </c>
      <c r="AL1311" s="54">
        <v>48.411427113069621</v>
      </c>
      <c r="AM1311" s="54">
        <v>47.864839299180893</v>
      </c>
      <c r="AN1311" s="54">
        <v>3.9209999999999998</v>
      </c>
      <c r="AO1311" s="54">
        <v>3.8640495428481615E-2</v>
      </c>
      <c r="AP1311" s="54">
        <v>3.9596404954284816</v>
      </c>
      <c r="AQ1311" s="54">
        <v>3.9149342892444206</v>
      </c>
      <c r="AR1311" s="54">
        <v>58.167999999999999</v>
      </c>
      <c r="AS1311" s="54">
        <v>0.57323140476509016</v>
      </c>
      <c r="AT1311" s="54">
        <v>58.741231404765088</v>
      </c>
      <c r="AU1311" s="54">
        <v>58.078015235085296</v>
      </c>
    </row>
    <row r="1312" spans="1:47">
      <c r="A1312" s="51">
        <v>46077</v>
      </c>
      <c r="B1312" s="52">
        <v>13</v>
      </c>
      <c r="C1312" s="52" t="s">
        <v>17</v>
      </c>
      <c r="D1312" s="53">
        <v>40.524810000000002</v>
      </c>
      <c r="E1312">
        <v>1.1092856999999999E-2</v>
      </c>
      <c r="G1312" s="54">
        <v>1.151</v>
      </c>
      <c r="H1312" s="54">
        <v>1.1412546907545194E-2</v>
      </c>
      <c r="I1312" s="54">
        <v>1.1624125469075453</v>
      </c>
      <c r="J1312" s="54">
        <v>1.1495180707496941</v>
      </c>
      <c r="K1312" s="54">
        <v>9.634999999999998</v>
      </c>
      <c r="L1312" s="54">
        <v>9.5534221941092887E-2</v>
      </c>
      <c r="M1312" s="54">
        <v>9.7305342219410917</v>
      </c>
      <c r="N1312" s="54">
        <v>9.6225947972834938</v>
      </c>
      <c r="O1312" s="54">
        <v>59.179999999999993</v>
      </c>
      <c r="P1312" s="54">
        <v>0.58678933621939577</v>
      </c>
      <c r="Q1312" s="54">
        <v>59.766789336219389</v>
      </c>
      <c r="R1312" s="54">
        <v>59.103804888763584</v>
      </c>
      <c r="S1312" s="54">
        <v>6.8819999999999997</v>
      </c>
      <c r="T1312" s="54">
        <v>6.8237313481951362E-2</v>
      </c>
      <c r="U1312" s="54">
        <v>6.9502373134819511</v>
      </c>
      <c r="V1312" s="54">
        <v>6.8731393248474317</v>
      </c>
      <c r="W1312" s="54">
        <v>76.847999999999999</v>
      </c>
      <c r="X1312" s="54">
        <v>0.76197341854998524</v>
      </c>
      <c r="Y1312" s="54">
        <v>77.60997341854997</v>
      </c>
      <c r="Z1312" s="54">
        <v>76.749057081644196</v>
      </c>
      <c r="AA1312" s="54"/>
      <c r="AB1312" s="54">
        <v>2.3299999999999996</v>
      </c>
      <c r="AC1312" s="54">
        <v>2.3102723105630142E-2</v>
      </c>
      <c r="AD1312" s="54">
        <v>2.3531027231056298</v>
      </c>
      <c r="AE1312" s="54">
        <v>2.3270000910919086</v>
      </c>
      <c r="AF1312" s="54">
        <v>3.9399999999999986</v>
      </c>
      <c r="AG1312" s="54">
        <v>3.9066407311666419E-2</v>
      </c>
      <c r="AH1312" s="54">
        <v>3.9790664073116648</v>
      </c>
      <c r="AI1312" s="54">
        <v>3.9349271926618528</v>
      </c>
      <c r="AJ1312" s="54">
        <v>47.544000000000004</v>
      </c>
      <c r="AK1312" s="54">
        <v>0.47141453533651495</v>
      </c>
      <c r="AL1312" s="54">
        <v>48.015414535336518</v>
      </c>
      <c r="AM1312" s="54">
        <v>47.48278640810031</v>
      </c>
      <c r="AN1312" s="54">
        <v>3.8509999999999995</v>
      </c>
      <c r="AO1312" s="54">
        <v>3.818394278102219E-2</v>
      </c>
      <c r="AP1312" s="54">
        <v>3.8891839427810218</v>
      </c>
      <c r="AQ1312" s="54">
        <v>3.846041781457056</v>
      </c>
      <c r="AR1312" s="54">
        <v>57.664999999999999</v>
      </c>
      <c r="AS1312" s="54">
        <v>0.57176760853483377</v>
      </c>
      <c r="AT1312" s="54">
        <v>58.236767608534841</v>
      </c>
      <c r="AU1312" s="54">
        <v>57.590755473311127</v>
      </c>
    </row>
    <row r="1313" spans="1:47">
      <c r="A1313" s="51">
        <v>46077</v>
      </c>
      <c r="B1313" s="52">
        <v>14</v>
      </c>
      <c r="C1313" s="52" t="s">
        <v>17</v>
      </c>
      <c r="D1313" s="53">
        <v>31.267067999999998</v>
      </c>
      <c r="E1313">
        <v>1.1284455000000001E-2</v>
      </c>
      <c r="G1313" s="54">
        <v>1.151</v>
      </c>
      <c r="H1313" s="54">
        <v>1.396566836742358E-2</v>
      </c>
      <c r="I1313" s="54">
        <v>1.1649656683674237</v>
      </c>
      <c r="J1313" s="54">
        <v>1.1518196657061865</v>
      </c>
      <c r="K1313" s="54">
        <v>8.4499999999999975</v>
      </c>
      <c r="L1313" s="54">
        <v>0.10252814744112007</v>
      </c>
      <c r="M1313" s="54">
        <v>8.5525281474411177</v>
      </c>
      <c r="N1313" s="54">
        <v>8.456017528425086</v>
      </c>
      <c r="O1313" s="54">
        <v>58.021999999999991</v>
      </c>
      <c r="P1313" s="54">
        <v>0.70401043441759403</v>
      </c>
      <c r="Q1313" s="54">
        <v>58.726010434417589</v>
      </c>
      <c r="R1313" s="54">
        <v>58.063319412340874</v>
      </c>
      <c r="S1313" s="54">
        <v>6.6419999999999995</v>
      </c>
      <c r="T1313" s="54">
        <v>8.0590763941292262E-2</v>
      </c>
      <c r="U1313" s="54">
        <v>6.7225907639412918</v>
      </c>
      <c r="V1313" s="54">
        <v>6.6467299909821813</v>
      </c>
      <c r="W1313" s="54">
        <v>74.264999999999986</v>
      </c>
      <c r="X1313" s="54">
        <v>0.90109501416742999</v>
      </c>
      <c r="Y1313" s="54">
        <v>75.166095014167425</v>
      </c>
      <c r="Z1313" s="54">
        <v>74.317886597454333</v>
      </c>
      <c r="AA1313" s="54"/>
      <c r="AB1313" s="54">
        <v>2.33</v>
      </c>
      <c r="AC1313" s="54">
        <v>2.8271074974888739E-2</v>
      </c>
      <c r="AD1313" s="54">
        <v>2.3582710749748887</v>
      </c>
      <c r="AE1313" s="54">
        <v>2.3316592711515329</v>
      </c>
      <c r="AF1313" s="54">
        <v>3.8279999999999994</v>
      </c>
      <c r="AG1313" s="54">
        <v>4.6447070817113335E-2</v>
      </c>
      <c r="AH1313" s="54">
        <v>3.8744470708171126</v>
      </c>
      <c r="AI1313" s="54">
        <v>3.8307260471965954</v>
      </c>
      <c r="AJ1313" s="54">
        <v>46.963999999999984</v>
      </c>
      <c r="AK1313" s="54">
        <v>0.56983809661831508</v>
      </c>
      <c r="AL1313" s="54">
        <v>47.533838096618297</v>
      </c>
      <c r="AM1313" s="54">
        <v>46.997444639639724</v>
      </c>
      <c r="AN1313" s="54">
        <v>3.7199999999999998</v>
      </c>
      <c r="AO1313" s="54">
        <v>4.5136651891238666E-2</v>
      </c>
      <c r="AP1313" s="54">
        <v>3.7651366518912384</v>
      </c>
      <c r="AQ1313" s="54">
        <v>3.722649136774121</v>
      </c>
      <c r="AR1313" s="54">
        <v>56.841999999999985</v>
      </c>
      <c r="AS1313" s="54">
        <v>0.68969289430155589</v>
      </c>
      <c r="AT1313" s="54">
        <v>57.531692894301536</v>
      </c>
      <c r="AU1313" s="54">
        <v>56.882479094761976</v>
      </c>
    </row>
    <row r="1314" spans="1:47">
      <c r="A1314" s="51">
        <v>46077</v>
      </c>
      <c r="B1314" s="52">
        <v>15</v>
      </c>
      <c r="C1314" s="52" t="s">
        <v>17</v>
      </c>
      <c r="D1314" s="53">
        <v>42.199551999999997</v>
      </c>
      <c r="E1314">
        <v>1.1862561000000001E-2</v>
      </c>
      <c r="G1314" s="54">
        <v>1.151</v>
      </c>
      <c r="H1314" s="54">
        <v>1.3821045325384513E-2</v>
      </c>
      <c r="I1314" s="54">
        <v>1.1648210453253844</v>
      </c>
      <c r="J1314" s="54">
        <v>1.1510032846211282</v>
      </c>
      <c r="K1314" s="54">
        <v>8.0379999999999985</v>
      </c>
      <c r="L1314" s="54">
        <v>9.6519167963024066E-2</v>
      </c>
      <c r="M1314" s="54">
        <v>8.1345191679630222</v>
      </c>
      <c r="N1314" s="54">
        <v>8.0380229381273907</v>
      </c>
      <c r="O1314" s="54">
        <v>56.440999999999995</v>
      </c>
      <c r="P1314" s="54">
        <v>0.677735551007843</v>
      </c>
      <c r="Q1314" s="54">
        <v>57.118735551007838</v>
      </c>
      <c r="R1314" s="54">
        <v>56.441161066291137</v>
      </c>
      <c r="S1314" s="54">
        <v>6.3239999999999998</v>
      </c>
      <c r="T1314" s="54">
        <v>7.5937698208281196E-2</v>
      </c>
      <c r="U1314" s="54">
        <v>6.399937698208281</v>
      </c>
      <c r="V1314" s="54">
        <v>6.324018046867085</v>
      </c>
      <c r="W1314" s="54">
        <v>71.953999999999994</v>
      </c>
      <c r="X1314" s="54">
        <v>0.86401346250453281</v>
      </c>
      <c r="Y1314" s="54">
        <v>72.818013462504524</v>
      </c>
      <c r="Z1314" s="54">
        <v>71.954205335906735</v>
      </c>
      <c r="AA1314" s="54"/>
      <c r="AB1314" s="54">
        <v>2.33</v>
      </c>
      <c r="AC1314" s="54">
        <v>2.7978310693436943E-2</v>
      </c>
      <c r="AD1314" s="54">
        <v>2.3579783106934369</v>
      </c>
      <c r="AE1314" s="54">
        <v>2.3300066491461591</v>
      </c>
      <c r="AF1314" s="54">
        <v>3.7119999999999993</v>
      </c>
      <c r="AG1314" s="54">
        <v>4.4573171370831714E-2</v>
      </c>
      <c r="AH1314" s="54">
        <v>3.7565731713708308</v>
      </c>
      <c r="AI1314" s="54">
        <v>3.7120105929744809</v>
      </c>
      <c r="AJ1314" s="54">
        <v>45.909999999999989</v>
      </c>
      <c r="AK1314" s="54">
        <v>0.551280791388708</v>
      </c>
      <c r="AL1314" s="54">
        <v>46.461280791388695</v>
      </c>
      <c r="AM1314" s="54">
        <v>45.910131013862717</v>
      </c>
      <c r="AN1314" s="54">
        <v>3.597999999999999</v>
      </c>
      <c r="AO1314" s="54">
        <v>4.3204275482826647E-2</v>
      </c>
      <c r="AP1314" s="54">
        <v>3.6412042754828255</v>
      </c>
      <c r="AQ1314" s="54">
        <v>3.5980102676514494</v>
      </c>
      <c r="AR1314" s="54">
        <v>55.54999999999999</v>
      </c>
      <c r="AS1314" s="54">
        <v>0.66703654893580333</v>
      </c>
      <c r="AT1314" s="54">
        <v>56.217036548935788</v>
      </c>
      <c r="AU1314" s="54">
        <v>55.550158523634806</v>
      </c>
    </row>
    <row r="1315" spans="1:47">
      <c r="A1315" s="51">
        <v>46077</v>
      </c>
      <c r="B1315" s="52">
        <v>16</v>
      </c>
      <c r="C1315" s="52" t="s">
        <v>17</v>
      </c>
      <c r="D1315" s="53">
        <v>42.429022000000003</v>
      </c>
      <c r="E1315">
        <v>1.1575046E-2</v>
      </c>
      <c r="G1315" s="54">
        <v>1.1510000000000002</v>
      </c>
      <c r="H1315" s="54">
        <v>1.5037659828570223E-2</v>
      </c>
      <c r="I1315" s="54">
        <v>1.1660376598285704</v>
      </c>
      <c r="J1315" s="54">
        <v>1.1525407202783224</v>
      </c>
      <c r="K1315" s="54">
        <v>8.402000000000001</v>
      </c>
      <c r="L1315" s="54">
        <v>0.10977099728900695</v>
      </c>
      <c r="M1315" s="54">
        <v>8.5117709972890072</v>
      </c>
      <c r="N1315" s="54">
        <v>8.4132468564539202</v>
      </c>
      <c r="O1315" s="54">
        <v>54.51400000000001</v>
      </c>
      <c r="P1315" s="54">
        <v>0.71221806072517557</v>
      </c>
      <c r="Q1315" s="54">
        <v>55.226218060725188</v>
      </c>
      <c r="R1315" s="54">
        <v>54.586972046266261</v>
      </c>
      <c r="S1315" s="54">
        <v>6.0929999999999991</v>
      </c>
      <c r="T1315" s="54">
        <v>7.9604223575567623E-2</v>
      </c>
      <c r="U1315" s="54">
        <v>6.1726042235755667</v>
      </c>
      <c r="V1315" s="54">
        <v>6.1011560457478851</v>
      </c>
      <c r="W1315" s="54">
        <v>70.160000000000011</v>
      </c>
      <c r="X1315" s="54">
        <v>0.91663094141832036</v>
      </c>
      <c r="Y1315" s="54">
        <v>71.07663094141833</v>
      </c>
      <c r="Z1315" s="54">
        <v>70.253915668746387</v>
      </c>
      <c r="AA1315" s="54"/>
      <c r="AB1315" s="54">
        <v>2.33</v>
      </c>
      <c r="AC1315" s="54">
        <v>3.0441135882335893E-2</v>
      </c>
      <c r="AD1315" s="54">
        <v>2.3604411358823358</v>
      </c>
      <c r="AE1315" s="54">
        <v>2.3331189211542056</v>
      </c>
      <c r="AF1315" s="54">
        <v>3.5799999999999987</v>
      </c>
      <c r="AG1315" s="54">
        <v>4.6772217364275732E-2</v>
      </c>
      <c r="AH1315" s="54">
        <v>3.6267722173642745</v>
      </c>
      <c r="AI1315" s="54">
        <v>3.5847921621167607</v>
      </c>
      <c r="AJ1315" s="54">
        <v>44.56900000000001</v>
      </c>
      <c r="AK1315" s="54">
        <v>0.58228797645486208</v>
      </c>
      <c r="AL1315" s="54">
        <v>45.151287976454874</v>
      </c>
      <c r="AM1315" s="54">
        <v>44.628659741168164</v>
      </c>
      <c r="AN1315" s="54">
        <v>3.4899999999999989</v>
      </c>
      <c r="AO1315" s="54">
        <v>4.5596379497576063E-2</v>
      </c>
      <c r="AP1315" s="54">
        <v>3.5355963794975751</v>
      </c>
      <c r="AQ1315" s="54">
        <v>3.4946716887674572</v>
      </c>
      <c r="AR1315" s="54">
        <v>53.969000000000008</v>
      </c>
      <c r="AS1315" s="54">
        <v>0.70509770919904979</v>
      </c>
      <c r="AT1315" s="54">
        <v>54.67409770919906</v>
      </c>
      <c r="AU1315" s="54">
        <v>54.041242513206583</v>
      </c>
    </row>
    <row r="1316" spans="1:47">
      <c r="A1316" s="51">
        <v>46077</v>
      </c>
      <c r="B1316" s="52">
        <v>17</v>
      </c>
      <c r="C1316" s="52" t="s">
        <v>17</v>
      </c>
      <c r="D1316" s="53">
        <v>49.786805000000001</v>
      </c>
      <c r="E1316">
        <v>1.1470945E-2</v>
      </c>
      <c r="G1316" s="54">
        <v>1.151</v>
      </c>
      <c r="H1316" s="54">
        <v>1.6287521680097648E-2</v>
      </c>
      <c r="I1316" s="54">
        <v>1.1672875216800978</v>
      </c>
      <c r="J1316" s="54">
        <v>1.1538976307197191</v>
      </c>
      <c r="K1316" s="54">
        <v>9.532</v>
      </c>
      <c r="L1316" s="54">
        <v>0.13488501881380607</v>
      </c>
      <c r="M1316" s="54">
        <v>9.6668850188138062</v>
      </c>
      <c r="N1316" s="54">
        <v>9.5559967124416687</v>
      </c>
      <c r="O1316" s="54">
        <v>52.614000000000004</v>
      </c>
      <c r="P1316" s="54">
        <v>0.74452794585287385</v>
      </c>
      <c r="Q1316" s="54">
        <v>53.358527945852877</v>
      </c>
      <c r="R1316" s="54">
        <v>52.746455206505033</v>
      </c>
      <c r="S1316" s="54">
        <v>5.827</v>
      </c>
      <c r="T1316" s="54">
        <v>8.2456462927827115E-2</v>
      </c>
      <c r="U1316" s="54">
        <v>5.9094564629278272</v>
      </c>
      <c r="V1316" s="54">
        <v>5.8416694128616875</v>
      </c>
      <c r="W1316" s="54">
        <v>69.124000000000009</v>
      </c>
      <c r="X1316" s="54">
        <v>0.97815694927460473</v>
      </c>
      <c r="Y1316" s="54">
        <v>70.102156949274601</v>
      </c>
      <c r="Z1316" s="54">
        <v>69.298018962528104</v>
      </c>
      <c r="AA1316" s="54"/>
      <c r="AB1316" s="54">
        <v>2.3299999999999996</v>
      </c>
      <c r="AC1316" s="54">
        <v>3.2971264565271517E-2</v>
      </c>
      <c r="AD1316" s="54">
        <v>2.362971264565271</v>
      </c>
      <c r="AE1316" s="54">
        <v>2.3358657511528622</v>
      </c>
      <c r="AF1316" s="54">
        <v>3.4699999999999993</v>
      </c>
      <c r="AG1316" s="54">
        <v>4.9103127914803507E-2</v>
      </c>
      <c r="AH1316" s="54">
        <v>3.5191031279148026</v>
      </c>
      <c r="AI1316" s="54">
        <v>3.478735689485164</v>
      </c>
      <c r="AJ1316" s="54">
        <v>42.083000000000006</v>
      </c>
      <c r="AK1316" s="54">
        <v>0.59550632047224106</v>
      </c>
      <c r="AL1316" s="54">
        <v>42.678506320472245</v>
      </c>
      <c r="AM1316" s="54">
        <v>42.188943521787955</v>
      </c>
      <c r="AN1316" s="54">
        <v>3.3049999999999997</v>
      </c>
      <c r="AO1316" s="54">
        <v>4.6768252956318611E-2</v>
      </c>
      <c r="AP1316" s="54">
        <v>3.3517682529563184</v>
      </c>
      <c r="AQ1316" s="54">
        <v>3.3133203036739105</v>
      </c>
      <c r="AR1316" s="54">
        <v>51.188000000000002</v>
      </c>
      <c r="AS1316" s="54">
        <v>0.72434896590863473</v>
      </c>
      <c r="AT1316" s="54">
        <v>51.912348965908635</v>
      </c>
      <c r="AU1316" s="54">
        <v>51.316865266099896</v>
      </c>
    </row>
    <row r="1317" spans="1:47">
      <c r="A1317" s="51">
        <v>46077</v>
      </c>
      <c r="B1317" s="52">
        <v>18</v>
      </c>
      <c r="C1317" s="52" t="s">
        <v>17</v>
      </c>
      <c r="D1317" s="53">
        <v>50.498767999999998</v>
      </c>
      <c r="E1317">
        <v>1.2006821000000001E-2</v>
      </c>
      <c r="G1317" s="54">
        <v>1.1510000000000002</v>
      </c>
      <c r="H1317" s="54">
        <v>1.250816166327616E-2</v>
      </c>
      <c r="I1317" s="54">
        <v>1.1635081616632763</v>
      </c>
      <c r="J1317" s="54">
        <v>1.1495381274341463</v>
      </c>
      <c r="K1317" s="54">
        <v>10.847999999999999</v>
      </c>
      <c r="L1317" s="54">
        <v>0.11788752191417874</v>
      </c>
      <c r="M1317" s="54">
        <v>10.965887521914178</v>
      </c>
      <c r="N1317" s="54">
        <v>10.834222073332421</v>
      </c>
      <c r="O1317" s="54">
        <v>51.000999999999998</v>
      </c>
      <c r="P1317" s="54">
        <v>0.55423870807015396</v>
      </c>
      <c r="Q1317" s="54">
        <v>51.555238708070149</v>
      </c>
      <c r="R1317" s="54">
        <v>50.936224185290079</v>
      </c>
      <c r="S1317" s="54">
        <v>5.8099999999999987</v>
      </c>
      <c r="T1317" s="54">
        <v>6.3138505007501705E-2</v>
      </c>
      <c r="U1317" s="54">
        <v>5.8731385050075007</v>
      </c>
      <c r="V1317" s="54">
        <v>5.8026207822696687</v>
      </c>
      <c r="W1317" s="54">
        <v>68.81</v>
      </c>
      <c r="X1317" s="54">
        <v>0.7477728966551106</v>
      </c>
      <c r="Y1317" s="54">
        <v>69.557772896655109</v>
      </c>
      <c r="Z1317" s="54">
        <v>68.722605168326311</v>
      </c>
      <c r="AA1317" s="54"/>
      <c r="AB1317" s="54">
        <v>2.3299999999999996</v>
      </c>
      <c r="AC1317" s="54">
        <v>2.5320605278395691E-2</v>
      </c>
      <c r="AD1317" s="54">
        <v>2.3553206052783953</v>
      </c>
      <c r="AE1317" s="54">
        <v>2.3270406923732061</v>
      </c>
      <c r="AF1317" s="54">
        <v>3.4719999999999969</v>
      </c>
      <c r="AG1317" s="54">
        <v>3.7730962028579298E-2</v>
      </c>
      <c r="AH1317" s="54">
        <v>3.5097309620285762</v>
      </c>
      <c r="AI1317" s="54">
        <v>3.4675902506093412</v>
      </c>
      <c r="AJ1317" s="54">
        <v>40.398000000000025</v>
      </c>
      <c r="AK1317" s="54">
        <v>0.43901365323460512</v>
      </c>
      <c r="AL1317" s="54">
        <v>40.837013653234628</v>
      </c>
      <c r="AM1317" s="54">
        <v>40.346690940125683</v>
      </c>
      <c r="AN1317" s="54">
        <v>3.2529999999999992</v>
      </c>
      <c r="AO1317" s="54">
        <v>3.5351042476661453E-2</v>
      </c>
      <c r="AP1317" s="54">
        <v>3.2883510424766609</v>
      </c>
      <c r="AQ1317" s="54">
        <v>3.2488684001244805</v>
      </c>
      <c r="AR1317" s="54">
        <v>49.453000000000017</v>
      </c>
      <c r="AS1317" s="54">
        <v>0.53741626301824152</v>
      </c>
      <c r="AT1317" s="54">
        <v>49.990416263018261</v>
      </c>
      <c r="AU1317" s="54">
        <v>49.390190283232712</v>
      </c>
    </row>
    <row r="1318" spans="1:47">
      <c r="A1318" s="51">
        <v>46077</v>
      </c>
      <c r="B1318" s="52">
        <v>19</v>
      </c>
      <c r="C1318" s="52" t="s">
        <v>17</v>
      </c>
      <c r="D1318" s="53">
        <v>72.926957999999999</v>
      </c>
      <c r="E1318">
        <v>1.2520263E-2</v>
      </c>
      <c r="G1318" s="54">
        <v>1.1510000000000002</v>
      </c>
      <c r="H1318" s="54">
        <v>1.5216604243556425E-2</v>
      </c>
      <c r="I1318" s="54">
        <v>1.1662166042435567</v>
      </c>
      <c r="J1318" s="54">
        <v>1.1516152656434604</v>
      </c>
      <c r="K1318" s="54">
        <v>11.700999999999999</v>
      </c>
      <c r="L1318" s="54">
        <v>0.15469112619796149</v>
      </c>
      <c r="M1318" s="54">
        <v>11.855691126197961</v>
      </c>
      <c r="N1318" s="54">
        <v>11.707254755251196</v>
      </c>
      <c r="O1318" s="54">
        <v>51.157999999999987</v>
      </c>
      <c r="P1318" s="54">
        <v>0.67632583830743642</v>
      </c>
      <c r="Q1318" s="54">
        <v>51.834325838307421</v>
      </c>
      <c r="R1318" s="54">
        <v>51.185346446384116</v>
      </c>
      <c r="S1318" s="54">
        <v>5.9859999999999998</v>
      </c>
      <c r="T1318" s="54">
        <v>7.9136918333561027E-2</v>
      </c>
      <c r="U1318" s="54">
        <v>6.0651369183335611</v>
      </c>
      <c r="V1318" s="54">
        <v>5.9891998089850151</v>
      </c>
      <c r="W1318" s="54">
        <v>69.995999999999995</v>
      </c>
      <c r="X1318" s="54">
        <v>0.92537048708251546</v>
      </c>
      <c r="Y1318" s="54">
        <v>70.921370487082498</v>
      </c>
      <c r="Z1318" s="54">
        <v>70.033416276263793</v>
      </c>
      <c r="AA1318" s="54"/>
      <c r="AB1318" s="54">
        <v>2.3299999999999996</v>
      </c>
      <c r="AC1318" s="54">
        <v>3.0803377834479981E-2</v>
      </c>
      <c r="AD1318" s="54">
        <v>2.3608033778344795</v>
      </c>
      <c r="AE1318" s="54">
        <v>2.3312454986527036</v>
      </c>
      <c r="AF1318" s="54">
        <v>3.8519999999999976</v>
      </c>
      <c r="AG1318" s="54">
        <v>5.0924725930651005E-2</v>
      </c>
      <c r="AH1318" s="54">
        <v>3.9029247259306485</v>
      </c>
      <c r="AI1318" s="54">
        <v>3.8540590818927938</v>
      </c>
      <c r="AJ1318" s="54">
        <v>41.938999999999993</v>
      </c>
      <c r="AK1318" s="54">
        <v>0.55444758068680511</v>
      </c>
      <c r="AL1318" s="54">
        <v>42.493447580686798</v>
      </c>
      <c r="AM1318" s="54">
        <v>41.961418441199889</v>
      </c>
      <c r="AN1318" s="54">
        <v>3.3130000000000006</v>
      </c>
      <c r="AO1318" s="54">
        <v>4.3798965993833566E-2</v>
      </c>
      <c r="AP1318" s="54">
        <v>3.3567989659938342</v>
      </c>
      <c r="AQ1318" s="54">
        <v>3.3147709601014634</v>
      </c>
      <c r="AR1318" s="54">
        <v>51.43399999999999</v>
      </c>
      <c r="AS1318" s="54">
        <v>0.67997465044576966</v>
      </c>
      <c r="AT1318" s="54">
        <v>52.113974650445755</v>
      </c>
      <c r="AU1318" s="54">
        <v>51.46149398184685</v>
      </c>
    </row>
    <row r="1319" spans="1:47">
      <c r="A1319" s="51">
        <v>46077</v>
      </c>
      <c r="B1319" s="52">
        <v>20</v>
      </c>
      <c r="C1319" s="52" t="s">
        <v>17</v>
      </c>
      <c r="D1319" s="53">
        <v>57.558719000000004</v>
      </c>
      <c r="E1319">
        <v>1.2479377E-2</v>
      </c>
      <c r="G1319" s="54">
        <v>1.151</v>
      </c>
      <c r="H1319" s="54">
        <v>1.3519838195037394E-2</v>
      </c>
      <c r="I1319" s="54">
        <v>1.1645198381950375</v>
      </c>
      <c r="J1319" s="54">
        <v>1.1499873561102225</v>
      </c>
      <c r="K1319" s="54">
        <v>11.352</v>
      </c>
      <c r="L1319" s="54">
        <v>0.13334248756738878</v>
      </c>
      <c r="M1319" s="54">
        <v>11.485342487567388</v>
      </c>
      <c r="N1319" s="54">
        <v>11.342012568690917</v>
      </c>
      <c r="O1319" s="54">
        <v>49.346000000000004</v>
      </c>
      <c r="P1319" s="54">
        <v>0.57962635584041289</v>
      </c>
      <c r="Q1319" s="54">
        <v>49.925626355840414</v>
      </c>
      <c r="R1319" s="54">
        <v>49.302585642584745</v>
      </c>
      <c r="S1319" s="54">
        <v>5.8620000000000001</v>
      </c>
      <c r="T1319" s="54">
        <v>6.8856030842145269E-2</v>
      </c>
      <c r="U1319" s="54">
        <v>5.9308560308421452</v>
      </c>
      <c r="V1319" s="54">
        <v>5.856842642500542</v>
      </c>
      <c r="W1319" s="54">
        <v>67.710999999999999</v>
      </c>
      <c r="X1319" s="54">
        <v>0.79534471244498439</v>
      </c>
      <c r="Y1319" s="54">
        <v>68.506344712444985</v>
      </c>
      <c r="Z1319" s="54">
        <v>67.651428209886419</v>
      </c>
      <c r="AA1319" s="54"/>
      <c r="AB1319" s="54">
        <v>2.3299999999999992</v>
      </c>
      <c r="AC1319" s="54">
        <v>2.7368569065540499E-2</v>
      </c>
      <c r="AD1319" s="54">
        <v>2.3573685690655397</v>
      </c>
      <c r="AE1319" s="54">
        <v>2.3279500779642204</v>
      </c>
      <c r="AF1319" s="54">
        <v>3.8749999999999973</v>
      </c>
      <c r="AG1319" s="54">
        <v>4.5516397051059823E-2</v>
      </c>
      <c r="AH1319" s="54">
        <v>3.920516397051057</v>
      </c>
      <c r="AI1319" s="54">
        <v>3.8715907948975752</v>
      </c>
      <c r="AJ1319" s="54">
        <v>41.203999999999986</v>
      </c>
      <c r="AK1319" s="54">
        <v>0.48398906428177285</v>
      </c>
      <c r="AL1319" s="54">
        <v>41.687989064281759</v>
      </c>
      <c r="AM1319" s="54">
        <v>41.167748932376711</v>
      </c>
      <c r="AN1319" s="54">
        <v>3.379999999999999</v>
      </c>
      <c r="AO1319" s="54">
        <v>3.97020443955051E-2</v>
      </c>
      <c r="AP1319" s="54">
        <v>3.4197020443955042</v>
      </c>
      <c r="AQ1319" s="54">
        <v>3.3770262933558217</v>
      </c>
      <c r="AR1319" s="54">
        <v>50.788999999999987</v>
      </c>
      <c r="AS1319" s="54">
        <v>0.5965760747938782</v>
      </c>
      <c r="AT1319" s="54">
        <v>51.38557607479386</v>
      </c>
      <c r="AU1319" s="54">
        <v>50.744316098594325</v>
      </c>
    </row>
    <row r="1320" spans="1:47">
      <c r="A1320" s="51">
        <v>46077</v>
      </c>
      <c r="B1320" s="52">
        <v>21</v>
      </c>
      <c r="C1320" s="52" t="s">
        <v>17</v>
      </c>
      <c r="D1320" s="53">
        <v>64.768790999999993</v>
      </c>
      <c r="E1320">
        <v>1.2496742E-2</v>
      </c>
      <c r="G1320" s="54">
        <v>1.151</v>
      </c>
      <c r="H1320" s="54">
        <v>1.2693030963792446E-2</v>
      </c>
      <c r="I1320" s="54">
        <v>1.1636930309637925</v>
      </c>
      <c r="J1320" s="54">
        <v>1.14915065938864</v>
      </c>
      <c r="K1320" s="54">
        <v>11.038999999999998</v>
      </c>
      <c r="L1320" s="54">
        <v>0.12173620226698938</v>
      </c>
      <c r="M1320" s="54">
        <v>11.160736202266987</v>
      </c>
      <c r="N1320" s="54">
        <v>11.021263361417198</v>
      </c>
      <c r="O1320" s="54">
        <v>46.994</v>
      </c>
      <c r="P1320" s="54">
        <v>0.51824178723932413</v>
      </c>
      <c r="Q1320" s="54">
        <v>47.512241787239326</v>
      </c>
      <c r="R1320" s="54">
        <v>46.918493559782583</v>
      </c>
      <c r="S1320" s="54">
        <v>5.8279999999999994</v>
      </c>
      <c r="T1320" s="54">
        <v>6.4270186322313086E-2</v>
      </c>
      <c r="U1320" s="54">
        <v>5.8922701863223121</v>
      </c>
      <c r="V1320" s="54">
        <v>5.8186360060095508</v>
      </c>
      <c r="W1320" s="54">
        <v>65.012</v>
      </c>
      <c r="X1320" s="54">
        <v>0.71694120679241902</v>
      </c>
      <c r="Y1320" s="54">
        <v>65.728941206792413</v>
      </c>
      <c r="Z1320" s="54">
        <v>64.907543586597967</v>
      </c>
      <c r="AA1320" s="54"/>
      <c r="AB1320" s="54">
        <v>2.3299999999999987</v>
      </c>
      <c r="AC1320" s="54">
        <v>2.569484113434959E-2</v>
      </c>
      <c r="AD1320" s="54">
        <v>2.3556948411343481</v>
      </c>
      <c r="AE1320" s="54">
        <v>2.3262563304739614</v>
      </c>
      <c r="AF1320" s="54">
        <v>3.802999999999999</v>
      </c>
      <c r="AG1320" s="54">
        <v>4.1938832975936279E-2</v>
      </c>
      <c r="AH1320" s="54">
        <v>3.8449388329759353</v>
      </c>
      <c r="AI1320" s="54">
        <v>3.7968896243744541</v>
      </c>
      <c r="AJ1320" s="54">
        <v>39.659999999999997</v>
      </c>
      <c r="AK1320" s="54">
        <v>0.43736369072459452</v>
      </c>
      <c r="AL1320" s="54">
        <v>40.097363690724592</v>
      </c>
      <c r="AM1320" s="54">
        <v>39.596277281801441</v>
      </c>
      <c r="AN1320" s="54">
        <v>3.3469999999999995</v>
      </c>
      <c r="AO1320" s="54">
        <v>3.691014303719662E-2</v>
      </c>
      <c r="AP1320" s="54">
        <v>3.3839101430371961</v>
      </c>
      <c r="AQ1320" s="54">
        <v>3.3416222910284774</v>
      </c>
      <c r="AR1320" s="54">
        <v>49.139999999999993</v>
      </c>
      <c r="AS1320" s="54">
        <v>0.54190750787207709</v>
      </c>
      <c r="AT1320" s="54">
        <v>49.681907507872076</v>
      </c>
      <c r="AU1320" s="54">
        <v>49.061045527678338</v>
      </c>
    </row>
    <row r="1321" spans="1:47">
      <c r="A1321" s="51">
        <v>46077</v>
      </c>
      <c r="B1321" s="52">
        <v>22</v>
      </c>
      <c r="C1321" s="52" t="s">
        <v>17</v>
      </c>
      <c r="D1321" s="53">
        <v>69.067672000000002</v>
      </c>
      <c r="E1321">
        <v>1.2956629000000001E-2</v>
      </c>
      <c r="G1321" s="54">
        <v>1.1510000000000002</v>
      </c>
      <c r="H1321" s="54">
        <v>1.4482591702866423E-2</v>
      </c>
      <c r="I1321" s="54">
        <v>1.1654825917028666</v>
      </c>
      <c r="J1321" s="54">
        <v>1.150381866156214</v>
      </c>
      <c r="K1321" s="54">
        <v>10.61</v>
      </c>
      <c r="L1321" s="54">
        <v>0.13350156209158359</v>
      </c>
      <c r="M1321" s="54">
        <v>10.743501562091582</v>
      </c>
      <c r="N1321" s="54">
        <v>10.604301998190641</v>
      </c>
      <c r="O1321" s="54">
        <v>44.218000000000004</v>
      </c>
      <c r="P1321" s="54">
        <v>0.55637814067536695</v>
      </c>
      <c r="Q1321" s="54">
        <v>44.774378140675367</v>
      </c>
      <c r="R1321" s="54">
        <v>44.194253134400924</v>
      </c>
      <c r="S1321" s="54">
        <v>5.4870000000000001</v>
      </c>
      <c r="T1321" s="54">
        <v>6.9040817266401433E-2</v>
      </c>
      <c r="U1321" s="54">
        <v>5.5560408172664015</v>
      </c>
      <c r="V1321" s="54">
        <v>5.4840532576882239</v>
      </c>
      <c r="W1321" s="54">
        <v>61.466000000000001</v>
      </c>
      <c r="X1321" s="54">
        <v>0.77340311173621834</v>
      </c>
      <c r="Y1321" s="54">
        <v>62.239403111736216</v>
      </c>
      <c r="Z1321" s="54">
        <v>61.432990256436007</v>
      </c>
      <c r="AA1321" s="54"/>
      <c r="AB1321" s="54">
        <v>2.3299999999999992</v>
      </c>
      <c r="AC1321" s="54">
        <v>2.9317496670442006E-2</v>
      </c>
      <c r="AD1321" s="54">
        <v>2.3593174966704411</v>
      </c>
      <c r="AE1321" s="54">
        <v>2.3287486951728735</v>
      </c>
      <c r="AF1321" s="54">
        <v>3.7389999999999963</v>
      </c>
      <c r="AG1321" s="54">
        <v>4.7046403455271495E-2</v>
      </c>
      <c r="AH1321" s="54">
        <v>3.7860464034552677</v>
      </c>
      <c r="AI1321" s="54">
        <v>3.7369920048289131</v>
      </c>
      <c r="AJ1321" s="54">
        <v>37.783000000000015</v>
      </c>
      <c r="AK1321" s="54">
        <v>0.47540900287524079</v>
      </c>
      <c r="AL1321" s="54">
        <v>38.258409002875254</v>
      </c>
      <c r="AM1321" s="54">
        <v>37.762708991294737</v>
      </c>
      <c r="AN1321" s="54">
        <v>3.1899999999999991</v>
      </c>
      <c r="AO1321" s="54">
        <v>4.0138546943652362E-2</v>
      </c>
      <c r="AP1321" s="54">
        <v>3.2301385469436514</v>
      </c>
      <c r="AQ1321" s="54">
        <v>3.1882868401723035</v>
      </c>
      <c r="AR1321" s="54">
        <v>47.042000000000009</v>
      </c>
      <c r="AS1321" s="54">
        <v>0.59191144994460665</v>
      </c>
      <c r="AT1321" s="54">
        <v>47.633911449944613</v>
      </c>
      <c r="AU1321" s="54">
        <v>47.01673653146883</v>
      </c>
    </row>
    <row r="1322" spans="1:47">
      <c r="A1322" s="51">
        <v>46077</v>
      </c>
      <c r="B1322" s="52">
        <v>23</v>
      </c>
      <c r="C1322" s="52" t="s">
        <v>17</v>
      </c>
      <c r="D1322" s="53">
        <v>116.819534</v>
      </c>
      <c r="E1322">
        <v>1.2937473E-2</v>
      </c>
      <c r="G1322" s="54">
        <v>1.151</v>
      </c>
      <c r="H1322" s="54">
        <v>1.494866959928267E-2</v>
      </c>
      <c r="I1322" s="54">
        <v>1.1659486695992827</v>
      </c>
      <c r="J1322" s="54">
        <v>1.150864240166956</v>
      </c>
      <c r="K1322" s="54">
        <v>10.229999999999997</v>
      </c>
      <c r="L1322" s="54">
        <v>0.1328626324940588</v>
      </c>
      <c r="M1322" s="54">
        <v>10.362862632494055</v>
      </c>
      <c r="N1322" s="54">
        <v>10.228793376983454</v>
      </c>
      <c r="O1322" s="54">
        <v>42.113999999999997</v>
      </c>
      <c r="P1322" s="54">
        <v>0.54695766420867964</v>
      </c>
      <c r="Q1322" s="54">
        <v>42.660957664208674</v>
      </c>
      <c r="R1322" s="54">
        <v>42.109032676273827</v>
      </c>
      <c r="S1322" s="54">
        <v>5.2099999999999991</v>
      </c>
      <c r="T1322" s="54">
        <v>6.766513345982858E-2</v>
      </c>
      <c r="U1322" s="54">
        <v>5.2776651334598279</v>
      </c>
      <c r="V1322" s="54">
        <v>5.2093854832926496</v>
      </c>
      <c r="W1322" s="54">
        <v>58.704999999999991</v>
      </c>
      <c r="X1322" s="54">
        <v>0.76243409976184973</v>
      </c>
      <c r="Y1322" s="54">
        <v>59.467434099761839</v>
      </c>
      <c r="Z1322" s="54">
        <v>58.698075776716891</v>
      </c>
      <c r="AA1322" s="54"/>
      <c r="AB1322" s="54">
        <v>2.33</v>
      </c>
      <c r="AC1322" s="54">
        <v>3.026099058760089E-2</v>
      </c>
      <c r="AD1322" s="54">
        <v>2.3602609905876011</v>
      </c>
      <c r="AE1322" s="54">
        <v>2.3297251777489207</v>
      </c>
      <c r="AF1322" s="54">
        <v>3.6549999999999994</v>
      </c>
      <c r="AG1322" s="54">
        <v>4.7469493818747308E-2</v>
      </c>
      <c r="AH1322" s="54">
        <v>3.7024694938187466</v>
      </c>
      <c r="AI1322" s="54">
        <v>3.6545688947091426</v>
      </c>
      <c r="AJ1322" s="54">
        <v>36.42</v>
      </c>
      <c r="AK1322" s="54">
        <v>0.47300655673837955</v>
      </c>
      <c r="AL1322" s="54">
        <v>36.893006556738378</v>
      </c>
      <c r="AM1322" s="54">
        <v>36.415704280521751</v>
      </c>
      <c r="AN1322" s="54">
        <v>3.081</v>
      </c>
      <c r="AO1322" s="54">
        <v>4.0014640343518593E-2</v>
      </c>
      <c r="AP1322" s="54">
        <v>3.1210146403435184</v>
      </c>
      <c r="AQ1322" s="54">
        <v>3.0806365977014694</v>
      </c>
      <c r="AR1322" s="54">
        <v>45.486000000000004</v>
      </c>
      <c r="AS1322" s="54">
        <v>0.59075168148824631</v>
      </c>
      <c r="AT1322" s="54">
        <v>46.076751681488247</v>
      </c>
      <c r="AU1322" s="54">
        <v>45.480634950681285</v>
      </c>
    </row>
    <row r="1323" spans="1:47">
      <c r="A1323" s="51">
        <v>46077</v>
      </c>
      <c r="B1323" s="52">
        <v>24</v>
      </c>
      <c r="C1323" s="52" t="s">
        <v>16</v>
      </c>
      <c r="D1323" s="53">
        <v>105.079746</v>
      </c>
      <c r="E1323">
        <v>1.3156678E-2</v>
      </c>
      <c r="G1323" s="54">
        <v>1.151</v>
      </c>
      <c r="H1323" s="54">
        <v>1.5206995530545627E-2</v>
      </c>
      <c r="I1323" s="54">
        <v>1.1662069955305456</v>
      </c>
      <c r="J1323" s="54">
        <v>1.1508635856090028</v>
      </c>
      <c r="K1323" s="54">
        <v>10.023999999999999</v>
      </c>
      <c r="L1323" s="54">
        <v>0.13243694456836608</v>
      </c>
      <c r="M1323" s="54">
        <v>10.156436944568366</v>
      </c>
      <c r="N1323" s="54">
        <v>10.022811974061376</v>
      </c>
      <c r="O1323" s="54">
        <v>40.626000000000005</v>
      </c>
      <c r="P1323" s="54">
        <v>0.53675013068978861</v>
      </c>
      <c r="Q1323" s="54">
        <v>41.162750130689794</v>
      </c>
      <c r="R1323" s="54">
        <v>40.621185081625853</v>
      </c>
      <c r="S1323" s="54">
        <v>5.0750000000000002</v>
      </c>
      <c r="T1323" s="54">
        <v>6.7050827382727246E-2</v>
      </c>
      <c r="U1323" s="54">
        <v>5.142050827382727</v>
      </c>
      <c r="V1323" s="54">
        <v>5.0743985203872191</v>
      </c>
      <c r="W1323" s="54">
        <v>56.876000000000005</v>
      </c>
      <c r="X1323" s="54">
        <v>0.75144489817142757</v>
      </c>
      <c r="Y1323" s="54">
        <v>57.627444898171433</v>
      </c>
      <c r="Z1323" s="54">
        <v>56.869259161683452</v>
      </c>
      <c r="AA1323" s="54"/>
      <c r="AB1323" s="54">
        <v>2.33</v>
      </c>
      <c r="AC1323" s="54">
        <v>3.0783926660444234E-2</v>
      </c>
      <c r="AD1323" s="54">
        <v>2.3607839266604445</v>
      </c>
      <c r="AE1323" s="54">
        <v>2.3297238527097974</v>
      </c>
      <c r="AF1323" s="54">
        <v>3.5859999999999985</v>
      </c>
      <c r="AG1323" s="54">
        <v>4.7378180688563504E-2</v>
      </c>
      <c r="AH1323" s="54">
        <v>3.6333781806885619</v>
      </c>
      <c r="AI1323" s="54">
        <v>3.5855749939130166</v>
      </c>
      <c r="AJ1323" s="54">
        <v>35.30299999999999</v>
      </c>
      <c r="AK1323" s="54">
        <v>0.46642273085564911</v>
      </c>
      <c r="AL1323" s="54">
        <v>35.769422730855638</v>
      </c>
      <c r="AM1323" s="54">
        <v>35.29881595373989</v>
      </c>
      <c r="AN1323" s="54">
        <v>3.0349999999999993</v>
      </c>
      <c r="AO1323" s="54">
        <v>4.009837657272456E-2</v>
      </c>
      <c r="AP1323" s="54">
        <v>3.0750983765727238</v>
      </c>
      <c r="AQ1323" s="54">
        <v>3.0346402974138336</v>
      </c>
      <c r="AR1323" s="54">
        <v>44.253999999999984</v>
      </c>
      <c r="AS1323" s="54">
        <v>0.58468321477738139</v>
      </c>
      <c r="AT1323" s="54">
        <v>44.838683214777369</v>
      </c>
      <c r="AU1323" s="54">
        <v>44.248755097776538</v>
      </c>
    </row>
    <row r="1324" spans="1:47">
      <c r="A1324" s="51">
        <v>46078</v>
      </c>
      <c r="B1324" s="52">
        <v>1</v>
      </c>
      <c r="C1324" s="52" t="s">
        <v>16</v>
      </c>
      <c r="D1324" s="53">
        <v>186.591511</v>
      </c>
      <c r="E1324">
        <v>1.268038E-2</v>
      </c>
      <c r="G1324" s="54">
        <v>1.151</v>
      </c>
      <c r="H1324" s="54">
        <v>1.4276273027366611E-2</v>
      </c>
      <c r="I1324" s="54">
        <v>1.1652762730273667</v>
      </c>
      <c r="J1324" s="54">
        <v>1.1505001270803958</v>
      </c>
      <c r="K1324" s="54">
        <v>9.729000000000001</v>
      </c>
      <c r="L1324" s="54">
        <v>0.12067233734426566</v>
      </c>
      <c r="M1324" s="54">
        <v>9.8496723373442663</v>
      </c>
      <c r="N1324" s="54">
        <v>9.7247747492312531</v>
      </c>
      <c r="O1324" s="54">
        <v>39.371000000000009</v>
      </c>
      <c r="P1324" s="54">
        <v>0.48833288041742046</v>
      </c>
      <c r="Q1324" s="54">
        <v>39.859332880417426</v>
      </c>
      <c r="R1324" s="54">
        <v>39.353901392947236</v>
      </c>
      <c r="S1324" s="54">
        <v>4.9919999999999973</v>
      </c>
      <c r="T1324" s="54">
        <v>6.1917597699925352E-2</v>
      </c>
      <c r="U1324" s="54">
        <v>5.0539175976999227</v>
      </c>
      <c r="V1324" s="54">
        <v>4.9898320020723999</v>
      </c>
      <c r="W1324" s="54">
        <v>55.243000000000009</v>
      </c>
      <c r="X1324" s="54">
        <v>0.68519908848897804</v>
      </c>
      <c r="Y1324" s="54">
        <v>55.928199088488981</v>
      </c>
      <c r="Z1324" s="54">
        <v>55.219008271331283</v>
      </c>
      <c r="AA1324" s="54"/>
      <c r="AB1324" s="54">
        <v>2.3299999999999992</v>
      </c>
      <c r="AC1324" s="54">
        <v>2.8899840272601382E-2</v>
      </c>
      <c r="AD1324" s="54">
        <v>2.3588998402726005</v>
      </c>
      <c r="AE1324" s="54">
        <v>2.3289880939160046</v>
      </c>
      <c r="AF1324" s="54">
        <v>3.5179999999999989</v>
      </c>
      <c r="AG1324" s="54">
        <v>4.3635037802150931E-2</v>
      </c>
      <c r="AH1324" s="54">
        <v>3.5616350378021497</v>
      </c>
      <c r="AI1324" s="54">
        <v>3.5164721521015041</v>
      </c>
      <c r="AJ1324" s="54">
        <v>34.362000000000009</v>
      </c>
      <c r="AK1324" s="54">
        <v>0.4262044255137894</v>
      </c>
      <c r="AL1324" s="54">
        <v>34.788204425513797</v>
      </c>
      <c r="AM1324" s="54">
        <v>34.347076773880602</v>
      </c>
      <c r="AN1324" s="54">
        <v>2.9580000000000002</v>
      </c>
      <c r="AO1324" s="54">
        <v>3.6689153444787521E-2</v>
      </c>
      <c r="AP1324" s="54">
        <v>2.9946891534447877</v>
      </c>
      <c r="AQ1324" s="54">
        <v>2.9567153569972295</v>
      </c>
      <c r="AR1324" s="54">
        <v>43.168000000000006</v>
      </c>
      <c r="AS1324" s="54">
        <v>0.5354284570333292</v>
      </c>
      <c r="AT1324" s="54">
        <v>43.703428457033333</v>
      </c>
      <c r="AU1324" s="54">
        <v>43.14925237689534</v>
      </c>
    </row>
    <row r="1325" spans="1:47">
      <c r="A1325" s="51">
        <v>46078</v>
      </c>
      <c r="B1325" s="52">
        <v>2</v>
      </c>
      <c r="C1325" s="52" t="s">
        <v>16</v>
      </c>
      <c r="D1325" s="53">
        <v>35.934697</v>
      </c>
      <c r="E1325">
        <v>1.3140575999999999E-2</v>
      </c>
      <c r="G1325" s="54">
        <v>1.151</v>
      </c>
      <c r="H1325" s="54">
        <v>1.7896193006400846E-2</v>
      </c>
      <c r="I1325" s="54">
        <v>1.1688961930064008</v>
      </c>
      <c r="J1325" s="54">
        <v>1.1535362237460896</v>
      </c>
      <c r="K1325" s="54">
        <v>9.5359999999999996</v>
      </c>
      <c r="L1325" s="54">
        <v>0.1482694148644991</v>
      </c>
      <c r="M1325" s="54">
        <v>9.6842694148644988</v>
      </c>
      <c r="N1325" s="54">
        <v>9.5570125366139962</v>
      </c>
      <c r="O1325" s="54">
        <v>38.697999999999993</v>
      </c>
      <c r="P1325" s="54">
        <v>0.6016914656487401</v>
      </c>
      <c r="Q1325" s="54">
        <v>39.299691465648735</v>
      </c>
      <c r="R1325" s="54">
        <v>38.78327088316783</v>
      </c>
      <c r="S1325" s="54">
        <v>4.8789999999999996</v>
      </c>
      <c r="T1325" s="54">
        <v>7.5860578347723473E-2</v>
      </c>
      <c r="U1325" s="54">
        <v>4.9548605783477226</v>
      </c>
      <c r="V1325" s="54">
        <v>4.8897508563485408</v>
      </c>
      <c r="W1325" s="54">
        <v>54.263999999999989</v>
      </c>
      <c r="X1325" s="54">
        <v>0.84371765186736347</v>
      </c>
      <c r="Y1325" s="54">
        <v>55.107717651867354</v>
      </c>
      <c r="Z1325" s="54">
        <v>54.383570499876456</v>
      </c>
      <c r="AA1325" s="54"/>
      <c r="AB1325" s="54">
        <v>2.3299999999999992</v>
      </c>
      <c r="AC1325" s="54">
        <v>3.6227740838326639E-2</v>
      </c>
      <c r="AD1325" s="54">
        <v>2.3662277408383257</v>
      </c>
      <c r="AE1325" s="54">
        <v>2.3351341453765313</v>
      </c>
      <c r="AF1325" s="54">
        <v>3.4759999999999982</v>
      </c>
      <c r="AG1325" s="54">
        <v>5.4046191911598013E-2</v>
      </c>
      <c r="AH1325" s="54">
        <v>3.5300461919115964</v>
      </c>
      <c r="AI1325" s="54">
        <v>3.4836593516432717</v>
      </c>
      <c r="AJ1325" s="54">
        <v>33.838000000000001</v>
      </c>
      <c r="AK1325" s="54">
        <v>0.52612630664690863</v>
      </c>
      <c r="AL1325" s="54">
        <v>34.364126306646909</v>
      </c>
      <c r="AM1325" s="54">
        <v>33.91256189324082</v>
      </c>
      <c r="AN1325" s="54">
        <v>2.895</v>
      </c>
      <c r="AO1325" s="54">
        <v>4.5012579281955213E-2</v>
      </c>
      <c r="AP1325" s="54">
        <v>2.9400125792819551</v>
      </c>
      <c r="AQ1325" s="54">
        <v>2.9013791205429449</v>
      </c>
      <c r="AR1325" s="54">
        <v>42.539000000000001</v>
      </c>
      <c r="AS1325" s="54">
        <v>0.66141281867878854</v>
      </c>
      <c r="AT1325" s="54">
        <v>43.200412818678785</v>
      </c>
      <c r="AU1325" s="54">
        <v>42.632734510803573</v>
      </c>
    </row>
    <row r="1326" spans="1:47">
      <c r="A1326" s="51">
        <v>46078</v>
      </c>
      <c r="B1326" s="52">
        <v>3</v>
      </c>
      <c r="C1326" s="52" t="s">
        <v>16</v>
      </c>
      <c r="D1326" s="53">
        <v>36.731520000000003</v>
      </c>
      <c r="E1326">
        <v>1.3275001E-2</v>
      </c>
      <c r="G1326" s="54">
        <v>1.1509999999999998</v>
      </c>
      <c r="H1326" s="54">
        <v>1.5667158501202261E-2</v>
      </c>
      <c r="I1326" s="54">
        <v>1.1666671585012021</v>
      </c>
      <c r="J1326" s="54">
        <v>1.1511796508054315</v>
      </c>
      <c r="K1326" s="54">
        <v>9.4859999999999989</v>
      </c>
      <c r="L1326" s="54">
        <v>0.12912134278228035</v>
      </c>
      <c r="M1326" s="54">
        <v>9.6151213427822793</v>
      </c>
      <c r="N1326" s="54">
        <v>9.4874805973417224</v>
      </c>
      <c r="O1326" s="54">
        <v>38.256999999999998</v>
      </c>
      <c r="P1326" s="54">
        <v>0.52074585819330588</v>
      </c>
      <c r="Q1326" s="54">
        <v>38.777745858193306</v>
      </c>
      <c r="R1326" s="54">
        <v>38.262971243148044</v>
      </c>
      <c r="S1326" s="54">
        <v>4.8849999999999998</v>
      </c>
      <c r="T1326" s="54">
        <v>6.6493544116744616E-2</v>
      </c>
      <c r="U1326" s="54">
        <v>4.9514935441167447</v>
      </c>
      <c r="V1326" s="54">
        <v>4.8857624623671017</v>
      </c>
      <c r="W1326" s="54">
        <v>53.778999999999996</v>
      </c>
      <c r="X1326" s="54">
        <v>0.73202790359353309</v>
      </c>
      <c r="Y1326" s="54">
        <v>54.511027903593529</v>
      </c>
      <c r="Z1326" s="54">
        <v>53.787393953662303</v>
      </c>
      <c r="AA1326" s="54"/>
      <c r="AB1326" s="54">
        <v>2.3299999999999992</v>
      </c>
      <c r="AC1326" s="54">
        <v>3.1715446835622295E-2</v>
      </c>
      <c r="AD1326" s="54">
        <v>2.3617154468356216</v>
      </c>
      <c r="AE1326" s="54">
        <v>2.3303636719171634</v>
      </c>
      <c r="AF1326" s="54">
        <v>3.4609999999999976</v>
      </c>
      <c r="AG1326" s="54">
        <v>4.7110369741668982E-2</v>
      </c>
      <c r="AH1326" s="54">
        <v>3.5081103697416665</v>
      </c>
      <c r="AI1326" s="54">
        <v>3.4615402010752354</v>
      </c>
      <c r="AJ1326" s="54">
        <v>33.303000000000019</v>
      </c>
      <c r="AK1326" s="54">
        <v>0.45331310127327479</v>
      </c>
      <c r="AL1326" s="54">
        <v>33.756313101273292</v>
      </c>
      <c r="AM1326" s="54">
        <v>33.308198011097573</v>
      </c>
      <c r="AN1326" s="54">
        <v>2.8829999999999996</v>
      </c>
      <c r="AO1326" s="54">
        <v>3.9242761041673437E-2</v>
      </c>
      <c r="AP1326" s="54">
        <v>2.922242761041673</v>
      </c>
      <c r="AQ1326" s="54">
        <v>2.8834499854666018</v>
      </c>
      <c r="AR1326" s="54">
        <v>41.977000000000018</v>
      </c>
      <c r="AS1326" s="54">
        <v>0.57138167889223956</v>
      </c>
      <c r="AT1326" s="54">
        <v>42.548381678892255</v>
      </c>
      <c r="AU1326" s="54">
        <v>41.983551869556578</v>
      </c>
    </row>
    <row r="1327" spans="1:47">
      <c r="A1327" s="51">
        <v>46078</v>
      </c>
      <c r="B1327" s="52">
        <v>4</v>
      </c>
      <c r="C1327" s="52" t="s">
        <v>16</v>
      </c>
      <c r="D1327" s="53">
        <v>44.068049000000002</v>
      </c>
      <c r="E1327">
        <v>1.3042646999999999E-2</v>
      </c>
      <c r="G1327" s="54">
        <v>1.1509999999999998</v>
      </c>
      <c r="H1327" s="54">
        <v>1.7813505947957744E-2</v>
      </c>
      <c r="I1327" s="54">
        <v>1.1688135059479576</v>
      </c>
      <c r="J1327" s="54">
        <v>1.153569083981046</v>
      </c>
      <c r="K1327" s="54">
        <v>9.5139999999999993</v>
      </c>
      <c r="L1327" s="54">
        <v>0.14724387105896611</v>
      </c>
      <c r="M1327" s="54">
        <v>9.6612438710589661</v>
      </c>
      <c r="N1327" s="54">
        <v>9.5352356776678295</v>
      </c>
      <c r="O1327" s="54">
        <v>38.405999999999999</v>
      </c>
      <c r="P1327" s="54">
        <v>0.5943922757925848</v>
      </c>
      <c r="Q1327" s="54">
        <v>39.000392275792585</v>
      </c>
      <c r="R1327" s="54">
        <v>38.491723926477896</v>
      </c>
      <c r="S1327" s="54">
        <v>5.0249999999999995</v>
      </c>
      <c r="T1327" s="54">
        <v>7.7769650207200391E-2</v>
      </c>
      <c r="U1327" s="54">
        <v>5.1027696502071995</v>
      </c>
      <c r="V1327" s="54">
        <v>5.0362160269372334</v>
      </c>
      <c r="W1327" s="54">
        <v>54.095999999999997</v>
      </c>
      <c r="X1327" s="54">
        <v>0.8372193030067091</v>
      </c>
      <c r="Y1327" s="54">
        <v>54.933219303006709</v>
      </c>
      <c r="Z1327" s="54">
        <v>54.216744715064003</v>
      </c>
      <c r="AA1327" s="54"/>
      <c r="AB1327" s="54">
        <v>2.3299999999999996</v>
      </c>
      <c r="AC1327" s="54">
        <v>3.6060355220453116E-2</v>
      </c>
      <c r="AD1327" s="54">
        <v>2.3660603552204527</v>
      </c>
      <c r="AE1327" s="54">
        <v>2.3352006652266177</v>
      </c>
      <c r="AF1327" s="54">
        <v>3.4929999999999981</v>
      </c>
      <c r="AG1327" s="54">
        <v>5.4059579736069827E-2</v>
      </c>
      <c r="AH1327" s="54">
        <v>3.547059579736068</v>
      </c>
      <c r="AI1327" s="54">
        <v>3.5007965337496021</v>
      </c>
      <c r="AJ1327" s="54">
        <v>33.416999999999994</v>
      </c>
      <c r="AK1327" s="54">
        <v>0.51717978128836128</v>
      </c>
      <c r="AL1327" s="54">
        <v>33.934179781288357</v>
      </c>
      <c r="AM1327" s="54">
        <v>33.491588253166476</v>
      </c>
      <c r="AN1327" s="54">
        <v>2.9550000000000001</v>
      </c>
      <c r="AO1327" s="54">
        <v>4.5733197286025311E-2</v>
      </c>
      <c r="AP1327" s="54">
        <v>3.0007331972860252</v>
      </c>
      <c r="AQ1327" s="54">
        <v>2.961595693452642</v>
      </c>
      <c r="AR1327" s="54">
        <v>42.194999999999993</v>
      </c>
      <c r="AS1327" s="54">
        <v>0.65303291353090953</v>
      </c>
      <c r="AT1327" s="54">
        <v>42.848032913530901</v>
      </c>
      <c r="AU1327" s="54">
        <v>42.289181145595343</v>
      </c>
    </row>
    <row r="1328" spans="1:47">
      <c r="A1328" s="51">
        <v>46078</v>
      </c>
      <c r="B1328" s="52">
        <v>5</v>
      </c>
      <c r="C1328" s="52" t="s">
        <v>16</v>
      </c>
      <c r="D1328" s="53">
        <v>38.977030999999997</v>
      </c>
      <c r="E1328">
        <v>1.299285E-2</v>
      </c>
      <c r="G1328" s="54">
        <v>1.151</v>
      </c>
      <c r="H1328" s="54">
        <v>2.15959410809544E-2</v>
      </c>
      <c r="I1328" s="54">
        <v>1.1725959410809543</v>
      </c>
      <c r="J1328" s="54">
        <v>1.1573605779078806</v>
      </c>
      <c r="K1328" s="54">
        <v>9.5350000000000019</v>
      </c>
      <c r="L1328" s="54">
        <v>0.17890295239522178</v>
      </c>
      <c r="M1328" s="54">
        <v>9.7139029523952232</v>
      </c>
      <c r="N1328" s="54">
        <v>9.5876916684201952</v>
      </c>
      <c r="O1328" s="54">
        <v>38.768000000000008</v>
      </c>
      <c r="P1328" s="54">
        <v>0.72739482521845378</v>
      </c>
      <c r="Q1328" s="54">
        <v>39.495394825218462</v>
      </c>
      <c r="R1328" s="54">
        <v>38.982237084563621</v>
      </c>
      <c r="S1328" s="54">
        <v>5.1259999999999994</v>
      </c>
      <c r="T1328" s="54">
        <v>9.6177927003451125E-2</v>
      </c>
      <c r="U1328" s="54">
        <v>5.2221779270034503</v>
      </c>
      <c r="V1328" s="54">
        <v>5.1543269525245829</v>
      </c>
      <c r="W1328" s="54">
        <v>54.580000000000005</v>
      </c>
      <c r="X1328" s="54">
        <v>1.024071645698081</v>
      </c>
      <c r="Y1328" s="54">
        <v>55.604071645698092</v>
      </c>
      <c r="Z1328" s="54">
        <v>54.881616283416278</v>
      </c>
      <c r="AA1328" s="54"/>
      <c r="AB1328" s="54">
        <v>2.3299999999999992</v>
      </c>
      <c r="AC1328" s="54">
        <v>4.3717239547023223E-2</v>
      </c>
      <c r="AD1328" s="54">
        <v>2.3737172395470223</v>
      </c>
      <c r="AE1328" s="54">
        <v>2.3428758875111737</v>
      </c>
      <c r="AF1328" s="54">
        <v>3.4979999999999993</v>
      </c>
      <c r="AG1328" s="54">
        <v>6.5632147611797115E-2</v>
      </c>
      <c r="AH1328" s="54">
        <v>3.5636321476117963</v>
      </c>
      <c r="AI1328" s="54">
        <v>3.5173304096626983</v>
      </c>
      <c r="AJ1328" s="54">
        <v>33.942</v>
      </c>
      <c r="AK1328" s="54">
        <v>0.63684572734122868</v>
      </c>
      <c r="AL1328" s="54">
        <v>34.578845727341232</v>
      </c>
      <c r="AM1328" s="54">
        <v>34.129567971632746</v>
      </c>
      <c r="AN1328" s="54">
        <v>2.9269999999999996</v>
      </c>
      <c r="AO1328" s="54">
        <v>5.4918609508213312E-2</v>
      </c>
      <c r="AP1328" s="54">
        <v>2.9819186095082131</v>
      </c>
      <c r="AQ1328" s="54">
        <v>2.9431749883026641</v>
      </c>
      <c r="AR1328" s="54">
        <v>42.696999999999996</v>
      </c>
      <c r="AS1328" s="54">
        <v>0.80111372400826242</v>
      </c>
      <c r="AT1328" s="54">
        <v>43.498113724008263</v>
      </c>
      <c r="AU1328" s="54">
        <v>42.932949257109286</v>
      </c>
    </row>
    <row r="1329" spans="1:47">
      <c r="A1329" s="51">
        <v>46078</v>
      </c>
      <c r="B1329" s="52">
        <v>6</v>
      </c>
      <c r="C1329" s="52" t="s">
        <v>16</v>
      </c>
      <c r="D1329" s="53">
        <v>48.501446999999999</v>
      </c>
      <c r="E1329">
        <v>1.293702E-2</v>
      </c>
      <c r="G1329" s="54">
        <v>1.1509999999999998</v>
      </c>
      <c r="H1329" s="54">
        <v>1.70233333426516E-2</v>
      </c>
      <c r="I1329" s="54">
        <v>1.1680233333426513</v>
      </c>
      <c r="J1329" s="54">
        <v>1.1529125921187309</v>
      </c>
      <c r="K1329" s="54">
        <v>9.645999999999999</v>
      </c>
      <c r="L1329" s="54">
        <v>0.14266470323476746</v>
      </c>
      <c r="M1329" s="54">
        <v>9.7886647032347671</v>
      </c>
      <c r="N1329" s="54">
        <v>9.662028552195725</v>
      </c>
      <c r="O1329" s="54">
        <v>40.096000000000004</v>
      </c>
      <c r="P1329" s="54">
        <v>0.59302134987572441</v>
      </c>
      <c r="Q1329" s="54">
        <v>40.68902134987573</v>
      </c>
      <c r="R1329" s="54">
        <v>40.16262666689196</v>
      </c>
      <c r="S1329" s="54">
        <v>5.2359999999999998</v>
      </c>
      <c r="T1329" s="54">
        <v>7.7440637169525442E-2</v>
      </c>
      <c r="U1329" s="54">
        <v>5.3134406371695251</v>
      </c>
      <c r="V1329" s="54">
        <v>5.24470054937765</v>
      </c>
      <c r="W1329" s="54">
        <v>56.128999999999998</v>
      </c>
      <c r="X1329" s="54">
        <v>0.83015002362266888</v>
      </c>
      <c r="Y1329" s="54">
        <v>56.959150023622676</v>
      </c>
      <c r="Z1329" s="54">
        <v>56.22226836058406</v>
      </c>
      <c r="AA1329" s="54"/>
      <c r="AB1329" s="54">
        <v>2.3299999999999992</v>
      </c>
      <c r="AC1329" s="54">
        <v>3.446078773968568E-2</v>
      </c>
      <c r="AD1329" s="54">
        <v>2.3644607877396848</v>
      </c>
      <c r="AE1329" s="54">
        <v>2.3338717112394809</v>
      </c>
      <c r="AF1329" s="54">
        <v>3.5179999999999989</v>
      </c>
      <c r="AG1329" s="54">
        <v>5.2031352475628435E-2</v>
      </c>
      <c r="AH1329" s="54">
        <v>3.5700313524756275</v>
      </c>
      <c r="AI1329" s="54">
        <v>3.5238457854680236</v>
      </c>
      <c r="AJ1329" s="54">
        <v>35.09899999999999</v>
      </c>
      <c r="AK1329" s="54">
        <v>0.51911553170610636</v>
      </c>
      <c r="AL1329" s="54">
        <v>35.618115531706096</v>
      </c>
      <c r="AM1329" s="54">
        <v>35.157323258710107</v>
      </c>
      <c r="AN1329" s="54">
        <v>3.0140000000000002</v>
      </c>
      <c r="AO1329" s="54">
        <v>4.4577173496743644E-2</v>
      </c>
      <c r="AP1329" s="54">
        <v>3.0585771734967437</v>
      </c>
      <c r="AQ1329" s="54">
        <v>3.0190082994316731</v>
      </c>
      <c r="AR1329" s="54">
        <v>43.960999999999991</v>
      </c>
      <c r="AS1329" s="54">
        <v>0.65018484541816413</v>
      </c>
      <c r="AT1329" s="54">
        <v>44.611184845418151</v>
      </c>
      <c r="AU1329" s="54">
        <v>44.034049054849291</v>
      </c>
    </row>
    <row r="1330" spans="1:47">
      <c r="A1330" s="51">
        <v>46078</v>
      </c>
      <c r="B1330" s="52">
        <v>7</v>
      </c>
      <c r="C1330" s="52" t="s">
        <v>16</v>
      </c>
      <c r="D1330" s="53">
        <v>79.006388000000001</v>
      </c>
      <c r="E1330">
        <v>1.2643366E-2</v>
      </c>
      <c r="G1330" s="54">
        <v>1.151</v>
      </c>
      <c r="H1330" s="54">
        <v>1.6042366606568374E-2</v>
      </c>
      <c r="I1330" s="54">
        <v>1.1670423666065683</v>
      </c>
      <c r="J1330" s="54">
        <v>1.1522870228280553</v>
      </c>
      <c r="K1330" s="54">
        <v>9.9149999999999991</v>
      </c>
      <c r="L1330" s="54">
        <v>0.13819293214954423</v>
      </c>
      <c r="M1330" s="54">
        <v>10.053192932149543</v>
      </c>
      <c r="N1330" s="54">
        <v>9.9260867344397621</v>
      </c>
      <c r="O1330" s="54">
        <v>42.694999999999993</v>
      </c>
      <c r="P1330" s="54">
        <v>0.59507284297779028</v>
      </c>
      <c r="Q1330" s="54">
        <v>43.290072842977786</v>
      </c>
      <c r="R1330" s="54">
        <v>42.742740607857357</v>
      </c>
      <c r="S1330" s="54">
        <v>5.4910000000000005</v>
      </c>
      <c r="T1330" s="54">
        <v>7.6532263281204993E-2</v>
      </c>
      <c r="U1330" s="54">
        <v>5.5675322632812057</v>
      </c>
      <c r="V1330" s="54">
        <v>5.4971399151597327</v>
      </c>
      <c r="W1330" s="54">
        <v>59.251999999999995</v>
      </c>
      <c r="X1330" s="54">
        <v>0.82584040501510791</v>
      </c>
      <c r="Y1330" s="54">
        <v>60.077840405015102</v>
      </c>
      <c r="Z1330" s="54">
        <v>59.318254280284911</v>
      </c>
      <c r="AA1330" s="54"/>
      <c r="AB1330" s="54">
        <v>2.3299999999999992</v>
      </c>
      <c r="AC1330" s="54">
        <v>3.2474990611037619E-2</v>
      </c>
      <c r="AD1330" s="54">
        <v>2.3624749906110369</v>
      </c>
      <c r="AE1330" s="54">
        <v>2.3326053546388947</v>
      </c>
      <c r="AF1330" s="54">
        <v>3.5959999999999988</v>
      </c>
      <c r="AG1330" s="54">
        <v>5.0120200101841747E-2</v>
      </c>
      <c r="AH1330" s="54">
        <v>3.6461202001018407</v>
      </c>
      <c r="AI1330" s="54">
        <v>3.6000209679319597</v>
      </c>
      <c r="AJ1330" s="54">
        <v>37.512999999999991</v>
      </c>
      <c r="AK1330" s="54">
        <v>0.52284734883770567</v>
      </c>
      <c r="AL1330" s="54">
        <v>38.035847348837699</v>
      </c>
      <c r="AM1330" s="54">
        <v>37.554946209686214</v>
      </c>
      <c r="AN1330" s="54">
        <v>3.1260000000000003</v>
      </c>
      <c r="AO1330" s="54">
        <v>4.3569450922791263E-2</v>
      </c>
      <c r="AP1330" s="54">
        <v>3.1695694509227916</v>
      </c>
      <c r="AQ1330" s="54">
        <v>3.1294954242923554</v>
      </c>
      <c r="AR1330" s="54">
        <v>46.564999999999991</v>
      </c>
      <c r="AS1330" s="54">
        <v>0.64901199047337632</v>
      </c>
      <c r="AT1330" s="54">
        <v>47.214011990473367</v>
      </c>
      <c r="AU1330" s="54">
        <v>46.617067956549427</v>
      </c>
    </row>
    <row r="1331" spans="1:47">
      <c r="A1331" s="51">
        <v>46078</v>
      </c>
      <c r="B1331" s="52">
        <v>8</v>
      </c>
      <c r="C1331" s="52" t="s">
        <v>17</v>
      </c>
      <c r="D1331" s="53">
        <v>66.911666999999994</v>
      </c>
      <c r="E1331">
        <v>1.2766120000000001E-2</v>
      </c>
      <c r="G1331" s="54">
        <v>1.151</v>
      </c>
      <c r="H1331" s="54">
        <v>1.9051986487080261E-2</v>
      </c>
      <c r="I1331" s="54">
        <v>1.1700519864870802</v>
      </c>
      <c r="J1331" s="54">
        <v>1.1551149624213477</v>
      </c>
      <c r="K1331" s="54">
        <v>10.162000000000001</v>
      </c>
      <c r="L1331" s="54">
        <v>0.16820702578775815</v>
      </c>
      <c r="M1331" s="54">
        <v>10.330207025787759</v>
      </c>
      <c r="N1331" s="54">
        <v>10.19833036327171</v>
      </c>
      <c r="O1331" s="54">
        <v>46.09</v>
      </c>
      <c r="P1331" s="54">
        <v>0.76290708704563803</v>
      </c>
      <c r="Q1331" s="54">
        <v>46.852907087045644</v>
      </c>
      <c r="R1331" s="54">
        <v>46.254777252823565</v>
      </c>
      <c r="S1331" s="54">
        <v>5.7119999999999997</v>
      </c>
      <c r="T1331" s="54">
        <v>9.4548172731713689E-2</v>
      </c>
      <c r="U1331" s="54">
        <v>5.8065481727317136</v>
      </c>
      <c r="V1331" s="54">
        <v>5.7324210819728396</v>
      </c>
      <c r="W1331" s="54">
        <v>63.115000000000009</v>
      </c>
      <c r="X1331" s="54">
        <v>1.0447142720521903</v>
      </c>
      <c r="Y1331" s="54">
        <v>64.159714272052199</v>
      </c>
      <c r="Z1331" s="54">
        <v>63.340643660489462</v>
      </c>
      <c r="AA1331" s="54"/>
      <c r="AB1331" s="54">
        <v>2.3299999999999992</v>
      </c>
      <c r="AC1331" s="54">
        <v>3.856744440911989E-2</v>
      </c>
      <c r="AD1331" s="54">
        <v>2.3685674444091189</v>
      </c>
      <c r="AE1331" s="54">
        <v>2.3383300281856987</v>
      </c>
      <c r="AF1331" s="54">
        <v>3.5479999999999987</v>
      </c>
      <c r="AG1331" s="54">
        <v>5.8728451829852951E-2</v>
      </c>
      <c r="AH1331" s="54">
        <v>3.6067284518298517</v>
      </c>
      <c r="AI1331" s="54">
        <v>3.5606845236063775</v>
      </c>
      <c r="AJ1331" s="54">
        <v>39.900999999999996</v>
      </c>
      <c r="AK1331" s="54">
        <v>0.6604633473683662</v>
      </c>
      <c r="AL1331" s="54">
        <v>40.56146334736836</v>
      </c>
      <c r="AM1331" s="54">
        <v>40.043650838900255</v>
      </c>
      <c r="AN1331" s="54">
        <v>3.3</v>
      </c>
      <c r="AO1331" s="54">
        <v>5.4623419120212735E-2</v>
      </c>
      <c r="AP1331" s="54">
        <v>3.3546234191202124</v>
      </c>
      <c r="AQ1331" s="54">
        <v>3.3117978939969137</v>
      </c>
      <c r="AR1331" s="54">
        <v>49.078999999999994</v>
      </c>
      <c r="AS1331" s="54">
        <v>0.81238266272755177</v>
      </c>
      <c r="AT1331" s="54">
        <v>49.891382662727537</v>
      </c>
      <c r="AU1331" s="54">
        <v>49.254463284689244</v>
      </c>
    </row>
    <row r="1332" spans="1:47">
      <c r="A1332" s="51">
        <v>46078</v>
      </c>
      <c r="B1332" s="52">
        <v>9</v>
      </c>
      <c r="C1332" s="52" t="s">
        <v>17</v>
      </c>
      <c r="D1332" s="53">
        <v>76.910465000000002</v>
      </c>
      <c r="E1332">
        <v>1.3825906000000001E-2</v>
      </c>
      <c r="G1332" s="54">
        <v>1.151</v>
      </c>
      <c r="H1332" s="54">
        <v>1.8661590918301288E-2</v>
      </c>
      <c r="I1332" s="54">
        <v>1.1696615909183012</v>
      </c>
      <c r="J1332" s="54">
        <v>1.1534899597104544</v>
      </c>
      <c r="K1332" s="54">
        <v>10.587999999999997</v>
      </c>
      <c r="L1332" s="54">
        <v>0.17166718040223633</v>
      </c>
      <c r="M1332" s="54">
        <v>10.759667180402234</v>
      </c>
      <c r="N1332" s="54">
        <v>10.610905033374708</v>
      </c>
      <c r="O1332" s="54">
        <v>50.315000000000005</v>
      </c>
      <c r="P1332" s="54">
        <v>0.81577580108977354</v>
      </c>
      <c r="Q1332" s="54">
        <v>51.130775801089776</v>
      </c>
      <c r="R1332" s="54">
        <v>50.423846501156831</v>
      </c>
      <c r="S1332" s="54">
        <v>6.0319999999999983</v>
      </c>
      <c r="T1332" s="54">
        <v>9.7799058574451203E-2</v>
      </c>
      <c r="U1332" s="54">
        <v>6.1297990585744495</v>
      </c>
      <c r="V1332" s="54">
        <v>6.0450490329917104</v>
      </c>
      <c r="W1332" s="54">
        <v>68.085999999999999</v>
      </c>
      <c r="X1332" s="54">
        <v>1.1039036309847625</v>
      </c>
      <c r="Y1332" s="54">
        <v>69.189903630984759</v>
      </c>
      <c r="Z1332" s="54">
        <v>68.233290527233706</v>
      </c>
      <c r="AA1332" s="54"/>
      <c r="AB1332" s="54">
        <v>2.3299999999999992</v>
      </c>
      <c r="AC1332" s="54">
        <v>3.7777156246430917E-2</v>
      </c>
      <c r="AD1332" s="54">
        <v>2.3677771562464303</v>
      </c>
      <c r="AE1332" s="54">
        <v>2.3350404918552199</v>
      </c>
      <c r="AF1332" s="54">
        <v>3.4599999999999991</v>
      </c>
      <c r="AG1332" s="54">
        <v>5.609826635736094E-2</v>
      </c>
      <c r="AH1332" s="54">
        <v>3.5160982663573601</v>
      </c>
      <c r="AI1332" s="54">
        <v>3.4674850222399405</v>
      </c>
      <c r="AJ1332" s="54">
        <v>41.967000000000006</v>
      </c>
      <c r="AK1332" s="54">
        <v>0.68042657347380564</v>
      </c>
      <c r="AL1332" s="54">
        <v>42.647426573473808</v>
      </c>
      <c r="AM1332" s="54">
        <v>42.057787262527057</v>
      </c>
      <c r="AN1332" s="54">
        <v>3.4389999999999996</v>
      </c>
      <c r="AO1332" s="54">
        <v>5.5757785549989683E-2</v>
      </c>
      <c r="AP1332" s="54">
        <v>3.4947577855499894</v>
      </c>
      <c r="AQ1332" s="54">
        <v>3.4464395929142069</v>
      </c>
      <c r="AR1332" s="54">
        <v>51.196000000000005</v>
      </c>
      <c r="AS1332" s="54">
        <v>0.8300597816275872</v>
      </c>
      <c r="AT1332" s="54">
        <v>52.026059781627595</v>
      </c>
      <c r="AU1332" s="54">
        <v>51.306752369536426</v>
      </c>
    </row>
    <row r="1333" spans="1:47">
      <c r="A1333" s="51">
        <v>46078</v>
      </c>
      <c r="B1333" s="52">
        <v>10</v>
      </c>
      <c r="C1333" s="52" t="s">
        <v>17</v>
      </c>
      <c r="D1333" s="53">
        <v>47.165737</v>
      </c>
      <c r="E1333">
        <v>1.4308637000000001E-2</v>
      </c>
      <c r="G1333" s="54">
        <v>1.151</v>
      </c>
      <c r="H1333" s="54">
        <v>2.0826166616742543E-2</v>
      </c>
      <c r="I1333" s="54">
        <v>1.1718261666167427</v>
      </c>
      <c r="J1333" s="54">
        <v>1.1550589313715223</v>
      </c>
      <c r="K1333" s="54">
        <v>11.232999999999999</v>
      </c>
      <c r="L1333" s="54">
        <v>0.20324963475748825</v>
      </c>
      <c r="M1333" s="54">
        <v>11.436249634757488</v>
      </c>
      <c r="N1333" s="54">
        <v>11.27261249009236</v>
      </c>
      <c r="O1333" s="54">
        <v>54.591000000000001</v>
      </c>
      <c r="P1333" s="54">
        <v>0.98776825523422429</v>
      </c>
      <c r="Q1333" s="54">
        <v>55.578768255234223</v>
      </c>
      <c r="R1333" s="54">
        <v>54.783511835362958</v>
      </c>
      <c r="S1333" s="54">
        <v>6.391</v>
      </c>
      <c r="T1333" s="54">
        <v>0.11563860195273813</v>
      </c>
      <c r="U1333" s="54">
        <v>6.506638601952738</v>
      </c>
      <c r="V1333" s="54">
        <v>6.4135374721072091</v>
      </c>
      <c r="W1333" s="54">
        <v>73.366</v>
      </c>
      <c r="X1333" s="54">
        <v>1.3274826585611934</v>
      </c>
      <c r="Y1333" s="54">
        <v>74.693482658561194</v>
      </c>
      <c r="Z1333" s="54">
        <v>73.624720728934051</v>
      </c>
      <c r="AA1333" s="54"/>
      <c r="AB1333" s="54">
        <v>2.3299999999999992</v>
      </c>
      <c r="AC1333" s="54">
        <v>4.2158964567341535E-2</v>
      </c>
      <c r="AD1333" s="54">
        <v>2.3721589645673409</v>
      </c>
      <c r="AE1333" s="54">
        <v>2.338216603037051</v>
      </c>
      <c r="AF1333" s="54">
        <v>3.6049999999999978</v>
      </c>
      <c r="AG1333" s="54">
        <v>6.5228784234019829E-2</v>
      </c>
      <c r="AH1333" s="54">
        <v>3.6702287842340175</v>
      </c>
      <c r="AI1333" s="54">
        <v>3.6177128128534619</v>
      </c>
      <c r="AJ1333" s="54">
        <v>44.102000000000004</v>
      </c>
      <c r="AK1333" s="54">
        <v>0.79798053877635078</v>
      </c>
      <c r="AL1333" s="54">
        <v>44.899980538776354</v>
      </c>
      <c r="AM1333" s="54">
        <v>44.257523015939938</v>
      </c>
      <c r="AN1333" s="54">
        <v>3.5219999999999998</v>
      </c>
      <c r="AO1333" s="54">
        <v>6.3726984208659632E-2</v>
      </c>
      <c r="AP1333" s="54">
        <v>3.5857269842086597</v>
      </c>
      <c r="AQ1333" s="54">
        <v>3.5344201184105133</v>
      </c>
      <c r="AR1333" s="54">
        <v>53.558999999999997</v>
      </c>
      <c r="AS1333" s="54">
        <v>0.96909527178637178</v>
      </c>
      <c r="AT1333" s="54">
        <v>54.528095271786377</v>
      </c>
      <c r="AU1333" s="54">
        <v>53.747872550240963</v>
      </c>
    </row>
    <row r="1334" spans="1:47">
      <c r="A1334" s="51">
        <v>46078</v>
      </c>
      <c r="B1334" s="52">
        <v>11</v>
      </c>
      <c r="C1334" s="52" t="s">
        <v>17</v>
      </c>
      <c r="D1334" s="53">
        <v>80.211414000000005</v>
      </c>
      <c r="E1334">
        <v>1.3269767999999999E-2</v>
      </c>
      <c r="G1334" s="54">
        <v>1.151</v>
      </c>
      <c r="H1334" s="54">
        <v>1.7795841708047572E-2</v>
      </c>
      <c r="I1334" s="54">
        <v>1.1687958417080475</v>
      </c>
      <c r="J1334" s="54">
        <v>1.153286192049217</v>
      </c>
      <c r="K1334" s="54">
        <v>10.989000000000001</v>
      </c>
      <c r="L1334" s="54">
        <v>0.16990313165050805</v>
      </c>
      <c r="M1334" s="54">
        <v>11.15890313165051</v>
      </c>
      <c r="N1334" s="54">
        <v>11.010827075959034</v>
      </c>
      <c r="O1334" s="54">
        <v>56.527000000000001</v>
      </c>
      <c r="P1334" s="54">
        <v>0.8739752773508298</v>
      </c>
      <c r="Q1334" s="54">
        <v>57.400975277350831</v>
      </c>
      <c r="R1334" s="54">
        <v>56.639277652446651</v>
      </c>
      <c r="S1334" s="54">
        <v>6.4220000000000006</v>
      </c>
      <c r="T1334" s="54">
        <v>9.9291829234649437E-2</v>
      </c>
      <c r="U1334" s="54">
        <v>6.5212918292346505</v>
      </c>
      <c r="V1334" s="54">
        <v>6.4347557996004108</v>
      </c>
      <c r="W1334" s="54">
        <v>75.088999999999999</v>
      </c>
      <c r="X1334" s="54">
        <v>1.1609660799440349</v>
      </c>
      <c r="Y1334" s="54">
        <v>76.249966079944045</v>
      </c>
      <c r="Z1334" s="54">
        <v>75.238146720055312</v>
      </c>
      <c r="AA1334" s="54"/>
      <c r="AB1334" s="54">
        <v>2.3299999999999987</v>
      </c>
      <c r="AC1334" s="54">
        <v>3.6024597028454231E-2</v>
      </c>
      <c r="AD1334" s="54">
        <v>2.3660245970284528</v>
      </c>
      <c r="AE1334" s="54">
        <v>2.3346279995435917</v>
      </c>
      <c r="AF1334" s="54">
        <v>3.6759999999999993</v>
      </c>
      <c r="AG1334" s="54">
        <v>5.6835372822574157E-2</v>
      </c>
      <c r="AH1334" s="54">
        <v>3.7328353728225734</v>
      </c>
      <c r="AI1334" s="54">
        <v>3.6833015134430243</v>
      </c>
      <c r="AJ1334" s="54">
        <v>45.560999999999993</v>
      </c>
      <c r="AK1334" s="54">
        <v>0.70442775331047369</v>
      </c>
      <c r="AL1334" s="54">
        <v>46.265427753310469</v>
      </c>
      <c r="AM1334" s="54">
        <v>45.651496260603274</v>
      </c>
      <c r="AN1334" s="54">
        <v>3.5549999999999997</v>
      </c>
      <c r="AO1334" s="54">
        <v>5.4964567569165165E-2</v>
      </c>
      <c r="AP1334" s="54">
        <v>3.6099645675691647</v>
      </c>
      <c r="AQ1334" s="54">
        <v>3.5620611752693017</v>
      </c>
      <c r="AR1334" s="54">
        <v>55.121999999999993</v>
      </c>
      <c r="AS1334" s="54">
        <v>0.85225229073066722</v>
      </c>
      <c r="AT1334" s="54">
        <v>55.974252290730661</v>
      </c>
      <c r="AU1334" s="54">
        <v>55.231486948859192</v>
      </c>
    </row>
    <row r="1335" spans="1:47">
      <c r="A1335" s="51">
        <v>46078</v>
      </c>
      <c r="B1335" s="52">
        <v>12</v>
      </c>
      <c r="C1335" s="52" t="s">
        <v>17</v>
      </c>
      <c r="D1335" s="53">
        <v>29.552958</v>
      </c>
      <c r="E1335">
        <v>1.2837266E-2</v>
      </c>
      <c r="G1335" s="54">
        <v>1.151</v>
      </c>
      <c r="H1335" s="54">
        <v>2.009263906806345E-2</v>
      </c>
      <c r="I1335" s="54">
        <v>1.1710926390680634</v>
      </c>
      <c r="J1335" s="54">
        <v>1.1560590113497047</v>
      </c>
      <c r="K1335" s="54">
        <v>8.7240000000000002</v>
      </c>
      <c r="L1335" s="54">
        <v>0.15229207926132537</v>
      </c>
      <c r="M1335" s="54">
        <v>8.8762920792613258</v>
      </c>
      <c r="N1335" s="54">
        <v>8.7623447567461543</v>
      </c>
      <c r="O1335" s="54">
        <v>56.033999999999999</v>
      </c>
      <c r="P1335" s="54">
        <v>0.97816762601204799</v>
      </c>
      <c r="Q1335" s="54">
        <v>57.012167626012044</v>
      </c>
      <c r="R1335" s="54">
        <v>56.280287264960336</v>
      </c>
      <c r="S1335" s="54">
        <v>6.1339999999999995</v>
      </c>
      <c r="T1335" s="54">
        <v>0.10707927718809833</v>
      </c>
      <c r="U1335" s="54">
        <v>6.2410792771880974</v>
      </c>
      <c r="V1335" s="54">
        <v>6.1609608823797464</v>
      </c>
      <c r="W1335" s="54">
        <v>72.042999999999992</v>
      </c>
      <c r="X1335" s="54">
        <v>1.2576316215295351</v>
      </c>
      <c r="Y1335" s="54">
        <v>73.300631621529519</v>
      </c>
      <c r="Z1335" s="54">
        <v>72.359651915435933</v>
      </c>
      <c r="AA1335" s="54"/>
      <c r="AB1335" s="54">
        <v>2.3299999999999992</v>
      </c>
      <c r="AC1335" s="54">
        <v>4.0674065185567175E-2</v>
      </c>
      <c r="AD1335" s="54">
        <v>2.3706740651855664</v>
      </c>
      <c r="AE1335" s="54">
        <v>2.3402410916114778</v>
      </c>
      <c r="AF1335" s="54">
        <v>3.5889999999999995</v>
      </c>
      <c r="AG1335" s="54">
        <v>6.2652025730043193E-2</v>
      </c>
      <c r="AH1335" s="54">
        <v>3.6516520257300429</v>
      </c>
      <c r="AI1335" s="54">
        <v>3.6047747973363076</v>
      </c>
      <c r="AJ1335" s="54">
        <v>45.373999999999995</v>
      </c>
      <c r="AK1335" s="54">
        <v>0.79207941361799372</v>
      </c>
      <c r="AL1335" s="54">
        <v>46.166079413617986</v>
      </c>
      <c r="AM1335" s="54">
        <v>45.573433172008244</v>
      </c>
      <c r="AN1335" s="54">
        <v>3.4180000000000001</v>
      </c>
      <c r="AO1335" s="54">
        <v>5.966693339238998E-2</v>
      </c>
      <c r="AP1335" s="54">
        <v>3.4776669333923902</v>
      </c>
      <c r="AQ1335" s="54">
        <v>3.4330231979090278</v>
      </c>
      <c r="AR1335" s="54">
        <v>54.710999999999991</v>
      </c>
      <c r="AS1335" s="54">
        <v>0.95507243792599406</v>
      </c>
      <c r="AT1335" s="54">
        <v>55.666072437925983</v>
      </c>
      <c r="AU1335" s="54">
        <v>54.95147225886506</v>
      </c>
    </row>
    <row r="1336" spans="1:47">
      <c r="A1336" s="51">
        <v>46078</v>
      </c>
      <c r="B1336" s="52">
        <v>13</v>
      </c>
      <c r="C1336" s="52" t="s">
        <v>17</v>
      </c>
      <c r="D1336" s="53">
        <v>28.828097</v>
      </c>
      <c r="E1336">
        <v>1.1767588000000001E-2</v>
      </c>
      <c r="G1336" s="54">
        <v>1.151</v>
      </c>
      <c r="H1336" s="54">
        <v>1.6624845027867256E-2</v>
      </c>
      <c r="I1336" s="54">
        <v>1.1676248450278672</v>
      </c>
      <c r="J1336" s="54">
        <v>1.1538847169130155</v>
      </c>
      <c r="K1336" s="54">
        <v>7.5219999999999985</v>
      </c>
      <c r="L1336" s="54">
        <v>0.10864646767994569</v>
      </c>
      <c r="M1336" s="54">
        <v>7.6306464676799441</v>
      </c>
      <c r="N1336" s="54">
        <v>7.5408521638746313</v>
      </c>
      <c r="O1336" s="54">
        <v>54.684999999999995</v>
      </c>
      <c r="P1336" s="54">
        <v>0.78986068666283304</v>
      </c>
      <c r="Q1336" s="54">
        <v>55.474860686662829</v>
      </c>
      <c r="R1336" s="54">
        <v>54.822055381744782</v>
      </c>
      <c r="S1336" s="54">
        <v>5.7689999999999992</v>
      </c>
      <c r="T1336" s="54">
        <v>8.3326438719171322E-2</v>
      </c>
      <c r="U1336" s="54">
        <v>5.8523264387191709</v>
      </c>
      <c r="V1336" s="54">
        <v>5.7834586723468169</v>
      </c>
      <c r="W1336" s="54">
        <v>69.126999999999995</v>
      </c>
      <c r="X1336" s="54">
        <v>0.99845843808981727</v>
      </c>
      <c r="Y1336" s="54">
        <v>70.125458438089808</v>
      </c>
      <c r="Z1336" s="54">
        <v>69.300250934879244</v>
      </c>
      <c r="AA1336" s="54"/>
      <c r="AB1336" s="54">
        <v>2.3299999999999987</v>
      </c>
      <c r="AC1336" s="54">
        <v>3.3654117215404594E-2</v>
      </c>
      <c r="AD1336" s="54">
        <v>2.3636541172154035</v>
      </c>
      <c r="AE1336" s="54">
        <v>2.3358396093895091</v>
      </c>
      <c r="AF1336" s="54">
        <v>3.4939999999999998</v>
      </c>
      <c r="AG1336" s="54">
        <v>5.0466731995975844E-2</v>
      </c>
      <c r="AH1336" s="54">
        <v>3.5444667319959757</v>
      </c>
      <c r="AI1336" s="54">
        <v>3.5027569078141405</v>
      </c>
      <c r="AJ1336" s="54">
        <v>44.499999999999993</v>
      </c>
      <c r="AK1336" s="54">
        <v>0.64275030733283478</v>
      </c>
      <c r="AL1336" s="54">
        <v>45.142750307332825</v>
      </c>
      <c r="AM1336" s="54">
        <v>44.611529020529261</v>
      </c>
      <c r="AN1336" s="54">
        <v>3.2649999999999997</v>
      </c>
      <c r="AO1336" s="54">
        <v>4.7159095582959672E-2</v>
      </c>
      <c r="AP1336" s="54">
        <v>3.3121590955829592</v>
      </c>
      <c r="AQ1336" s="54">
        <v>3.2731829719556864</v>
      </c>
      <c r="AR1336" s="54">
        <v>53.588999999999992</v>
      </c>
      <c r="AS1336" s="54">
        <v>0.77403025212717491</v>
      </c>
      <c r="AT1336" s="54">
        <v>54.36303025212716</v>
      </c>
      <c r="AU1336" s="54">
        <v>53.723308509688593</v>
      </c>
    </row>
    <row r="1337" spans="1:47">
      <c r="A1337" s="51">
        <v>46078</v>
      </c>
      <c r="B1337" s="52">
        <v>14</v>
      </c>
      <c r="C1337" s="52" t="s">
        <v>17</v>
      </c>
      <c r="D1337" s="53">
        <v>25.461214999999999</v>
      </c>
      <c r="E1337">
        <v>1.1173588E-2</v>
      </c>
      <c r="G1337" s="54">
        <v>1.1509999999999998</v>
      </c>
      <c r="H1337" s="54">
        <v>1.8092879792716711E-2</v>
      </c>
      <c r="I1337" s="54">
        <v>1.1690928797927165</v>
      </c>
      <c r="J1337" s="54">
        <v>1.1560299176201791</v>
      </c>
      <c r="K1337" s="54">
        <v>6.7719999999999994</v>
      </c>
      <c r="L1337" s="54">
        <v>0.10645089657365558</v>
      </c>
      <c r="M1337" s="54">
        <v>6.8784508965736553</v>
      </c>
      <c r="N1337" s="54">
        <v>6.801593920177111</v>
      </c>
      <c r="O1337" s="54">
        <v>53.474999999999994</v>
      </c>
      <c r="P1337" s="54">
        <v>0.84058796430540939</v>
      </c>
      <c r="Q1337" s="54">
        <v>54.315587964305401</v>
      </c>
      <c r="R1337" s="54">
        <v>53.708687962414494</v>
      </c>
      <c r="S1337" s="54">
        <v>5.4340000000000002</v>
      </c>
      <c r="T1337" s="54">
        <v>8.5418513287248157E-2</v>
      </c>
      <c r="U1337" s="54">
        <v>5.5194185132872482</v>
      </c>
      <c r="V1337" s="54">
        <v>5.4577468048202036</v>
      </c>
      <c r="W1337" s="54">
        <v>66.831999999999994</v>
      </c>
      <c r="X1337" s="54">
        <v>1.0505502539590299</v>
      </c>
      <c r="Y1337" s="54">
        <v>67.882550253959025</v>
      </c>
      <c r="Z1337" s="54">
        <v>67.124058605031991</v>
      </c>
      <c r="AA1337" s="54"/>
      <c r="AB1337" s="54">
        <v>2.3299999999999992</v>
      </c>
      <c r="AC1337" s="54">
        <v>3.6625899145986039E-2</v>
      </c>
      <c r="AD1337" s="54">
        <v>2.3666258991459852</v>
      </c>
      <c r="AE1337" s="54">
        <v>2.3401821963987985</v>
      </c>
      <c r="AF1337" s="54">
        <v>3.3679999999999994</v>
      </c>
      <c r="AG1337" s="54">
        <v>5.2942501426472534E-2</v>
      </c>
      <c r="AH1337" s="54">
        <v>3.420942501426472</v>
      </c>
      <c r="AI1337" s="54">
        <v>3.3827182993438432</v>
      </c>
      <c r="AJ1337" s="54">
        <v>43.806000000000012</v>
      </c>
      <c r="AK1337" s="54">
        <v>0.68859834248457741</v>
      </c>
      <c r="AL1337" s="54">
        <v>44.494598342484586</v>
      </c>
      <c r="AM1337" s="54">
        <v>43.997434032380177</v>
      </c>
      <c r="AN1337" s="54">
        <v>3.1760000000000006</v>
      </c>
      <c r="AO1337" s="54">
        <v>4.9924401582683138E-2</v>
      </c>
      <c r="AP1337" s="54">
        <v>3.2259244015826836</v>
      </c>
      <c r="AQ1337" s="54">
        <v>3.1898792514002521</v>
      </c>
      <c r="AR1337" s="54">
        <v>52.680000000000014</v>
      </c>
      <c r="AS1337" s="54">
        <v>0.82809114463971922</v>
      </c>
      <c r="AT1337" s="54">
        <v>53.508091144639728</v>
      </c>
      <c r="AU1337" s="54">
        <v>52.910213779523069</v>
      </c>
    </row>
    <row r="1338" spans="1:47">
      <c r="A1338" s="51">
        <v>46078</v>
      </c>
      <c r="B1338" s="52">
        <v>15</v>
      </c>
      <c r="C1338" s="52" t="s">
        <v>17</v>
      </c>
      <c r="D1338" s="53">
        <v>23.049108</v>
      </c>
      <c r="E1338">
        <v>1.0765622000000001E-2</v>
      </c>
      <c r="G1338" s="54">
        <v>1.151</v>
      </c>
      <c r="H1338" s="54">
        <v>1.7645466031106585E-2</v>
      </c>
      <c r="I1338" s="54">
        <v>1.1686454660311065</v>
      </c>
      <c r="J1338" s="54">
        <v>1.1560642706918018</v>
      </c>
      <c r="K1338" s="54">
        <v>8.09</v>
      </c>
      <c r="L1338" s="54">
        <v>0.12402417045321655</v>
      </c>
      <c r="M1338" s="54">
        <v>8.2140241704532162</v>
      </c>
      <c r="N1338" s="54">
        <v>8.1255950911352528</v>
      </c>
      <c r="O1338" s="54">
        <v>53.128000000000007</v>
      </c>
      <c r="P1338" s="54">
        <v>0.81448159800228548</v>
      </c>
      <c r="Q1338" s="54">
        <v>53.942481598002296</v>
      </c>
      <c r="R1338" s="54">
        <v>53.361757231376245</v>
      </c>
      <c r="S1338" s="54">
        <v>5.1920000000000002</v>
      </c>
      <c r="T1338" s="54">
        <v>7.9596229047354805E-2</v>
      </c>
      <c r="U1338" s="54">
        <v>5.271596229047355</v>
      </c>
      <c r="V1338" s="54">
        <v>5.2148442167088058</v>
      </c>
      <c r="W1338" s="54">
        <v>67.561000000000007</v>
      </c>
      <c r="X1338" s="54">
        <v>1.0357474635339634</v>
      </c>
      <c r="Y1338" s="54">
        <v>68.596747463533973</v>
      </c>
      <c r="Z1338" s="54">
        <v>67.85826080991211</v>
      </c>
      <c r="AA1338" s="54"/>
      <c r="AB1338" s="54">
        <v>2.3299999999999996</v>
      </c>
      <c r="AC1338" s="54">
        <v>3.5720187534733563E-2</v>
      </c>
      <c r="AD1338" s="54">
        <v>2.3657201875347331</v>
      </c>
      <c r="AE1338" s="54">
        <v>2.3402517382379653</v>
      </c>
      <c r="AF1338" s="54">
        <v>3.3219999999999987</v>
      </c>
      <c r="AG1338" s="54">
        <v>5.0928095704027843E-2</v>
      </c>
      <c r="AH1338" s="54">
        <v>3.3729280957040264</v>
      </c>
      <c r="AI1338" s="54">
        <v>3.3366164267924971</v>
      </c>
      <c r="AJ1338" s="54">
        <v>42.728999999999999</v>
      </c>
      <c r="AK1338" s="54">
        <v>0.65505918161872556</v>
      </c>
      <c r="AL1338" s="54">
        <v>43.384059181618724</v>
      </c>
      <c r="AM1338" s="54">
        <v>42.91700279964379</v>
      </c>
      <c r="AN1338" s="54">
        <v>3.101</v>
      </c>
      <c r="AO1338" s="54">
        <v>4.7540043581634675E-2</v>
      </c>
      <c r="AP1338" s="54">
        <v>3.1485400435816349</v>
      </c>
      <c r="AQ1338" s="54">
        <v>3.1146440516205716</v>
      </c>
      <c r="AR1338" s="54">
        <v>51.481999999999999</v>
      </c>
      <c r="AS1338" s="54">
        <v>0.78924750843912161</v>
      </c>
      <c r="AT1338" s="54">
        <v>52.271247508439117</v>
      </c>
      <c r="AU1338" s="54">
        <v>51.708515016294825</v>
      </c>
    </row>
    <row r="1339" spans="1:47">
      <c r="A1339" s="51">
        <v>46078</v>
      </c>
      <c r="B1339" s="52">
        <v>16</v>
      </c>
      <c r="C1339" s="52" t="s">
        <v>17</v>
      </c>
      <c r="D1339" s="53">
        <v>21.457443999999999</v>
      </c>
      <c r="E1339">
        <v>1.0219805E-2</v>
      </c>
      <c r="G1339" s="54">
        <v>1.151</v>
      </c>
      <c r="H1339" s="54">
        <v>1.5280258823450309E-2</v>
      </c>
      <c r="I1339" s="54">
        <v>1.1662802588234504</v>
      </c>
      <c r="J1339" s="54">
        <v>1.1543611020029252</v>
      </c>
      <c r="K1339" s="54">
        <v>8.5700000000000021</v>
      </c>
      <c r="L1339" s="54">
        <v>0.11377221382881771</v>
      </c>
      <c r="M1339" s="54">
        <v>8.6837722138288189</v>
      </c>
      <c r="N1339" s="54">
        <v>8.595025755139071</v>
      </c>
      <c r="O1339" s="54">
        <v>50.832000000000001</v>
      </c>
      <c r="P1339" s="54">
        <v>0.67482720809176899</v>
      </c>
      <c r="Q1339" s="54">
        <v>51.506827208091771</v>
      </c>
      <c r="R1339" s="54">
        <v>50.980437477856377</v>
      </c>
      <c r="S1339" s="54">
        <v>5.0670000000000002</v>
      </c>
      <c r="T1339" s="54">
        <v>6.7267655480819047E-2</v>
      </c>
      <c r="U1339" s="54">
        <v>5.1342676554808193</v>
      </c>
      <c r="V1339" s="54">
        <v>5.0817964412239984</v>
      </c>
      <c r="W1339" s="54">
        <v>65.62</v>
      </c>
      <c r="X1339" s="54">
        <v>0.87114733622485607</v>
      </c>
      <c r="Y1339" s="54">
        <v>66.491147336224856</v>
      </c>
      <c r="Z1339" s="54">
        <v>65.811620776222369</v>
      </c>
      <c r="AA1339" s="54"/>
      <c r="AB1339" s="54">
        <v>2.33</v>
      </c>
      <c r="AC1339" s="54">
        <v>3.0932235498383337E-2</v>
      </c>
      <c r="AD1339" s="54">
        <v>2.3609322354983835</v>
      </c>
      <c r="AE1339" s="54">
        <v>2.3368039684333759</v>
      </c>
      <c r="AF1339" s="54">
        <v>3.2029999999999994</v>
      </c>
      <c r="AG1339" s="54">
        <v>4.2521867082112363E-2</v>
      </c>
      <c r="AH1339" s="54">
        <v>3.245521867082112</v>
      </c>
      <c r="AI1339" s="54">
        <v>3.2123532664772969</v>
      </c>
      <c r="AJ1339" s="54">
        <v>41.499000000000002</v>
      </c>
      <c r="AK1339" s="54">
        <v>0.55092568281004728</v>
      </c>
      <c r="AL1339" s="54">
        <v>42.049925682810048</v>
      </c>
      <c r="AM1339" s="54">
        <v>41.620183642067239</v>
      </c>
      <c r="AN1339" s="54">
        <v>2.9859999999999993</v>
      </c>
      <c r="AO1339" s="54">
        <v>3.9641053733121295E-2</v>
      </c>
      <c r="AP1339" s="54">
        <v>3.0256410537331204</v>
      </c>
      <c r="AQ1339" s="54">
        <v>2.9947195921639733</v>
      </c>
      <c r="AR1339" s="54">
        <v>50.018000000000001</v>
      </c>
      <c r="AS1339" s="54">
        <v>0.66402083912366427</v>
      </c>
      <c r="AT1339" s="54">
        <v>50.682020839123659</v>
      </c>
      <c r="AU1339" s="54">
        <v>50.164060469141887</v>
      </c>
    </row>
    <row r="1340" spans="1:47">
      <c r="A1340" s="51">
        <v>46078</v>
      </c>
      <c r="B1340" s="52">
        <v>17</v>
      </c>
      <c r="C1340" s="52" t="s">
        <v>17</v>
      </c>
      <c r="D1340" s="53">
        <v>37.402293999999998</v>
      </c>
      <c r="E1340">
        <v>1.0684908999999999E-2</v>
      </c>
      <c r="G1340" s="54">
        <v>1.151</v>
      </c>
      <c r="H1340" s="54">
        <v>1.5440063262417161E-2</v>
      </c>
      <c r="I1340" s="54">
        <v>1.1664400632624172</v>
      </c>
      <c r="J1340" s="54">
        <v>1.1539767573325042</v>
      </c>
      <c r="K1340" s="54">
        <v>8.6729999999999983</v>
      </c>
      <c r="L1340" s="54">
        <v>0.11634376079491227</v>
      </c>
      <c r="M1340" s="54">
        <v>8.7893437607949103</v>
      </c>
      <c r="N1340" s="54">
        <v>8.695430422541099</v>
      </c>
      <c r="O1340" s="54">
        <v>48.763999999999996</v>
      </c>
      <c r="P1340" s="54">
        <v>0.65414356640183347</v>
      </c>
      <c r="Q1340" s="54">
        <v>49.418143566401831</v>
      </c>
      <c r="R1340" s="54">
        <v>48.890115199445894</v>
      </c>
      <c r="S1340" s="54">
        <v>4.8609999999999998</v>
      </c>
      <c r="T1340" s="54">
        <v>6.5207773691233553E-2</v>
      </c>
      <c r="U1340" s="54">
        <v>4.9262077736912335</v>
      </c>
      <c r="V1340" s="54">
        <v>4.8735716919142504</v>
      </c>
      <c r="W1340" s="54">
        <v>63.448999999999991</v>
      </c>
      <c r="X1340" s="54">
        <v>0.85113516415039636</v>
      </c>
      <c r="Y1340" s="54">
        <v>64.30013516415039</v>
      </c>
      <c r="Z1340" s="54">
        <v>63.613094071233746</v>
      </c>
      <c r="AA1340" s="54"/>
      <c r="AB1340" s="54">
        <v>2.3299999999999996</v>
      </c>
      <c r="AC1340" s="54">
        <v>3.1255731886561236E-2</v>
      </c>
      <c r="AD1340" s="54">
        <v>2.361255731886561</v>
      </c>
      <c r="AE1340" s="54">
        <v>2.3360259292656247</v>
      </c>
      <c r="AF1340" s="54">
        <v>3.1159999999999979</v>
      </c>
      <c r="AG1340" s="54">
        <v>4.1799510969323932E-2</v>
      </c>
      <c r="AH1340" s="54">
        <v>3.1577995109693218</v>
      </c>
      <c r="AI1340" s="54">
        <v>3.1240587105543702</v>
      </c>
      <c r="AJ1340" s="54">
        <v>39.233000000000011</v>
      </c>
      <c r="AK1340" s="54">
        <v>0.52629018416543238</v>
      </c>
      <c r="AL1340" s="54">
        <v>39.759290184165444</v>
      </c>
      <c r="AM1340" s="54">
        <v>39.334465786643044</v>
      </c>
      <c r="AN1340" s="54">
        <v>2.8129999999999997</v>
      </c>
      <c r="AO1340" s="54">
        <v>3.7734924376350537E-2</v>
      </c>
      <c r="AP1340" s="54">
        <v>2.8507349243763502</v>
      </c>
      <c r="AQ1340" s="54">
        <v>2.8202750811262671</v>
      </c>
      <c r="AR1340" s="54">
        <v>47.492000000000012</v>
      </c>
      <c r="AS1340" s="54">
        <v>0.63708035139766805</v>
      </c>
      <c r="AT1340" s="54">
        <v>48.129080351397675</v>
      </c>
      <c r="AU1340" s="54">
        <v>47.614825507589309</v>
      </c>
    </row>
    <row r="1341" spans="1:47">
      <c r="A1341" s="51">
        <v>46078</v>
      </c>
      <c r="B1341" s="52">
        <v>18</v>
      </c>
      <c r="C1341" s="52" t="s">
        <v>17</v>
      </c>
      <c r="D1341" s="53">
        <v>123.57593799999999</v>
      </c>
      <c r="E1341">
        <v>1.0767633E-2</v>
      </c>
      <c r="G1341" s="54">
        <v>1.151</v>
      </c>
      <c r="H1341" s="54">
        <v>1.2629447921652184E-2</v>
      </c>
      <c r="I1341" s="54">
        <v>1.1636294479216522</v>
      </c>
      <c r="J1341" s="54">
        <v>1.1510999130784392</v>
      </c>
      <c r="K1341" s="54">
        <v>9.4039999999999999</v>
      </c>
      <c r="L1341" s="54">
        <v>0.10318621047368995</v>
      </c>
      <c r="M1341" s="54">
        <v>9.5071862104736891</v>
      </c>
      <c r="N1341" s="54">
        <v>9.4048163184966462</v>
      </c>
      <c r="O1341" s="54">
        <v>46.968999999999994</v>
      </c>
      <c r="P1341" s="54">
        <v>0.51537145041883703</v>
      </c>
      <c r="Q1341" s="54">
        <v>47.484371450418834</v>
      </c>
      <c r="R1341" s="54">
        <v>46.973077165405044</v>
      </c>
      <c r="S1341" s="54">
        <v>4.6489999999999991</v>
      </c>
      <c r="T1341" s="54">
        <v>5.1011558112737609E-2</v>
      </c>
      <c r="U1341" s="54">
        <v>4.7000115581127364</v>
      </c>
      <c r="V1341" s="54">
        <v>4.6494035585592197</v>
      </c>
      <c r="W1341" s="54">
        <v>62.172999999999995</v>
      </c>
      <c r="X1341" s="54">
        <v>0.68219866692691677</v>
      </c>
      <c r="Y1341" s="54">
        <v>62.85519866692691</v>
      </c>
      <c r="Z1341" s="54">
        <v>62.178396955539348</v>
      </c>
      <c r="AA1341" s="54"/>
      <c r="AB1341" s="54">
        <v>2.3299999999999987</v>
      </c>
      <c r="AC1341" s="54">
        <v>2.5566128286228992E-2</v>
      </c>
      <c r="AD1341" s="54">
        <v>2.3555661282862279</v>
      </c>
      <c r="AE1341" s="54">
        <v>2.3302022567096108</v>
      </c>
      <c r="AF1341" s="54">
        <v>3.0729999999999968</v>
      </c>
      <c r="AG1341" s="54">
        <v>3.3718760610979247E-2</v>
      </c>
      <c r="AH1341" s="54">
        <v>3.1067187606109763</v>
      </c>
      <c r="AI1341" s="54">
        <v>3.0732667531625024</v>
      </c>
      <c r="AJ1341" s="54">
        <v>37.548000000000009</v>
      </c>
      <c r="AK1341" s="54">
        <v>0.41199870596194293</v>
      </c>
      <c r="AL1341" s="54">
        <v>37.959998705961951</v>
      </c>
      <c r="AM1341" s="54">
        <v>37.551259371215679</v>
      </c>
      <c r="AN1341" s="54">
        <v>2.7569999999999992</v>
      </c>
      <c r="AO1341" s="54">
        <v>3.0251423040829766E-2</v>
      </c>
      <c r="AP1341" s="54">
        <v>2.787251423040829</v>
      </c>
      <c r="AQ1341" s="54">
        <v>2.7572393226387972</v>
      </c>
      <c r="AR1341" s="54">
        <v>45.708000000000006</v>
      </c>
      <c r="AS1341" s="54">
        <v>0.50153501789998089</v>
      </c>
      <c r="AT1341" s="54">
        <v>46.209535017899981</v>
      </c>
      <c r="AU1341" s="54">
        <v>45.711967703726586</v>
      </c>
    </row>
    <row r="1342" spans="1:47">
      <c r="A1342" s="51">
        <v>46078</v>
      </c>
      <c r="B1342" s="52">
        <v>19</v>
      </c>
      <c r="C1342" s="52" t="s">
        <v>17</v>
      </c>
      <c r="D1342" s="53">
        <v>67.448010999999994</v>
      </c>
      <c r="E1342">
        <v>1.0506362E-2</v>
      </c>
      <c r="G1342" s="54">
        <v>1.151</v>
      </c>
      <c r="H1342" s="54">
        <v>1.6951953868635301E-2</v>
      </c>
      <c r="I1342" s="54">
        <v>1.1679519538686354</v>
      </c>
      <c r="J1342" s="54">
        <v>1.1556810278426841</v>
      </c>
      <c r="K1342" s="54">
        <v>10.287000000000001</v>
      </c>
      <c r="L1342" s="54">
        <v>0.15150716719952334</v>
      </c>
      <c r="M1342" s="54">
        <v>10.438507167199525</v>
      </c>
      <c r="N1342" s="54">
        <v>10.328836432161332</v>
      </c>
      <c r="O1342" s="54">
        <v>46.902999999999992</v>
      </c>
      <c r="P1342" s="54">
        <v>0.69078843814126967</v>
      </c>
      <c r="Q1342" s="54">
        <v>47.59378843814126</v>
      </c>
      <c r="R1342" s="54">
        <v>47.093750867858731</v>
      </c>
      <c r="S1342" s="54">
        <v>4.7429999999999994</v>
      </c>
      <c r="T1342" s="54">
        <v>6.9855010598555367E-2</v>
      </c>
      <c r="U1342" s="54">
        <v>4.8128550105985548</v>
      </c>
      <c r="V1342" s="54">
        <v>4.7622894136036926</v>
      </c>
      <c r="W1342" s="54">
        <v>63.083999999999996</v>
      </c>
      <c r="X1342" s="54">
        <v>0.92910256980798367</v>
      </c>
      <c r="Y1342" s="54">
        <v>64.013102569807984</v>
      </c>
      <c r="Z1342" s="54">
        <v>63.340557741466441</v>
      </c>
      <c r="AA1342" s="54"/>
      <c r="AB1342" s="54">
        <v>2.3299999999999996</v>
      </c>
      <c r="AC1342" s="54">
        <v>3.431629236656842E-2</v>
      </c>
      <c r="AD1342" s="54">
        <v>2.3643162923665679</v>
      </c>
      <c r="AE1342" s="54">
        <v>2.3394759295164671</v>
      </c>
      <c r="AF1342" s="54">
        <v>3.4819999999999975</v>
      </c>
      <c r="AG1342" s="54">
        <v>5.1282974257678617E-2</v>
      </c>
      <c r="AH1342" s="54">
        <v>3.5332829742576761</v>
      </c>
      <c r="AI1342" s="54">
        <v>3.4961610242816885</v>
      </c>
      <c r="AJ1342" s="54">
        <v>38.997000000000014</v>
      </c>
      <c r="AK1342" s="54">
        <v>0.57434869245453624</v>
      </c>
      <c r="AL1342" s="54">
        <v>39.571348692454549</v>
      </c>
      <c r="AM1342" s="54">
        <v>39.155597778263399</v>
      </c>
      <c r="AN1342" s="54">
        <v>2.8770000000000002</v>
      </c>
      <c r="AO1342" s="54">
        <v>4.2372520660350799E-2</v>
      </c>
      <c r="AP1342" s="54">
        <v>2.9193725206603509</v>
      </c>
      <c r="AQ1342" s="54">
        <v>2.888700536145441</v>
      </c>
      <c r="AR1342" s="54">
        <v>47.686000000000014</v>
      </c>
      <c r="AS1342" s="54">
        <v>0.70232047973913403</v>
      </c>
      <c r="AT1342" s="54">
        <v>48.388320479739143</v>
      </c>
      <c r="AU1342" s="54">
        <v>47.879935268206999</v>
      </c>
    </row>
    <row r="1343" spans="1:47">
      <c r="A1343" s="51">
        <v>46078</v>
      </c>
      <c r="B1343" s="52">
        <v>20</v>
      </c>
      <c r="C1343" s="52" t="s">
        <v>17</v>
      </c>
      <c r="D1343" s="53">
        <v>78.454097000000004</v>
      </c>
      <c r="E1343">
        <v>9.8394810000000006E-3</v>
      </c>
      <c r="G1343" s="54">
        <v>1.151</v>
      </c>
      <c r="H1343" s="54">
        <v>9.6312391181493616E-3</v>
      </c>
      <c r="I1343" s="54">
        <v>1.1606312391181495</v>
      </c>
      <c r="J1343" s="54">
        <v>1.1492112300928401</v>
      </c>
      <c r="K1343" s="54">
        <v>10.234000000000002</v>
      </c>
      <c r="L1343" s="54">
        <v>8.5635187780313274E-2</v>
      </c>
      <c r="M1343" s="54">
        <v>10.319635187780316</v>
      </c>
      <c r="N1343" s="54">
        <v>10.21809533342322</v>
      </c>
      <c r="O1343" s="54">
        <v>45.332999999999991</v>
      </c>
      <c r="P1343" s="54">
        <v>0.37933359074115108</v>
      </c>
      <c r="Q1343" s="54">
        <v>45.712333590741146</v>
      </c>
      <c r="R1343" s="54">
        <v>45.262547952909387</v>
      </c>
      <c r="S1343" s="54">
        <v>4.7359999999999998</v>
      </c>
      <c r="T1343" s="54">
        <v>3.9629494755478167E-2</v>
      </c>
      <c r="U1343" s="54">
        <v>4.7756294947554778</v>
      </c>
      <c r="V1343" s="54">
        <v>4.728639779078792</v>
      </c>
      <c r="W1343" s="54">
        <v>61.453999999999986</v>
      </c>
      <c r="X1343" s="54">
        <v>0.51422951239509196</v>
      </c>
      <c r="Y1343" s="54">
        <v>61.968229512395091</v>
      </c>
      <c r="Z1343" s="54">
        <v>61.358494295504237</v>
      </c>
      <c r="AA1343" s="54"/>
      <c r="AB1343" s="54">
        <v>2.3299999999999983</v>
      </c>
      <c r="AC1343" s="54">
        <v>1.949677423569765E-2</v>
      </c>
      <c r="AD1343" s="54">
        <v>2.3494967742356958</v>
      </c>
      <c r="AE1343" s="54">
        <v>2.3263789453660424</v>
      </c>
      <c r="AF1343" s="54">
        <v>3.5319999999999969</v>
      </c>
      <c r="AG1343" s="54">
        <v>2.9554766781323644E-2</v>
      </c>
      <c r="AH1343" s="54">
        <v>3.5615547667813208</v>
      </c>
      <c r="AI1343" s="54">
        <v>3.5265109163231165</v>
      </c>
      <c r="AJ1343" s="54">
        <v>38.298000000000009</v>
      </c>
      <c r="AK1343" s="54">
        <v>0.32046672089216705</v>
      </c>
      <c r="AL1343" s="54">
        <v>38.618466720892179</v>
      </c>
      <c r="AM1343" s="54">
        <v>38.238481051342831</v>
      </c>
      <c r="AN1343" s="54">
        <v>2.8599999999999994</v>
      </c>
      <c r="AO1343" s="54">
        <v>2.3931662795749056E-2</v>
      </c>
      <c r="AP1343" s="54">
        <v>2.8839316627957485</v>
      </c>
      <c r="AQ1343" s="54">
        <v>2.8555552719943713</v>
      </c>
      <c r="AR1343" s="54">
        <v>47.02</v>
      </c>
      <c r="AS1343" s="54">
        <v>0.39344992470493739</v>
      </c>
      <c r="AT1343" s="54">
        <v>47.413449924704942</v>
      </c>
      <c r="AU1343" s="54">
        <v>46.946926185026356</v>
      </c>
    </row>
    <row r="1344" spans="1:47">
      <c r="A1344" s="51">
        <v>46078</v>
      </c>
      <c r="B1344" s="52">
        <v>21</v>
      </c>
      <c r="C1344" s="52" t="s">
        <v>17</v>
      </c>
      <c r="D1344" s="53">
        <v>49.790202999999998</v>
      </c>
      <c r="E1344">
        <v>1.0081433000000001E-2</v>
      </c>
      <c r="G1344" s="54">
        <v>1.151</v>
      </c>
      <c r="H1344" s="54">
        <v>1.160479933148755E-2</v>
      </c>
      <c r="I1344" s="54">
        <v>1.1626047993314876</v>
      </c>
      <c r="J1344" s="54">
        <v>1.1508840769415489</v>
      </c>
      <c r="K1344" s="54">
        <v>9.8169999999999984</v>
      </c>
      <c r="L1344" s="54">
        <v>9.897855346412969E-2</v>
      </c>
      <c r="M1344" s="54">
        <v>9.9159785534641287</v>
      </c>
      <c r="N1344" s="54">
        <v>9.8160112800479435</v>
      </c>
      <c r="O1344" s="54">
        <v>42.975000000000009</v>
      </c>
      <c r="P1344" s="54">
        <v>0.43328953194672248</v>
      </c>
      <c r="Q1344" s="54">
        <v>43.408289531946728</v>
      </c>
      <c r="R1344" s="54">
        <v>42.97067176938581</v>
      </c>
      <c r="S1344" s="54">
        <v>4.5769999999999991</v>
      </c>
      <c r="T1344" s="54">
        <v>4.6146973536245445E-2</v>
      </c>
      <c r="U1344" s="54">
        <v>4.6231469735362447</v>
      </c>
      <c r="V1344" s="54">
        <v>4.5765390270733866</v>
      </c>
      <c r="W1344" s="54">
        <v>58.52</v>
      </c>
      <c r="X1344" s="54">
        <v>0.59001985827858516</v>
      </c>
      <c r="Y1344" s="54">
        <v>59.110019858278591</v>
      </c>
      <c r="Z1344" s="54">
        <v>58.514106153448687</v>
      </c>
      <c r="AA1344" s="54"/>
      <c r="AB1344" s="54">
        <v>2.3299999999999996</v>
      </c>
      <c r="AC1344" s="54">
        <v>2.3491904815261502E-2</v>
      </c>
      <c r="AD1344" s="54">
        <v>2.3534919048152609</v>
      </c>
      <c r="AE1344" s="54">
        <v>2.3297653338608235</v>
      </c>
      <c r="AF1344" s="54">
        <v>3.4710000000000001</v>
      </c>
      <c r="AG1344" s="54">
        <v>3.4995880520932492E-2</v>
      </c>
      <c r="AH1344" s="54">
        <v>3.5059958805209326</v>
      </c>
      <c r="AI1344" s="54">
        <v>3.470650417953185</v>
      </c>
      <c r="AJ1344" s="54">
        <v>36.825999999999993</v>
      </c>
      <c r="AK1344" s="54">
        <v>0.37129308443211162</v>
      </c>
      <c r="AL1344" s="54">
        <v>37.197293084432104</v>
      </c>
      <c r="AM1344" s="54">
        <v>36.822291066420043</v>
      </c>
      <c r="AN1344" s="54">
        <v>2.82</v>
      </c>
      <c r="AO1344" s="54">
        <v>2.8432262480273581E-2</v>
      </c>
      <c r="AP1344" s="54">
        <v>2.8484322624802734</v>
      </c>
      <c r="AQ1344" s="54">
        <v>2.8197159834710401</v>
      </c>
      <c r="AR1344" s="54">
        <v>45.446999999999996</v>
      </c>
      <c r="AS1344" s="54">
        <v>0.45821313224857918</v>
      </c>
      <c r="AT1344" s="54">
        <v>45.905213132248569</v>
      </c>
      <c r="AU1344" s="54">
        <v>45.442422801705092</v>
      </c>
    </row>
    <row r="1345" spans="1:47">
      <c r="A1345" s="51">
        <v>46078</v>
      </c>
      <c r="B1345" s="52">
        <v>22</v>
      </c>
      <c r="C1345" s="52" t="s">
        <v>17</v>
      </c>
      <c r="D1345" s="53">
        <v>34.232289999999999</v>
      </c>
      <c r="E1345">
        <v>1.0245443E-2</v>
      </c>
      <c r="G1345" s="54">
        <v>1.1509999999999998</v>
      </c>
      <c r="H1345" s="54">
        <v>1.2952283303207914E-2</v>
      </c>
      <c r="I1345" s="54">
        <v>1.1639522833032077</v>
      </c>
      <c r="J1345" s="54">
        <v>1.1520270765299048</v>
      </c>
      <c r="K1345" s="54">
        <v>9.5139999999999993</v>
      </c>
      <c r="L1345" s="54">
        <v>0.1070617057747351</v>
      </c>
      <c r="M1345" s="54">
        <v>9.6210617057747339</v>
      </c>
      <c r="N1345" s="54">
        <v>9.5224896664687364</v>
      </c>
      <c r="O1345" s="54">
        <v>40.574999999999996</v>
      </c>
      <c r="P1345" s="54">
        <v>0.45659330584505753</v>
      </c>
      <c r="Q1345" s="54">
        <v>41.03159330584505</v>
      </c>
      <c r="R1345" s="54">
        <v>40.611206455430832</v>
      </c>
      <c r="S1345" s="54">
        <v>4.5029999999999992</v>
      </c>
      <c r="T1345" s="54">
        <v>5.0672573166242608E-2</v>
      </c>
      <c r="U1345" s="54">
        <v>4.5536725731662422</v>
      </c>
      <c r="V1345" s="54">
        <v>4.5070181803772043</v>
      </c>
      <c r="W1345" s="54">
        <v>55.742999999999995</v>
      </c>
      <c r="X1345" s="54">
        <v>0.62727986808924319</v>
      </c>
      <c r="Y1345" s="54">
        <v>56.370279868089227</v>
      </c>
      <c r="Z1345" s="54">
        <v>55.792741378806674</v>
      </c>
      <c r="AA1345" s="54"/>
      <c r="AB1345" s="54">
        <v>2.3299999999999992</v>
      </c>
      <c r="AC1345" s="54">
        <v>2.6219652559925661E-2</v>
      </c>
      <c r="AD1345" s="54">
        <v>2.356219652559925</v>
      </c>
      <c r="AE1345" s="54">
        <v>2.3320791384141426</v>
      </c>
      <c r="AF1345" s="54">
        <v>3.4209999999999972</v>
      </c>
      <c r="AG1345" s="54">
        <v>3.8496751677041044E-2</v>
      </c>
      <c r="AH1345" s="54">
        <v>3.4594967516770381</v>
      </c>
      <c r="AI1345" s="54">
        <v>3.4240526748990461</v>
      </c>
      <c r="AJ1345" s="54">
        <v>35.165999999999983</v>
      </c>
      <c r="AK1345" s="54">
        <v>0.39572545146881788</v>
      </c>
      <c r="AL1345" s="54">
        <v>35.561725451468803</v>
      </c>
      <c r="AM1345" s="54">
        <v>35.197379820374131</v>
      </c>
      <c r="AN1345" s="54">
        <v>2.7249999999999996</v>
      </c>
      <c r="AO1345" s="54">
        <v>3.0664615118368002E-2</v>
      </c>
      <c r="AP1345" s="54">
        <v>2.7556646151183677</v>
      </c>
      <c r="AQ1345" s="54">
        <v>2.7274316103770557</v>
      </c>
      <c r="AR1345" s="54">
        <v>43.641999999999982</v>
      </c>
      <c r="AS1345" s="54">
        <v>0.49110647082415254</v>
      </c>
      <c r="AT1345" s="54">
        <v>44.133106470824139</v>
      </c>
      <c r="AU1345" s="54">
        <v>43.680943244064373</v>
      </c>
    </row>
    <row r="1346" spans="1:47">
      <c r="A1346" s="51">
        <v>46078</v>
      </c>
      <c r="B1346" s="52">
        <v>23</v>
      </c>
      <c r="C1346" s="52" t="s">
        <v>17</v>
      </c>
      <c r="D1346" s="53">
        <v>33.229154999999999</v>
      </c>
      <c r="E1346">
        <v>1.0133481999999999E-2</v>
      </c>
      <c r="G1346" s="54">
        <v>1.151</v>
      </c>
      <c r="H1346" s="54">
        <v>1.2481651437771468E-2</v>
      </c>
      <c r="I1346" s="54">
        <v>1.1634816514377715</v>
      </c>
      <c r="J1346" s="54">
        <v>1.1516915310655966</v>
      </c>
      <c r="K1346" s="54">
        <v>9.3960000000000008</v>
      </c>
      <c r="L1346" s="54">
        <v>0.10189191738427517</v>
      </c>
      <c r="M1346" s="54">
        <v>9.4978919173842762</v>
      </c>
      <c r="N1346" s="54">
        <v>9.4016452006015179</v>
      </c>
      <c r="O1346" s="54">
        <v>38.871999999999993</v>
      </c>
      <c r="P1346" s="54">
        <v>0.42153497366555376</v>
      </c>
      <c r="Q1346" s="54">
        <v>39.293534973665544</v>
      </c>
      <c r="R1346" s="54">
        <v>38.895354644293533</v>
      </c>
      <c r="S1346" s="54">
        <v>4.3909999999999982</v>
      </c>
      <c r="T1346" s="54">
        <v>4.7616795363383577E-2</v>
      </c>
      <c r="U1346" s="54">
        <v>4.4386167953633819</v>
      </c>
      <c r="V1346" s="54">
        <v>4.3936381519626693</v>
      </c>
      <c r="W1346" s="54">
        <v>53.809999999999995</v>
      </c>
      <c r="X1346" s="54">
        <v>0.58352533785098404</v>
      </c>
      <c r="Y1346" s="54">
        <v>54.393525337850974</v>
      </c>
      <c r="Z1346" s="54">
        <v>53.842329527923319</v>
      </c>
      <c r="AA1346" s="54"/>
      <c r="AB1346" s="54">
        <v>2.3299999999999992</v>
      </c>
      <c r="AC1346" s="54">
        <v>2.5266939921813652E-2</v>
      </c>
      <c r="AD1346" s="54">
        <v>2.3552669399218127</v>
      </c>
      <c r="AE1346" s="54">
        <v>2.3313998847809199</v>
      </c>
      <c r="AF1346" s="54">
        <v>3.4099999999999975</v>
      </c>
      <c r="AG1346" s="54">
        <v>3.6978654563684335E-2</v>
      </c>
      <c r="AH1346" s="54">
        <v>3.446978654563682</v>
      </c>
      <c r="AI1346" s="54">
        <v>3.412048758413277</v>
      </c>
      <c r="AJ1346" s="54">
        <v>33.991000000000007</v>
      </c>
      <c r="AK1346" s="54">
        <v>0.36860452999243271</v>
      </c>
      <c r="AL1346" s="54">
        <v>34.359604529992438</v>
      </c>
      <c r="AM1346" s="54">
        <v>34.01142209596064</v>
      </c>
      <c r="AN1346" s="54">
        <v>2.7</v>
      </c>
      <c r="AO1346" s="54">
        <v>2.9279286604676772E-2</v>
      </c>
      <c r="AP1346" s="54">
        <v>2.7292792866046769</v>
      </c>
      <c r="AQ1346" s="54">
        <v>2.7016221840808958</v>
      </c>
      <c r="AR1346" s="54">
        <v>42.431000000000004</v>
      </c>
      <c r="AS1346" s="54">
        <v>0.46012941108260746</v>
      </c>
      <c r="AT1346" s="54">
        <v>42.891129411082616</v>
      </c>
      <c r="AU1346" s="54">
        <v>42.456492923235736</v>
      </c>
    </row>
    <row r="1347" spans="1:47">
      <c r="A1347" s="51">
        <v>46078</v>
      </c>
      <c r="B1347" s="52">
        <v>24</v>
      </c>
      <c r="C1347" s="52" t="s">
        <v>16</v>
      </c>
      <c r="D1347" s="53">
        <v>26.845376000000002</v>
      </c>
      <c r="E1347">
        <v>1.0185463000000001E-2</v>
      </c>
      <c r="G1347" s="54">
        <v>1.151</v>
      </c>
      <c r="H1347" s="54">
        <v>1.5476229834841287E-2</v>
      </c>
      <c r="I1347" s="54">
        <v>1.1664762298348412</v>
      </c>
      <c r="J1347" s="54">
        <v>1.154595129355479</v>
      </c>
      <c r="K1347" s="54">
        <v>9.2430000000000003</v>
      </c>
      <c r="L1347" s="54">
        <v>0.12428044514634058</v>
      </c>
      <c r="M1347" s="54">
        <v>9.3672804451463403</v>
      </c>
      <c r="N1347" s="54">
        <v>9.2718703567616778</v>
      </c>
      <c r="O1347" s="54">
        <v>38.134999999999991</v>
      </c>
      <c r="P1347" s="54">
        <v>0.51275936120909837</v>
      </c>
      <c r="Q1347" s="54">
        <v>38.64775936120909</v>
      </c>
      <c r="R1347" s="54">
        <v>38.254114038202594</v>
      </c>
      <c r="S1347" s="54">
        <v>4.4809999999999999</v>
      </c>
      <c r="T1347" s="54">
        <v>6.0251073753191831E-2</v>
      </c>
      <c r="U1347" s="54">
        <v>4.5412510737531919</v>
      </c>
      <c r="V1347" s="54">
        <v>4.4949963289677681</v>
      </c>
      <c r="W1347" s="54">
        <v>53.009999999999991</v>
      </c>
      <c r="X1347" s="54">
        <v>0.71276710994347203</v>
      </c>
      <c r="Y1347" s="54">
        <v>53.722767109943469</v>
      </c>
      <c r="Z1347" s="54">
        <v>53.175575853287519</v>
      </c>
      <c r="AA1347" s="54"/>
      <c r="AB1347" s="54">
        <v>2.3299999999999992</v>
      </c>
      <c r="AC1347" s="54">
        <v>3.1328944843770794E-2</v>
      </c>
      <c r="AD1347" s="54">
        <v>2.3613289448437698</v>
      </c>
      <c r="AE1347" s="54">
        <v>2.3372777162452345</v>
      </c>
      <c r="AF1347" s="54">
        <v>3.404999999999998</v>
      </c>
      <c r="AG1347" s="54">
        <v>4.5783286348944005E-2</v>
      </c>
      <c r="AH1347" s="54">
        <v>3.4507832863489418</v>
      </c>
      <c r="AI1347" s="54">
        <v>3.4156354608648161</v>
      </c>
      <c r="AJ1347" s="54">
        <v>33.496000000000009</v>
      </c>
      <c r="AK1347" s="54">
        <v>0.45038383540212323</v>
      </c>
      <c r="AL1347" s="54">
        <v>33.946383835402131</v>
      </c>
      <c r="AM1347" s="54">
        <v>33.600624198862846</v>
      </c>
      <c r="AN1347" s="54">
        <v>2.673999999999999</v>
      </c>
      <c r="AO1347" s="54">
        <v>3.5954334125426222E-2</v>
      </c>
      <c r="AP1347" s="54">
        <v>2.7099543341254253</v>
      </c>
      <c r="AQ1347" s="54">
        <v>2.6823521945235012</v>
      </c>
      <c r="AR1347" s="54">
        <v>41.905000000000008</v>
      </c>
      <c r="AS1347" s="54">
        <v>0.56345040072026431</v>
      </c>
      <c r="AT1347" s="54">
        <v>42.468450400720272</v>
      </c>
      <c r="AU1347" s="54">
        <v>42.035889570496401</v>
      </c>
    </row>
    <row r="1348" spans="1:47">
      <c r="A1348" s="51">
        <v>46079</v>
      </c>
      <c r="B1348" s="52">
        <v>1</v>
      </c>
      <c r="C1348" s="52" t="s">
        <v>16</v>
      </c>
      <c r="D1348" s="53">
        <v>25.733243999999999</v>
      </c>
      <c r="E1348">
        <v>9.8707599999999993E-3</v>
      </c>
      <c r="G1348" s="54">
        <v>1.1499999999999999</v>
      </c>
      <c r="H1348" s="54">
        <v>1.1708991123907336E-2</v>
      </c>
      <c r="I1348" s="54">
        <v>1.1617089911239074</v>
      </c>
      <c r="J1348" s="54">
        <v>1.1502420404826812</v>
      </c>
      <c r="K1348" s="54">
        <v>9.0570000000000004</v>
      </c>
      <c r="L1348" s="54">
        <v>9.2215941399329357E-2</v>
      </c>
      <c r="M1348" s="54">
        <v>9.1492159413993299</v>
      </c>
      <c r="N1348" s="54">
        <v>9.0589062266536029</v>
      </c>
      <c r="O1348" s="54">
        <v>37.366</v>
      </c>
      <c r="P1348" s="54">
        <v>0.38045057594427961</v>
      </c>
      <c r="Q1348" s="54">
        <v>37.74645057594428</v>
      </c>
      <c r="R1348" s="54">
        <v>37.37386442145727</v>
      </c>
      <c r="S1348" s="54">
        <v>4.4529999999999994</v>
      </c>
      <c r="T1348" s="54">
        <v>4.5339249978051617E-2</v>
      </c>
      <c r="U1348" s="54">
        <v>4.4983392499780512</v>
      </c>
      <c r="V1348" s="54">
        <v>4.4539372228429377</v>
      </c>
      <c r="W1348" s="54">
        <v>52.025999999999996</v>
      </c>
      <c r="X1348" s="54">
        <v>0.52971475844556792</v>
      </c>
      <c r="Y1348" s="54">
        <v>52.555714758445568</v>
      </c>
      <c r="Z1348" s="54">
        <v>52.036949911436494</v>
      </c>
      <c r="AA1348" s="54"/>
      <c r="AB1348" s="54">
        <v>2.3319999999999999</v>
      </c>
      <c r="AC1348" s="54">
        <v>2.3743797653001657E-2</v>
      </c>
      <c r="AD1348" s="54">
        <v>2.3557437976530013</v>
      </c>
      <c r="AE1348" s="54">
        <v>2.3324908160048801</v>
      </c>
      <c r="AF1348" s="54">
        <v>3.4199999999999982</v>
      </c>
      <c r="AG1348" s="54">
        <v>3.4821521429359188E-2</v>
      </c>
      <c r="AH1348" s="54">
        <v>3.4548215214293574</v>
      </c>
      <c r="AI1348" s="54">
        <v>3.4207198073484935</v>
      </c>
      <c r="AJ1348" s="54">
        <v>33.241000000000014</v>
      </c>
      <c r="AK1348" s="54">
        <v>0.33845093386939473</v>
      </c>
      <c r="AL1348" s="54">
        <v>33.57945093386941</v>
      </c>
      <c r="AM1348" s="54">
        <v>33.24799623276941</v>
      </c>
      <c r="AN1348" s="54">
        <v>2.6850000000000001</v>
      </c>
      <c r="AO1348" s="54">
        <v>2.7337948841470609E-2</v>
      </c>
      <c r="AP1348" s="54">
        <v>2.7123379488414705</v>
      </c>
      <c r="AQ1348" s="54">
        <v>2.6855651119095643</v>
      </c>
      <c r="AR1348" s="54">
        <v>41.678000000000011</v>
      </c>
      <c r="AS1348" s="54">
        <v>0.42435420179322619</v>
      </c>
      <c r="AT1348" s="54">
        <v>42.10235420179324</v>
      </c>
      <c r="AU1348" s="54">
        <v>41.686771968032346</v>
      </c>
    </row>
    <row r="1349" spans="1:47">
      <c r="A1349" s="51">
        <v>46079</v>
      </c>
      <c r="B1349" s="52">
        <v>2</v>
      </c>
      <c r="C1349" s="52" t="s">
        <v>16</v>
      </c>
      <c r="D1349" s="53">
        <v>28.168361000000001</v>
      </c>
      <c r="E1349">
        <v>1.0267646E-2</v>
      </c>
      <c r="G1349" s="54">
        <v>1.1499999999999999</v>
      </c>
      <c r="H1349" s="54">
        <v>1.1034755815204226E-2</v>
      </c>
      <c r="I1349" s="54">
        <v>1.1610347558152041</v>
      </c>
      <c r="J1349" s="54">
        <v>1.1491136619487972</v>
      </c>
      <c r="K1349" s="54">
        <v>9.0489999999999995</v>
      </c>
      <c r="L1349" s="54">
        <v>8.6829135105898306E-2</v>
      </c>
      <c r="M1349" s="54">
        <v>9.1358291351058973</v>
      </c>
      <c r="N1349" s="54">
        <v>9.0420256756301445</v>
      </c>
      <c r="O1349" s="54">
        <v>37.19</v>
      </c>
      <c r="P1349" s="54">
        <v>0.35685440762386539</v>
      </c>
      <c r="Q1349" s="54">
        <v>37.546854407623862</v>
      </c>
      <c r="R1349" s="54">
        <v>37.161336598152843</v>
      </c>
      <c r="S1349" s="54">
        <v>4.5679999999999996</v>
      </c>
      <c r="T1349" s="54">
        <v>4.3831969185959045E-2</v>
      </c>
      <c r="U1349" s="54">
        <v>4.6118319691859586</v>
      </c>
      <c r="V1349" s="54">
        <v>4.5644793111148747</v>
      </c>
      <c r="W1349" s="54">
        <v>51.956999999999994</v>
      </c>
      <c r="X1349" s="54">
        <v>0.49855026773092698</v>
      </c>
      <c r="Y1349" s="54">
        <v>52.455550267730921</v>
      </c>
      <c r="Z1349" s="54">
        <v>51.916955246846662</v>
      </c>
      <c r="AA1349" s="54"/>
      <c r="AB1349" s="54">
        <v>2.3319999999999994</v>
      </c>
      <c r="AC1349" s="54">
        <v>2.2376565705266305E-2</v>
      </c>
      <c r="AD1349" s="54">
        <v>2.3543765657052655</v>
      </c>
      <c r="AE1349" s="54">
        <v>2.3302026605779083</v>
      </c>
      <c r="AF1349" s="54">
        <v>3.4049999999999976</v>
      </c>
      <c r="AG1349" s="54">
        <v>3.2672472652843794E-2</v>
      </c>
      <c r="AH1349" s="54">
        <v>3.4376724726528414</v>
      </c>
      <c r="AI1349" s="54">
        <v>3.4023756686396975</v>
      </c>
      <c r="AJ1349" s="54">
        <v>33.079000000000008</v>
      </c>
      <c r="AK1349" s="54">
        <v>0.31740755444447016</v>
      </c>
      <c r="AL1349" s="54">
        <v>33.39640755444448</v>
      </c>
      <c r="AM1349" s="54">
        <v>33.053505064003723</v>
      </c>
      <c r="AN1349" s="54">
        <v>2.6949999999999994</v>
      </c>
      <c r="AO1349" s="54">
        <v>2.5859710366935119E-2</v>
      </c>
      <c r="AP1349" s="54">
        <v>2.7208597103669345</v>
      </c>
      <c r="AQ1349" s="54">
        <v>2.6929228860452246</v>
      </c>
      <c r="AR1349" s="54">
        <v>41.511000000000003</v>
      </c>
      <c r="AS1349" s="54">
        <v>0.39831630316951538</v>
      </c>
      <c r="AT1349" s="54">
        <v>41.909316303169525</v>
      </c>
      <c r="AU1349" s="54">
        <v>41.479006279266557</v>
      </c>
    </row>
    <row r="1350" spans="1:47">
      <c r="A1350" s="51">
        <v>46079</v>
      </c>
      <c r="B1350" s="52">
        <v>3</v>
      </c>
      <c r="C1350" s="52" t="s">
        <v>16</v>
      </c>
      <c r="D1350" s="53">
        <v>28.073665999999999</v>
      </c>
      <c r="E1350">
        <v>1.0288034999999999E-2</v>
      </c>
      <c r="G1350" s="54">
        <v>1.1499999999999999</v>
      </c>
      <c r="H1350" s="54">
        <v>9.6234640240946481E-3</v>
      </c>
      <c r="I1350" s="54">
        <v>1.1596234640240946</v>
      </c>
      <c r="J1350" s="54">
        <v>1.1476932172393934</v>
      </c>
      <c r="K1350" s="54">
        <v>9.0820000000000007</v>
      </c>
      <c r="L1350" s="54">
        <v>7.6000261101589223E-2</v>
      </c>
      <c r="M1350" s="54">
        <v>9.1580002611015896</v>
      </c>
      <c r="N1350" s="54">
        <v>9.0637824338853683</v>
      </c>
      <c r="O1350" s="54">
        <v>37.099999999999994</v>
      </c>
      <c r="P1350" s="54">
        <v>0.31046131764687951</v>
      </c>
      <c r="Q1350" s="54">
        <v>37.41046131764687</v>
      </c>
      <c r="R1350" s="54">
        <v>37.025581182244771</v>
      </c>
      <c r="S1350" s="54">
        <v>4.6349999999999998</v>
      </c>
      <c r="T1350" s="54">
        <v>3.8786744131894514E-2</v>
      </c>
      <c r="U1350" s="54">
        <v>4.6737867441318945</v>
      </c>
      <c r="V1350" s="54">
        <v>4.6257026625257298</v>
      </c>
      <c r="W1350" s="54">
        <v>51.966999999999992</v>
      </c>
      <c r="X1350" s="54">
        <v>0.43487178690445794</v>
      </c>
      <c r="Y1350" s="54">
        <v>52.401871786904451</v>
      </c>
      <c r="Z1350" s="54">
        <v>51.862759495895268</v>
      </c>
      <c r="AA1350" s="54"/>
      <c r="AB1350" s="54">
        <v>2.331999999999999</v>
      </c>
      <c r="AC1350" s="54">
        <v>1.9514711394946704E-2</v>
      </c>
      <c r="AD1350" s="54">
        <v>2.3515147113949455</v>
      </c>
      <c r="AE1350" s="54">
        <v>2.3273222457410996</v>
      </c>
      <c r="AF1350" s="54">
        <v>3.4209999999999985</v>
      </c>
      <c r="AG1350" s="54">
        <v>2.8627713414285022E-2</v>
      </c>
      <c r="AH1350" s="54">
        <v>3.4496277134142836</v>
      </c>
      <c r="AI1350" s="54">
        <v>3.4141378227617074</v>
      </c>
      <c r="AJ1350" s="54">
        <v>33.023000000000017</v>
      </c>
      <c r="AK1350" s="54">
        <v>0.27634404562406761</v>
      </c>
      <c r="AL1350" s="54">
        <v>33.299344045624082</v>
      </c>
      <c r="AM1350" s="54">
        <v>32.956759228605662</v>
      </c>
      <c r="AN1350" s="54">
        <v>2.7579999999999996</v>
      </c>
      <c r="AO1350" s="54">
        <v>2.3079577198654815E-2</v>
      </c>
      <c r="AP1350" s="54">
        <v>2.7810795771986543</v>
      </c>
      <c r="AQ1350" s="54">
        <v>2.7524677331706493</v>
      </c>
      <c r="AR1350" s="54">
        <v>41.53400000000002</v>
      </c>
      <c r="AS1350" s="54">
        <v>0.3475660476319542</v>
      </c>
      <c r="AT1350" s="54">
        <v>41.881566047631964</v>
      </c>
      <c r="AU1350" s="54">
        <v>41.450687030279113</v>
      </c>
    </row>
    <row r="1351" spans="1:47">
      <c r="A1351" s="51">
        <v>46079</v>
      </c>
      <c r="B1351" s="52">
        <v>4</v>
      </c>
      <c r="C1351" s="52" t="s">
        <v>16</v>
      </c>
      <c r="D1351" s="53">
        <v>28.067588000000001</v>
      </c>
      <c r="E1351">
        <v>1.0252580000000001E-2</v>
      </c>
      <c r="G1351" s="54">
        <v>1.1499999999999999</v>
      </c>
      <c r="H1351" s="54">
        <v>1.2050319691933051E-2</v>
      </c>
      <c r="I1351" s="54">
        <v>1.162050319691933</v>
      </c>
      <c r="J1351" s="54">
        <v>1.1501363058252658</v>
      </c>
      <c r="K1351" s="54">
        <v>9.161999999999999</v>
      </c>
      <c r="L1351" s="54">
        <v>9.6004373058687489E-2</v>
      </c>
      <c r="M1351" s="54">
        <v>9.2580043730586858</v>
      </c>
      <c r="N1351" s="54">
        <v>9.1630859425835514</v>
      </c>
      <c r="O1351" s="54">
        <v>37.465000000000003</v>
      </c>
      <c r="P1351" s="54">
        <v>0.39257845848545375</v>
      </c>
      <c r="Q1351" s="54">
        <v>37.857578458485456</v>
      </c>
      <c r="R1351" s="54">
        <v>37.469440606733556</v>
      </c>
      <c r="S1351" s="54">
        <v>4.8170000000000002</v>
      </c>
      <c r="T1351" s="54">
        <v>5.0475121700905665E-2</v>
      </c>
      <c r="U1351" s="54">
        <v>4.867475121700906</v>
      </c>
      <c r="V1351" s="54">
        <v>4.8175709436176577</v>
      </c>
      <c r="W1351" s="54">
        <v>52.594000000000001</v>
      </c>
      <c r="X1351" s="54">
        <v>0.55110827293697995</v>
      </c>
      <c r="Y1351" s="54">
        <v>53.14510827293698</v>
      </c>
      <c r="Z1351" s="54">
        <v>52.600233798760037</v>
      </c>
      <c r="AA1351" s="54"/>
      <c r="AB1351" s="54">
        <v>2.3319999999999994</v>
      </c>
      <c r="AC1351" s="54">
        <v>2.4435952627467714E-2</v>
      </c>
      <c r="AD1351" s="54">
        <v>2.356435952627467</v>
      </c>
      <c r="AE1351" s="54">
        <v>2.3322764045082778</v>
      </c>
      <c r="AF1351" s="54">
        <v>3.4369999999999994</v>
      </c>
      <c r="AG1351" s="54">
        <v>3.6014738070585993E-2</v>
      </c>
      <c r="AH1351" s="54">
        <v>3.4730147380705856</v>
      </c>
      <c r="AI1351" s="54">
        <v>3.4374073766273381</v>
      </c>
      <c r="AJ1351" s="54">
        <v>33.093999999999994</v>
      </c>
      <c r="AK1351" s="54">
        <v>0.34677676511724553</v>
      </c>
      <c r="AL1351" s="54">
        <v>33.440776765117242</v>
      </c>
      <c r="AM1351" s="54">
        <v>33.097922526070739</v>
      </c>
      <c r="AN1351" s="54">
        <v>2.7799999999999994</v>
      </c>
      <c r="AO1351" s="54">
        <v>2.9130338037890332E-2</v>
      </c>
      <c r="AP1351" s="54">
        <v>2.8091303380378898</v>
      </c>
      <c r="AQ1351" s="54">
        <v>2.7803295045167293</v>
      </c>
      <c r="AR1351" s="54">
        <v>41.642999999999994</v>
      </c>
      <c r="AS1351" s="54">
        <v>0.43635779385318957</v>
      </c>
      <c r="AT1351" s="54">
        <v>42.079357793853184</v>
      </c>
      <c r="AU1351" s="54">
        <v>41.647935811723087</v>
      </c>
    </row>
    <row r="1352" spans="1:47">
      <c r="A1352" s="51">
        <v>46079</v>
      </c>
      <c r="B1352" s="52">
        <v>5</v>
      </c>
      <c r="C1352" s="52" t="s">
        <v>16</v>
      </c>
      <c r="D1352" s="53">
        <v>31.002732000000002</v>
      </c>
      <c r="E1352">
        <v>1.0378091000000001E-2</v>
      </c>
      <c r="G1352" s="54">
        <v>1.1499999999999999</v>
      </c>
      <c r="H1352" s="54">
        <v>1.2155989920396716E-2</v>
      </c>
      <c r="I1352" s="54">
        <v>1.1621559899203966</v>
      </c>
      <c r="J1352" s="54">
        <v>1.1500950293008076</v>
      </c>
      <c r="K1352" s="54">
        <v>9.2649999999999988</v>
      </c>
      <c r="L1352" s="54">
        <v>9.7934997054326581E-2</v>
      </c>
      <c r="M1352" s="54">
        <v>9.3629349970543245</v>
      </c>
      <c r="N1352" s="54">
        <v>9.265765605627811</v>
      </c>
      <c r="O1352" s="54">
        <v>38.025999999999996</v>
      </c>
      <c r="P1352" s="54">
        <v>0.40195101975043956</v>
      </c>
      <c r="Q1352" s="54">
        <v>38.427951019750438</v>
      </c>
      <c r="R1352" s="54">
        <v>38.029142247123929</v>
      </c>
      <c r="S1352" s="54">
        <v>4.9550000000000001</v>
      </c>
      <c r="T1352" s="54">
        <v>5.2376460917883248E-2</v>
      </c>
      <c r="U1352" s="54">
        <v>5.0073764609178832</v>
      </c>
      <c r="V1352" s="54">
        <v>4.9554094523352195</v>
      </c>
      <c r="W1352" s="54">
        <v>53.395999999999994</v>
      </c>
      <c r="X1352" s="54">
        <v>0.56441846764304615</v>
      </c>
      <c r="Y1352" s="54">
        <v>53.960418467643038</v>
      </c>
      <c r="Z1352" s="54">
        <v>53.400412334387767</v>
      </c>
      <c r="AA1352" s="54"/>
      <c r="AB1352" s="54">
        <v>2.3319999999999999</v>
      </c>
      <c r="AC1352" s="54">
        <v>2.465023347336099E-2</v>
      </c>
      <c r="AD1352" s="54">
        <v>2.3566502334733608</v>
      </c>
      <c r="AE1352" s="54">
        <v>2.332192702895203</v>
      </c>
      <c r="AF1352" s="54">
        <v>3.4539999999999988</v>
      </c>
      <c r="AG1352" s="54">
        <v>3.651025146526108E-2</v>
      </c>
      <c r="AH1352" s="54">
        <v>3.4905102514652597</v>
      </c>
      <c r="AI1352" s="54">
        <v>3.4542854184391203</v>
      </c>
      <c r="AJ1352" s="54">
        <v>33.531999999999996</v>
      </c>
      <c r="AK1352" s="54">
        <v>0.35444752522673273</v>
      </c>
      <c r="AL1352" s="54">
        <v>33.886447525226728</v>
      </c>
      <c r="AM1352" s="54">
        <v>33.534770889143203</v>
      </c>
      <c r="AN1352" s="54">
        <v>2.8469999999999995</v>
      </c>
      <c r="AO1352" s="54">
        <v>3.0094002872495172E-2</v>
      </c>
      <c r="AP1352" s="54">
        <v>2.8770940028724947</v>
      </c>
      <c r="AQ1352" s="54">
        <v>2.8472352594951298</v>
      </c>
      <c r="AR1352" s="54">
        <v>42.164999999999999</v>
      </c>
      <c r="AS1352" s="54">
        <v>0.44570201303785001</v>
      </c>
      <c r="AT1352" s="54">
        <v>42.610702013037844</v>
      </c>
      <c r="AU1352" s="54">
        <v>42.168484269972659</v>
      </c>
    </row>
    <row r="1353" spans="1:47">
      <c r="A1353" s="51">
        <v>46079</v>
      </c>
      <c r="B1353" s="52">
        <v>6</v>
      </c>
      <c r="C1353" s="52" t="s">
        <v>16</v>
      </c>
      <c r="D1353" s="53">
        <v>34.284975000000003</v>
      </c>
      <c r="E1353">
        <v>1.0802809999999999E-2</v>
      </c>
      <c r="G1353" s="54">
        <v>1.1499999999999999</v>
      </c>
      <c r="H1353" s="54">
        <v>1.1236831657899692E-2</v>
      </c>
      <c r="I1353" s="54">
        <v>1.1612368316578996</v>
      </c>
      <c r="J1353" s="54">
        <v>1.1486922108004973</v>
      </c>
      <c r="K1353" s="54">
        <v>9.4139999999999997</v>
      </c>
      <c r="L1353" s="54">
        <v>9.1985681067363226E-2</v>
      </c>
      <c r="M1353" s="54">
        <v>9.5059856810673633</v>
      </c>
      <c r="N1353" s="54">
        <v>9.4032943238920712</v>
      </c>
      <c r="O1353" s="54">
        <v>39.673999999999999</v>
      </c>
      <c r="P1353" s="54">
        <v>0.38766092103957606</v>
      </c>
      <c r="Q1353" s="54">
        <v>40.061660921039575</v>
      </c>
      <c r="R1353" s="54">
        <v>39.62888240982516</v>
      </c>
      <c r="S1353" s="54">
        <v>5.206999999999999</v>
      </c>
      <c r="T1353" s="54">
        <v>5.0878419515377124E-2</v>
      </c>
      <c r="U1353" s="54">
        <v>5.257878419515376</v>
      </c>
      <c r="V1353" s="54">
        <v>5.2010785579462508</v>
      </c>
      <c r="W1353" s="54">
        <v>55.445</v>
      </c>
      <c r="X1353" s="54">
        <v>0.54176185328021609</v>
      </c>
      <c r="Y1353" s="54">
        <v>55.986761853280214</v>
      </c>
      <c r="Z1353" s="54">
        <v>55.38194750246398</v>
      </c>
      <c r="AA1353" s="54"/>
      <c r="AB1353" s="54">
        <v>2.3319999999999999</v>
      </c>
      <c r="AC1353" s="54">
        <v>2.2786340370627899E-2</v>
      </c>
      <c r="AD1353" s="54">
        <v>2.354786340370628</v>
      </c>
      <c r="AE1353" s="54">
        <v>2.3293480309450088</v>
      </c>
      <c r="AF1353" s="54">
        <v>3.4879999999999995</v>
      </c>
      <c r="AG1353" s="54">
        <v>3.4081798976307934E-2</v>
      </c>
      <c r="AH1353" s="54">
        <v>3.5220817989763074</v>
      </c>
      <c r="AI1353" s="54">
        <v>3.4840334184975079</v>
      </c>
      <c r="AJ1353" s="54">
        <v>34.780999999999999</v>
      </c>
      <c r="AK1353" s="54">
        <v>0.3398506451247037</v>
      </c>
      <c r="AL1353" s="54">
        <v>35.120850645124705</v>
      </c>
      <c r="AM1353" s="54">
        <v>34.741446768567045</v>
      </c>
      <c r="AN1353" s="54">
        <v>2.944</v>
      </c>
      <c r="AO1353" s="54">
        <v>2.8766289044223212E-2</v>
      </c>
      <c r="AP1353" s="54">
        <v>2.9727662890442232</v>
      </c>
      <c r="AQ1353" s="54">
        <v>2.9406520596492731</v>
      </c>
      <c r="AR1353" s="54">
        <v>43.545000000000002</v>
      </c>
      <c r="AS1353" s="54">
        <v>0.42548507351586279</v>
      </c>
      <c r="AT1353" s="54">
        <v>43.970485073515867</v>
      </c>
      <c r="AU1353" s="54">
        <v>43.495480277658835</v>
      </c>
    </row>
    <row r="1354" spans="1:47">
      <c r="A1354" s="51">
        <v>46079</v>
      </c>
      <c r="B1354" s="52">
        <v>7</v>
      </c>
      <c r="C1354" s="52" t="s">
        <v>16</v>
      </c>
      <c r="D1354" s="53">
        <v>45.515979000000002</v>
      </c>
      <c r="E1354">
        <v>1.0394406E-2</v>
      </c>
      <c r="G1354" s="54">
        <v>1.1499999999999999</v>
      </c>
      <c r="H1354" s="54">
        <v>1.1999202717372001E-2</v>
      </c>
      <c r="I1354" s="54">
        <v>1.161999202717372</v>
      </c>
      <c r="J1354" s="54">
        <v>1.1499209112326514</v>
      </c>
      <c r="K1354" s="54">
        <v>9.8009999999999984</v>
      </c>
      <c r="L1354" s="54">
        <v>0.1022645094199678</v>
      </c>
      <c r="M1354" s="54">
        <v>9.9032645094199658</v>
      </c>
      <c r="N1354" s="54">
        <v>9.8003259573836647</v>
      </c>
      <c r="O1354" s="54">
        <v>42.509</v>
      </c>
      <c r="P1354" s="54">
        <v>0.44354270288066644</v>
      </c>
      <c r="Q1354" s="54">
        <v>42.952542702880663</v>
      </c>
      <c r="R1354" s="54">
        <v>42.506076535294582</v>
      </c>
      <c r="S1354" s="54">
        <v>5.4429999999999996</v>
      </c>
      <c r="T1354" s="54">
        <v>5.6792748165787652E-2</v>
      </c>
      <c r="U1354" s="54">
        <v>5.4997927481657873</v>
      </c>
      <c r="V1354" s="54">
        <v>5.4426256694254969</v>
      </c>
      <c r="W1354" s="54">
        <v>58.902999999999999</v>
      </c>
      <c r="X1354" s="54">
        <v>0.61459916318379382</v>
      </c>
      <c r="Y1354" s="54">
        <v>59.517599163183789</v>
      </c>
      <c r="Z1354" s="54">
        <v>58.898949073336397</v>
      </c>
      <c r="AA1354" s="54"/>
      <c r="AB1354" s="54">
        <v>2.3319999999999999</v>
      </c>
      <c r="AC1354" s="54">
        <v>2.4332296292966529E-2</v>
      </c>
      <c r="AD1354" s="54">
        <v>2.3563322962929663</v>
      </c>
      <c r="AE1354" s="54">
        <v>2.3318396217343849</v>
      </c>
      <c r="AF1354" s="54">
        <v>3.5859999999999985</v>
      </c>
      <c r="AG1354" s="54">
        <v>3.7416644299561715E-2</v>
      </c>
      <c r="AH1354" s="54">
        <v>3.6234166442995601</v>
      </c>
      <c r="AI1354" s="54">
        <v>3.5857533805915529</v>
      </c>
      <c r="AJ1354" s="54">
        <v>37.290000000000006</v>
      </c>
      <c r="AK1354" s="54">
        <v>0.38908719072243653</v>
      </c>
      <c r="AL1354" s="54">
        <v>37.679087190722441</v>
      </c>
      <c r="AM1354" s="54">
        <v>37.287435460752675</v>
      </c>
      <c r="AN1354" s="54">
        <v>3.0629999999999997</v>
      </c>
      <c r="AO1354" s="54">
        <v>3.1959615585487336E-2</v>
      </c>
      <c r="AP1354" s="54">
        <v>3.0949596155854873</v>
      </c>
      <c r="AQ1354" s="54">
        <v>3.0627893487874878</v>
      </c>
      <c r="AR1354" s="54">
        <v>46.271000000000008</v>
      </c>
      <c r="AS1354" s="54">
        <v>0.48279574690045207</v>
      </c>
      <c r="AT1354" s="54">
        <v>46.753795746900458</v>
      </c>
      <c r="AU1354" s="54">
        <v>46.267817811866102</v>
      </c>
    </row>
    <row r="1355" spans="1:47">
      <c r="A1355" s="51">
        <v>46079</v>
      </c>
      <c r="B1355" s="52">
        <v>8</v>
      </c>
      <c r="C1355" s="52" t="s">
        <v>17</v>
      </c>
      <c r="D1355" s="53">
        <v>54.892162999999996</v>
      </c>
      <c r="E1355">
        <v>1.0665922E-2</v>
      </c>
      <c r="G1355" s="54">
        <v>1.1499999999999999</v>
      </c>
      <c r="H1355" s="54">
        <v>1.2362025491934591E-2</v>
      </c>
      <c r="I1355" s="54">
        <v>1.1623620254919345</v>
      </c>
      <c r="J1355" s="54">
        <v>1.1499643627922753</v>
      </c>
      <c r="K1355" s="54">
        <v>9.19</v>
      </c>
      <c r="L1355" s="54">
        <v>9.8788708061633812E-2</v>
      </c>
      <c r="M1355" s="54">
        <v>9.2887887080616327</v>
      </c>
      <c r="N1355" s="54">
        <v>9.1897152122269663</v>
      </c>
      <c r="O1355" s="54">
        <v>45.289000000000001</v>
      </c>
      <c r="P1355" s="54">
        <v>0.48683806304715277</v>
      </c>
      <c r="Q1355" s="54">
        <v>45.775838063047154</v>
      </c>
      <c r="R1355" s="54">
        <v>45.287596544782062</v>
      </c>
      <c r="S1355" s="54">
        <v>5.72</v>
      </c>
      <c r="T1355" s="54">
        <v>6.1487639838144224E-2</v>
      </c>
      <c r="U1355" s="54">
        <v>5.7814876398381436</v>
      </c>
      <c r="V1355" s="54">
        <v>5.7198227436276659</v>
      </c>
      <c r="W1355" s="54">
        <v>61.349000000000004</v>
      </c>
      <c r="X1355" s="54">
        <v>0.65947643643886533</v>
      </c>
      <c r="Y1355" s="54">
        <v>62.008476436438869</v>
      </c>
      <c r="Z1355" s="54">
        <v>61.347098863428968</v>
      </c>
      <c r="AA1355" s="54"/>
      <c r="AB1355" s="54">
        <v>2.3319999999999999</v>
      </c>
      <c r="AC1355" s="54">
        <v>2.5068037780166492E-2</v>
      </c>
      <c r="AD1355" s="54">
        <v>2.3570680377801665</v>
      </c>
      <c r="AE1355" s="54">
        <v>2.33192773394051</v>
      </c>
      <c r="AF1355" s="54">
        <v>3.2889999999999988</v>
      </c>
      <c r="AG1355" s="54">
        <v>3.5355392906932917E-2</v>
      </c>
      <c r="AH1355" s="54">
        <v>3.3243553929069316</v>
      </c>
      <c r="AI1355" s="54">
        <v>3.2888980775859067</v>
      </c>
      <c r="AJ1355" s="54">
        <v>38.841999999999985</v>
      </c>
      <c r="AK1355" s="54">
        <v>0.41753547318062884</v>
      </c>
      <c r="AL1355" s="54">
        <v>39.259535473180613</v>
      </c>
      <c r="AM1355" s="54">
        <v>38.840796330067434</v>
      </c>
      <c r="AN1355" s="54">
        <v>3.1760000000000002</v>
      </c>
      <c r="AO1355" s="54">
        <v>3.4140689532508053E-2</v>
      </c>
      <c r="AP1355" s="54">
        <v>3.2101406895325084</v>
      </c>
      <c r="AQ1355" s="54">
        <v>3.1759015793289285</v>
      </c>
      <c r="AR1355" s="54">
        <v>47.638999999999982</v>
      </c>
      <c r="AS1355" s="54">
        <v>0.51209959340023625</v>
      </c>
      <c r="AT1355" s="54">
        <v>48.151099593400218</v>
      </c>
      <c r="AU1355" s="54">
        <v>47.637523720922779</v>
      </c>
    </row>
    <row r="1356" spans="1:47">
      <c r="A1356" s="51">
        <v>46079</v>
      </c>
      <c r="B1356" s="52">
        <v>9</v>
      </c>
      <c r="C1356" s="52" t="s">
        <v>17</v>
      </c>
      <c r="D1356" s="53">
        <v>44.076186</v>
      </c>
      <c r="E1356">
        <v>1.0822333E-2</v>
      </c>
      <c r="G1356" s="54">
        <v>1.1499999999999999</v>
      </c>
      <c r="H1356" s="54">
        <v>1.2586075519782873E-2</v>
      </c>
      <c r="I1356" s="54">
        <v>1.1625860755197828</v>
      </c>
      <c r="J1356" s="54">
        <v>1.1500041818693445</v>
      </c>
      <c r="K1356" s="54">
        <v>8.8710000000000004</v>
      </c>
      <c r="L1356" s="54">
        <v>9.7087892118255553E-2</v>
      </c>
      <c r="M1356" s="54">
        <v>8.9680878921182554</v>
      </c>
      <c r="N1356" s="54">
        <v>8.8710322585764843</v>
      </c>
      <c r="O1356" s="54">
        <v>49.133999999999993</v>
      </c>
      <c r="P1356" s="54">
        <v>0.53774281268609714</v>
      </c>
      <c r="Q1356" s="54">
        <v>49.671742812686091</v>
      </c>
      <c r="R1356" s="54">
        <v>49.134178671276842</v>
      </c>
      <c r="S1356" s="54">
        <v>5.8830000000000009</v>
      </c>
      <c r="T1356" s="54">
        <v>6.4385984593811008E-2</v>
      </c>
      <c r="U1356" s="54">
        <v>5.9473859845938115</v>
      </c>
      <c r="V1356" s="54">
        <v>5.8830213929890043</v>
      </c>
      <c r="W1356" s="54">
        <v>65.037999999999997</v>
      </c>
      <c r="X1356" s="54">
        <v>0.71180276491794658</v>
      </c>
      <c r="Y1356" s="54">
        <v>65.749802764917945</v>
      </c>
      <c r="Z1356" s="54">
        <v>65.038236504711676</v>
      </c>
      <c r="AA1356" s="54"/>
      <c r="AB1356" s="54">
        <v>2.3319999999999999</v>
      </c>
      <c r="AC1356" s="54">
        <v>2.5522372271420572E-2</v>
      </c>
      <c r="AD1356" s="54">
        <v>2.3575223722714203</v>
      </c>
      <c r="AE1356" s="54">
        <v>2.3320084801037488</v>
      </c>
      <c r="AF1356" s="54">
        <v>3.2729999999999988</v>
      </c>
      <c r="AG1356" s="54">
        <v>3.5821065370651592E-2</v>
      </c>
      <c r="AH1356" s="54">
        <v>3.3088210653706502</v>
      </c>
      <c r="AI1356" s="54">
        <v>3.2730119019637942</v>
      </c>
      <c r="AJ1356" s="54">
        <v>41.324999999999996</v>
      </c>
      <c r="AK1356" s="54">
        <v>0.45227788770002364</v>
      </c>
      <c r="AL1356" s="54">
        <v>41.777277887700016</v>
      </c>
      <c r="AM1356" s="54">
        <v>41.325150274565786</v>
      </c>
      <c r="AN1356" s="54">
        <v>3.3079999999999998</v>
      </c>
      <c r="AO1356" s="54">
        <v>3.6204119842992821E-2</v>
      </c>
      <c r="AP1356" s="54">
        <v>3.3442041198429928</v>
      </c>
      <c r="AQ1356" s="54">
        <v>3.3080120292380801</v>
      </c>
      <c r="AR1356" s="54">
        <v>50.237999999999992</v>
      </c>
      <c r="AS1356" s="54">
        <v>0.54982544518508858</v>
      </c>
      <c r="AT1356" s="54">
        <v>50.787825445185078</v>
      </c>
      <c r="AU1356" s="54">
        <v>50.238182685871408</v>
      </c>
    </row>
    <row r="1357" spans="1:47">
      <c r="A1357" s="51">
        <v>46079</v>
      </c>
      <c r="B1357" s="52">
        <v>10</v>
      </c>
      <c r="C1357" s="52" t="s">
        <v>17</v>
      </c>
      <c r="D1357" s="53">
        <v>30.141262999999999</v>
      </c>
      <c r="E1357">
        <v>1.1416967E-2</v>
      </c>
      <c r="G1357" s="54">
        <v>1.1499999999999999</v>
      </c>
      <c r="H1357" s="54">
        <v>1.4180724359297705E-2</v>
      </c>
      <c r="I1357" s="54">
        <v>1.1641807243592976</v>
      </c>
      <c r="J1357" s="54">
        <v>1.1508893114472516</v>
      </c>
      <c r="K1357" s="54">
        <v>10.165000000000001</v>
      </c>
      <c r="L1357" s="54">
        <v>0.12534527227153147</v>
      </c>
      <c r="M1357" s="54">
        <v>10.290345272271532</v>
      </c>
      <c r="N1357" s="54">
        <v>10.172860739879402</v>
      </c>
      <c r="O1357" s="54">
        <v>54.295000000000002</v>
      </c>
      <c r="P1357" s="54">
        <v>0.66951515572875564</v>
      </c>
      <c r="Q1357" s="54">
        <v>54.964515155728755</v>
      </c>
      <c r="R1357" s="54">
        <v>54.3369871000248</v>
      </c>
      <c r="S1357" s="54">
        <v>6.2649999999999997</v>
      </c>
      <c r="T1357" s="54">
        <v>7.7254120096521842E-2</v>
      </c>
      <c r="U1357" s="54">
        <v>6.3422541200965217</v>
      </c>
      <c r="V1357" s="54">
        <v>6.2698448141017664</v>
      </c>
      <c r="W1357" s="54">
        <v>71.875</v>
      </c>
      <c r="X1357" s="54">
        <v>0.88629527245610673</v>
      </c>
      <c r="Y1357" s="54">
        <v>72.76129527245611</v>
      </c>
      <c r="Z1357" s="54">
        <v>71.930581965453229</v>
      </c>
      <c r="AA1357" s="54"/>
      <c r="AB1357" s="54">
        <v>2.3319999999999994</v>
      </c>
      <c r="AC1357" s="54">
        <v>2.8756042787723691E-2</v>
      </c>
      <c r="AD1357" s="54">
        <v>2.360756042787723</v>
      </c>
      <c r="AE1357" s="54">
        <v>2.3338033689521649</v>
      </c>
      <c r="AF1357" s="54">
        <v>3.533999999999998</v>
      </c>
      <c r="AG1357" s="54">
        <v>4.3577982509354837E-2</v>
      </c>
      <c r="AH1357" s="54">
        <v>3.5775779825093528</v>
      </c>
      <c r="AI1357" s="54">
        <v>3.536732892743117</v>
      </c>
      <c r="AJ1357" s="54">
        <v>43.975000000000001</v>
      </c>
      <c r="AK1357" s="54">
        <v>0.54225856843488407</v>
      </c>
      <c r="AL1357" s="54">
        <v>44.517258568434883</v>
      </c>
      <c r="AM1357" s="54">
        <v>44.009006496428597</v>
      </c>
      <c r="AN1357" s="54">
        <v>3.4879999999999995</v>
      </c>
      <c r="AO1357" s="54">
        <v>4.3010753534982953E-2</v>
      </c>
      <c r="AP1357" s="54">
        <v>3.5310107535349826</v>
      </c>
      <c r="AQ1357" s="54">
        <v>3.4906973202852289</v>
      </c>
      <c r="AR1357" s="54">
        <v>53.329000000000001</v>
      </c>
      <c r="AS1357" s="54">
        <v>0.65760334726694558</v>
      </c>
      <c r="AT1357" s="54">
        <v>53.986603347266943</v>
      </c>
      <c r="AU1357" s="54">
        <v>53.370240078409104</v>
      </c>
    </row>
    <row r="1358" spans="1:47">
      <c r="A1358" s="51">
        <v>46079</v>
      </c>
      <c r="B1358" s="52">
        <v>11</v>
      </c>
      <c r="C1358" s="52" t="s">
        <v>17</v>
      </c>
      <c r="D1358" s="53">
        <v>29.847138999999999</v>
      </c>
      <c r="E1358">
        <v>1.1480580000000001E-2</v>
      </c>
      <c r="G1358" s="54">
        <v>1.1499999999999999</v>
      </c>
      <c r="H1358" s="54">
        <v>1.6087932981251111E-2</v>
      </c>
      <c r="I1358" s="54">
        <v>1.166087932981251</v>
      </c>
      <c r="J1358" s="54">
        <v>1.1527005671796251</v>
      </c>
      <c r="K1358" s="54">
        <v>10.006999999999998</v>
      </c>
      <c r="L1358" s="54">
        <v>0.13999299595076509</v>
      </c>
      <c r="M1358" s="54">
        <v>10.146992995950763</v>
      </c>
      <c r="N1358" s="54">
        <v>10.030499631101311</v>
      </c>
      <c r="O1358" s="54">
        <v>57.079000000000008</v>
      </c>
      <c r="P1358" s="54">
        <v>0.79850706664072379</v>
      </c>
      <c r="Q1358" s="54">
        <v>57.877507066640732</v>
      </c>
      <c r="R1358" s="54">
        <v>57.213039716561596</v>
      </c>
      <c r="S1358" s="54">
        <v>6.3769999999999998</v>
      </c>
      <c r="T1358" s="54">
        <v>8.9211085757772451E-2</v>
      </c>
      <c r="U1358" s="54">
        <v>6.4662110857577719</v>
      </c>
      <c r="V1358" s="54">
        <v>6.391975232090843</v>
      </c>
      <c r="W1358" s="54">
        <v>74.613</v>
      </c>
      <c r="X1358" s="54">
        <v>1.0437990813305125</v>
      </c>
      <c r="Y1358" s="54">
        <v>75.656799081330519</v>
      </c>
      <c r="Z1358" s="54">
        <v>74.788215146933382</v>
      </c>
      <c r="AA1358" s="54"/>
      <c r="AB1358" s="54">
        <v>2.3319999999999999</v>
      </c>
      <c r="AC1358" s="54">
        <v>3.262353018458921E-2</v>
      </c>
      <c r="AD1358" s="54">
        <v>2.364623530184589</v>
      </c>
      <c r="AE1358" s="54">
        <v>2.3374762805764226</v>
      </c>
      <c r="AF1358" s="54">
        <v>3.6489999999999987</v>
      </c>
      <c r="AG1358" s="54">
        <v>5.1047710824856769E-2</v>
      </c>
      <c r="AH1358" s="54">
        <v>3.7000477108248555</v>
      </c>
      <c r="AI1358" s="54">
        <v>3.6575690170769142</v>
      </c>
      <c r="AJ1358" s="54">
        <v>45.392000000000003</v>
      </c>
      <c r="AK1358" s="54">
        <v>0.63501169903039179</v>
      </c>
      <c r="AL1358" s="54">
        <v>46.027011699030396</v>
      </c>
      <c r="AM1358" s="54">
        <v>45.498594909058745</v>
      </c>
      <c r="AN1358" s="54">
        <v>3.4889999999999994</v>
      </c>
      <c r="AO1358" s="54">
        <v>4.8809389714421843E-2</v>
      </c>
      <c r="AP1358" s="54">
        <v>3.5378093897144214</v>
      </c>
      <c r="AQ1358" s="54">
        <v>3.4971932859910537</v>
      </c>
      <c r="AR1358" s="54">
        <v>54.862000000000002</v>
      </c>
      <c r="AS1358" s="54">
        <v>0.76749232975425963</v>
      </c>
      <c r="AT1358" s="54">
        <v>55.629492329754257</v>
      </c>
      <c r="AU1358" s="54">
        <v>54.990833492703132</v>
      </c>
    </row>
    <row r="1359" spans="1:47">
      <c r="A1359" s="51">
        <v>46079</v>
      </c>
      <c r="B1359" s="52">
        <v>12</v>
      </c>
      <c r="C1359" s="52" t="s">
        <v>17</v>
      </c>
      <c r="D1359" s="53">
        <v>31.442188000000002</v>
      </c>
      <c r="E1359">
        <v>1.1230843000000001E-2</v>
      </c>
      <c r="G1359" s="54">
        <v>1.1499999999999999</v>
      </c>
      <c r="H1359" s="54">
        <v>1.2710468473959693E-2</v>
      </c>
      <c r="I1359" s="54">
        <v>1.1627104684739595</v>
      </c>
      <c r="J1359" s="54">
        <v>1.1496522497480721</v>
      </c>
      <c r="K1359" s="54">
        <v>7.2029999999999994</v>
      </c>
      <c r="L1359" s="54">
        <v>7.9611742972114485E-2</v>
      </c>
      <c r="M1359" s="54">
        <v>7.2826117429721142</v>
      </c>
      <c r="N1359" s="54">
        <v>7.2008218738568379</v>
      </c>
      <c r="O1359" s="54">
        <v>55.91</v>
      </c>
      <c r="P1359" s="54">
        <v>0.6179498194600751</v>
      </c>
      <c r="Q1359" s="54">
        <v>56.527949819460069</v>
      </c>
      <c r="R1359" s="54">
        <v>55.893093289925837</v>
      </c>
      <c r="S1359" s="54">
        <v>6.0329999999999995</v>
      </c>
      <c r="T1359" s="54">
        <v>6.668022287252072E-2</v>
      </c>
      <c r="U1359" s="54">
        <v>6.0996802228725198</v>
      </c>
      <c r="V1359" s="54">
        <v>6.0311756719392333</v>
      </c>
      <c r="W1359" s="54">
        <v>70.295999999999992</v>
      </c>
      <c r="X1359" s="54">
        <v>0.77695225377867005</v>
      </c>
      <c r="Y1359" s="54">
        <v>71.072952253778666</v>
      </c>
      <c r="Z1359" s="54">
        <v>70.274743085469979</v>
      </c>
      <c r="AA1359" s="54"/>
      <c r="AB1359" s="54">
        <v>2.3319999999999994</v>
      </c>
      <c r="AC1359" s="54">
        <v>2.5774619548933914E-2</v>
      </c>
      <c r="AD1359" s="54">
        <v>2.3577746195489335</v>
      </c>
      <c r="AE1359" s="54">
        <v>2.3312948229673949</v>
      </c>
      <c r="AF1359" s="54">
        <v>3.5429999999999984</v>
      </c>
      <c r="AG1359" s="54">
        <v>3.9159295481077543E-2</v>
      </c>
      <c r="AH1359" s="54">
        <v>3.5821592954810759</v>
      </c>
      <c r="AI1359" s="54">
        <v>3.5419286268325374</v>
      </c>
      <c r="AJ1359" s="54">
        <v>45.402000000000015</v>
      </c>
      <c r="AK1359" s="54">
        <v>0.50180929535192886</v>
      </c>
      <c r="AL1359" s="54">
        <v>45.903809295351941</v>
      </c>
      <c r="AM1359" s="54">
        <v>45.388270820053904</v>
      </c>
      <c r="AN1359" s="54">
        <v>3.3409999999999993</v>
      </c>
      <c r="AO1359" s="54">
        <v>3.6926674062173329E-2</v>
      </c>
      <c r="AP1359" s="54">
        <v>3.3779266740621727</v>
      </c>
      <c r="AQ1359" s="54">
        <v>3.3399897099202684</v>
      </c>
      <c r="AR1359" s="54">
        <v>54.618000000000016</v>
      </c>
      <c r="AS1359" s="54">
        <v>0.60366988444411362</v>
      </c>
      <c r="AT1359" s="54">
        <v>55.221669884444125</v>
      </c>
      <c r="AU1359" s="54">
        <v>54.601483979774102</v>
      </c>
    </row>
    <row r="1360" spans="1:47">
      <c r="A1360" s="51">
        <v>46079</v>
      </c>
      <c r="B1360" s="52">
        <v>13</v>
      </c>
      <c r="C1360" s="52" t="s">
        <v>17</v>
      </c>
      <c r="D1360" s="53">
        <v>31.813438000000001</v>
      </c>
      <c r="E1360">
        <v>1.1378453E-2</v>
      </c>
      <c r="G1360" s="54">
        <v>1.1499999999999999</v>
      </c>
      <c r="H1360" s="54">
        <v>1.508215942759032E-2</v>
      </c>
      <c r="I1360" s="54">
        <v>1.1650821594275902</v>
      </c>
      <c r="J1360" s="54">
        <v>1.1518253268354048</v>
      </c>
      <c r="K1360" s="54">
        <v>5.1419999999999995</v>
      </c>
      <c r="L1360" s="54">
        <v>6.7436925023190805E-2</v>
      </c>
      <c r="M1360" s="54">
        <v>5.2094369250231907</v>
      </c>
      <c r="N1360" s="54">
        <v>5.1501615918153503</v>
      </c>
      <c r="O1360" s="54">
        <v>53.528999999999996</v>
      </c>
      <c r="P1360" s="54">
        <v>0.70202861912998449</v>
      </c>
      <c r="Q1360" s="54">
        <v>54.23102861912998</v>
      </c>
      <c r="R1360" s="54">
        <v>53.613963408845557</v>
      </c>
      <c r="S1360" s="54">
        <v>5.6570000000000009</v>
      </c>
      <c r="T1360" s="54">
        <v>7.4191109462503013E-2</v>
      </c>
      <c r="U1360" s="54">
        <v>5.7311911094625039</v>
      </c>
      <c r="V1360" s="54">
        <v>5.6659790207894671</v>
      </c>
      <c r="W1360" s="54">
        <v>65.477999999999994</v>
      </c>
      <c r="X1360" s="54">
        <v>0.85873881304326871</v>
      </c>
      <c r="Y1360" s="54">
        <v>66.336738813043269</v>
      </c>
      <c r="Z1360" s="54">
        <v>65.581929348285783</v>
      </c>
      <c r="AA1360" s="54"/>
      <c r="AB1360" s="54">
        <v>2.3319999999999999</v>
      </c>
      <c r="AC1360" s="54">
        <v>3.0583996334904891E-2</v>
      </c>
      <c r="AD1360" s="54">
        <v>2.3625839963349047</v>
      </c>
      <c r="AE1360" s="54">
        <v>2.3357014453740561</v>
      </c>
      <c r="AF1360" s="54">
        <v>3.4159999999999986</v>
      </c>
      <c r="AG1360" s="54">
        <v>4.4800570960563925E-2</v>
      </c>
      <c r="AH1360" s="54">
        <v>3.4608005709605627</v>
      </c>
      <c r="AI1360" s="54">
        <v>3.4214220143215148</v>
      </c>
      <c r="AJ1360" s="54">
        <v>44.376999999999995</v>
      </c>
      <c r="AK1360" s="54">
        <v>0.58200085992884831</v>
      </c>
      <c r="AL1360" s="54">
        <v>44.959000859928842</v>
      </c>
      <c r="AM1360" s="54">
        <v>44.447436981717182</v>
      </c>
      <c r="AN1360" s="54">
        <v>3.1919999999999993</v>
      </c>
      <c r="AO1360" s="54">
        <v>4.186282860249417E-2</v>
      </c>
      <c r="AP1360" s="54">
        <v>3.2338628286024935</v>
      </c>
      <c r="AQ1360" s="54">
        <v>3.1970664723987929</v>
      </c>
      <c r="AR1360" s="54">
        <v>53.316999999999993</v>
      </c>
      <c r="AS1360" s="54">
        <v>0.69924825582681127</v>
      </c>
      <c r="AT1360" s="54">
        <v>54.01624825582681</v>
      </c>
      <c r="AU1360" s="54">
        <v>53.401626913811548</v>
      </c>
    </row>
    <row r="1361" spans="1:47">
      <c r="A1361" s="51">
        <v>46079</v>
      </c>
      <c r="B1361" s="52">
        <v>14</v>
      </c>
      <c r="C1361" s="52" t="s">
        <v>17</v>
      </c>
      <c r="D1361" s="53">
        <v>31.754014000000002</v>
      </c>
      <c r="E1361">
        <v>1.1748097000000001E-2</v>
      </c>
      <c r="G1361" s="54">
        <v>1.1499999999999999</v>
      </c>
      <c r="H1361" s="54">
        <v>1.8140965091566496E-2</v>
      </c>
      <c r="I1361" s="54">
        <v>1.1681409650915664</v>
      </c>
      <c r="J1361" s="54">
        <v>1.1544175317239971</v>
      </c>
      <c r="K1361" s="54">
        <v>4.8249999999999975</v>
      </c>
      <c r="L1361" s="54">
        <v>7.6113179623311572E-2</v>
      </c>
      <c r="M1361" s="54">
        <v>4.9011131796233087</v>
      </c>
      <c r="N1361" s="54">
        <v>4.8435344265811153</v>
      </c>
      <c r="O1361" s="54">
        <v>52.218999999999994</v>
      </c>
      <c r="P1361" s="54">
        <v>0.82374178792740071</v>
      </c>
      <c r="Q1361" s="54">
        <v>53.042741787927397</v>
      </c>
      <c r="R1361" s="54">
        <v>52.419590512256875</v>
      </c>
      <c r="S1361" s="54">
        <v>5.4710000000000001</v>
      </c>
      <c r="T1361" s="54">
        <v>8.6303669579095924E-2</v>
      </c>
      <c r="U1361" s="54">
        <v>5.5573036695790963</v>
      </c>
      <c r="V1361" s="54">
        <v>5.4920159270104252</v>
      </c>
      <c r="W1361" s="54">
        <v>63.664999999999992</v>
      </c>
      <c r="X1361" s="54">
        <v>1.0042996022213746</v>
      </c>
      <c r="Y1361" s="54">
        <v>64.669299602221372</v>
      </c>
      <c r="Z1361" s="54">
        <v>63.909558397572411</v>
      </c>
      <c r="AA1361" s="54"/>
      <c r="AB1361" s="54">
        <v>2.3320000000000003</v>
      </c>
      <c r="AC1361" s="54">
        <v>3.6786722255246151E-2</v>
      </c>
      <c r="AD1361" s="54">
        <v>2.3687867222552463</v>
      </c>
      <c r="AE1361" s="54">
        <v>2.3409579860698795</v>
      </c>
      <c r="AF1361" s="54">
        <v>3.3259999999999992</v>
      </c>
      <c r="AG1361" s="54">
        <v>5.2466825995261007E-2</v>
      </c>
      <c r="AH1361" s="54">
        <v>3.3784668259952602</v>
      </c>
      <c r="AI1361" s="54">
        <v>3.3387762700121857</v>
      </c>
      <c r="AJ1361" s="54">
        <v>43.600999999999985</v>
      </c>
      <c r="AK1361" s="54">
        <v>0.68779497300642656</v>
      </c>
      <c r="AL1361" s="54">
        <v>44.288794973006411</v>
      </c>
      <c r="AM1361" s="54">
        <v>43.768485913650416</v>
      </c>
      <c r="AN1361" s="54">
        <v>3.0639999999999992</v>
      </c>
      <c r="AO1361" s="54">
        <v>4.8333840904834557E-2</v>
      </c>
      <c r="AP1361" s="54">
        <v>3.1123338409048338</v>
      </c>
      <c r="AQ1361" s="54">
        <v>3.075769841045501</v>
      </c>
      <c r="AR1361" s="54">
        <v>52.322999999999986</v>
      </c>
      <c r="AS1361" s="54">
        <v>0.82538236216176819</v>
      </c>
      <c r="AT1361" s="54">
        <v>53.148382362161747</v>
      </c>
      <c r="AU1361" s="54">
        <v>52.523990010777979</v>
      </c>
    </row>
    <row r="1362" spans="1:47">
      <c r="A1362" s="51">
        <v>46079</v>
      </c>
      <c r="B1362" s="52">
        <v>15</v>
      </c>
      <c r="C1362" s="52" t="s">
        <v>17</v>
      </c>
      <c r="D1362" s="53">
        <v>30.657236000000001</v>
      </c>
      <c r="E1362">
        <v>1.1907525E-2</v>
      </c>
      <c r="G1362" s="54">
        <v>1.1499999999999999</v>
      </c>
      <c r="H1362" s="54">
        <v>1.8368729095839458E-2</v>
      </c>
      <c r="I1362" s="54">
        <v>1.1683687290958393</v>
      </c>
      <c r="J1362" s="54">
        <v>1.1544563492449125</v>
      </c>
      <c r="K1362" s="54">
        <v>5.8889999999999993</v>
      </c>
      <c r="L1362" s="54">
        <v>9.4063865778607439E-2</v>
      </c>
      <c r="M1362" s="54">
        <v>5.9830638657786066</v>
      </c>
      <c r="N1362" s="54">
        <v>5.9118203832202507</v>
      </c>
      <c r="O1362" s="54">
        <v>51.253000000000007</v>
      </c>
      <c r="P1362" s="54">
        <v>0.81865432378179115</v>
      </c>
      <c r="Q1362" s="54">
        <v>52.0716543237818</v>
      </c>
      <c r="R1362" s="54">
        <v>51.451609798130008</v>
      </c>
      <c r="S1362" s="54">
        <v>5.2789999999999999</v>
      </c>
      <c r="T1362" s="54">
        <v>8.432045295385783E-2</v>
      </c>
      <c r="U1362" s="54">
        <v>5.3633204529538574</v>
      </c>
      <c r="V1362" s="54">
        <v>5.2994565805772975</v>
      </c>
      <c r="W1362" s="54">
        <v>63.571000000000012</v>
      </c>
      <c r="X1362" s="54">
        <v>1.015407371610096</v>
      </c>
      <c r="Y1362" s="54">
        <v>64.586407371610107</v>
      </c>
      <c r="Z1362" s="54">
        <v>63.81734311117247</v>
      </c>
      <c r="AA1362" s="54"/>
      <c r="AB1362" s="54">
        <v>2.3319999999999999</v>
      </c>
      <c r="AC1362" s="54">
        <v>3.7248588044780533E-2</v>
      </c>
      <c r="AD1362" s="54">
        <v>2.3692485880447802</v>
      </c>
      <c r="AE1362" s="54">
        <v>2.3410367012514222</v>
      </c>
      <c r="AF1362" s="54">
        <v>3.2519999999999993</v>
      </c>
      <c r="AG1362" s="54">
        <v>5.1943571321452088E-2</v>
      </c>
      <c r="AH1362" s="54">
        <v>3.3039435713214513</v>
      </c>
      <c r="AI1362" s="54">
        <v>3.264601780647352</v>
      </c>
      <c r="AJ1362" s="54">
        <v>42.792999999999992</v>
      </c>
      <c r="AK1362" s="54">
        <v>0.68352436886805024</v>
      </c>
      <c r="AL1362" s="54">
        <v>43.476524368868041</v>
      </c>
      <c r="AM1362" s="54">
        <v>42.958826568032634</v>
      </c>
      <c r="AN1362" s="54">
        <v>2.96</v>
      </c>
      <c r="AO1362" s="54">
        <v>4.7279511411899816E-2</v>
      </c>
      <c r="AP1362" s="54">
        <v>3.0072795114119</v>
      </c>
      <c r="AQ1362" s="54">
        <v>2.971470255447775</v>
      </c>
      <c r="AR1362" s="54">
        <v>51.336999999999996</v>
      </c>
      <c r="AS1362" s="54">
        <v>0.81999603964618262</v>
      </c>
      <c r="AT1362" s="54">
        <v>52.156996039646174</v>
      </c>
      <c r="AU1362" s="54">
        <v>51.535935305379184</v>
      </c>
    </row>
    <row r="1363" spans="1:47">
      <c r="A1363" s="51">
        <v>46079</v>
      </c>
      <c r="B1363" s="52">
        <v>16</v>
      </c>
      <c r="C1363" s="52" t="s">
        <v>17</v>
      </c>
      <c r="D1363" s="53">
        <v>30.619702</v>
      </c>
      <c r="E1363">
        <v>1.2462106000000001E-2</v>
      </c>
      <c r="G1363" s="54">
        <v>1.1499999999999999</v>
      </c>
      <c r="H1363" s="54">
        <v>1.8021932185051191E-2</v>
      </c>
      <c r="I1363" s="54">
        <v>1.1680219321850511</v>
      </c>
      <c r="J1363" s="54">
        <v>1.1534659190558363</v>
      </c>
      <c r="K1363" s="54">
        <v>6.6049999999999986</v>
      </c>
      <c r="L1363" s="54">
        <v>0.10350857572370704</v>
      </c>
      <c r="M1363" s="54">
        <v>6.7085085757237053</v>
      </c>
      <c r="N1363" s="54">
        <v>6.6249064307511274</v>
      </c>
      <c r="O1363" s="54">
        <v>50.100000000000009</v>
      </c>
      <c r="P1363" s="54">
        <v>0.78512939345309984</v>
      </c>
      <c r="Q1363" s="54">
        <v>50.885129393453106</v>
      </c>
      <c r="R1363" s="54">
        <v>50.25099351712818</v>
      </c>
      <c r="S1363" s="54">
        <v>5.016</v>
      </c>
      <c r="T1363" s="54">
        <v>7.860696681757981E-2</v>
      </c>
      <c r="U1363" s="54">
        <v>5.0946069668175795</v>
      </c>
      <c r="V1363" s="54">
        <v>5.0311174347687606</v>
      </c>
      <c r="W1363" s="54">
        <v>62.871000000000002</v>
      </c>
      <c r="X1363" s="54">
        <v>0.98526686817943787</v>
      </c>
      <c r="Y1363" s="54">
        <v>63.856266868179439</v>
      </c>
      <c r="Z1363" s="54">
        <v>63.060483301703904</v>
      </c>
      <c r="AA1363" s="54"/>
      <c r="AB1363" s="54">
        <v>2.3319999999999994</v>
      </c>
      <c r="AC1363" s="54">
        <v>3.6545344222208148E-2</v>
      </c>
      <c r="AD1363" s="54">
        <v>2.3685453442222077</v>
      </c>
      <c r="AE1363" s="54">
        <v>2.339028281076704</v>
      </c>
      <c r="AF1363" s="54">
        <v>3.1579999999999995</v>
      </c>
      <c r="AG1363" s="54">
        <v>4.9489792904688398E-2</v>
      </c>
      <c r="AH1363" s="54">
        <v>3.2074897929046879</v>
      </c>
      <c r="AI1363" s="54">
        <v>3.1675177151115919</v>
      </c>
      <c r="AJ1363" s="54">
        <v>41.526000000000018</v>
      </c>
      <c r="AK1363" s="54">
        <v>0.65076413557950963</v>
      </c>
      <c r="AL1363" s="54">
        <v>42.176764135579525</v>
      </c>
      <c r="AM1363" s="54">
        <v>41.651152830184934</v>
      </c>
      <c r="AN1363" s="54">
        <v>2.9049999999999989</v>
      </c>
      <c r="AO1363" s="54">
        <v>4.5524967823977122E-2</v>
      </c>
      <c r="AP1363" s="54">
        <v>2.9505249678239762</v>
      </c>
      <c r="AQ1363" s="54">
        <v>2.9137552129193072</v>
      </c>
      <c r="AR1363" s="54">
        <v>49.921000000000021</v>
      </c>
      <c r="AS1363" s="54">
        <v>0.7823242405303833</v>
      </c>
      <c r="AT1363" s="54">
        <v>50.703324240530392</v>
      </c>
      <c r="AU1363" s="54">
        <v>50.071454039292533</v>
      </c>
    </row>
    <row r="1364" spans="1:47">
      <c r="A1364" s="51">
        <v>46079</v>
      </c>
      <c r="B1364" s="52">
        <v>17</v>
      </c>
      <c r="C1364" s="52" t="s">
        <v>17</v>
      </c>
      <c r="D1364" s="53">
        <v>28.121158999999999</v>
      </c>
      <c r="E1364">
        <v>1.1950082000000001E-2</v>
      </c>
      <c r="G1364" s="54">
        <v>1.1499999999999999</v>
      </c>
      <c r="H1364" s="54">
        <v>1.7237211489358424E-2</v>
      </c>
      <c r="I1364" s="54">
        <v>1.1672372114893583</v>
      </c>
      <c r="J1364" s="54">
        <v>1.153288631098609</v>
      </c>
      <c r="K1364" s="54">
        <v>7.9140000000000015</v>
      </c>
      <c r="L1364" s="54">
        <v>0.11862199280589793</v>
      </c>
      <c r="M1364" s="54">
        <v>8.0326219928058986</v>
      </c>
      <c r="N1364" s="54">
        <v>7.9366315013168647</v>
      </c>
      <c r="O1364" s="54">
        <v>48.518999999999991</v>
      </c>
      <c r="P1364" s="54">
        <v>0.72724544717580997</v>
      </c>
      <c r="Q1364" s="54">
        <v>49.246245447175802</v>
      </c>
      <c r="R1364" s="54">
        <v>48.657748775889921</v>
      </c>
      <c r="S1364" s="54">
        <v>4.8780000000000001</v>
      </c>
      <c r="T1364" s="54">
        <v>7.3115754473991657E-2</v>
      </c>
      <c r="U1364" s="54">
        <v>4.9511157544739914</v>
      </c>
      <c r="V1364" s="54">
        <v>4.8919495152165355</v>
      </c>
      <c r="W1364" s="54">
        <v>62.460999999999991</v>
      </c>
      <c r="X1364" s="54">
        <v>0.93622040594505795</v>
      </c>
      <c r="Y1364" s="54">
        <v>63.397220405945049</v>
      </c>
      <c r="Z1364" s="54">
        <v>62.639618423521931</v>
      </c>
      <c r="AA1364" s="54"/>
      <c r="AB1364" s="54">
        <v>2.3319999999999994</v>
      </c>
      <c r="AC1364" s="54">
        <v>3.4954067124507687E-2</v>
      </c>
      <c r="AD1364" s="54">
        <v>2.3669540671245071</v>
      </c>
      <c r="AE1364" s="54">
        <v>2.3386687719321357</v>
      </c>
      <c r="AF1364" s="54">
        <v>3.1039999999999983</v>
      </c>
      <c r="AG1364" s="54">
        <v>4.6525482141711767E-2</v>
      </c>
      <c r="AH1364" s="54">
        <v>3.1505254821417101</v>
      </c>
      <c r="AI1364" s="54">
        <v>3.1128764442870271</v>
      </c>
      <c r="AJ1364" s="54">
        <v>39.155000000000001</v>
      </c>
      <c r="AK1364" s="54">
        <v>0.5868895790137646</v>
      </c>
      <c r="AL1364" s="54">
        <v>39.741889579013765</v>
      </c>
      <c r="AM1364" s="54">
        <v>39.266970739709606</v>
      </c>
      <c r="AN1364" s="54">
        <v>2.7619999999999996</v>
      </c>
      <c r="AO1364" s="54">
        <v>4.1399285333572143E-2</v>
      </c>
      <c r="AP1364" s="54">
        <v>2.8033992853335716</v>
      </c>
      <c r="AQ1364" s="54">
        <v>2.7698984339950941</v>
      </c>
      <c r="AR1364" s="54">
        <v>47.353000000000002</v>
      </c>
      <c r="AS1364" s="54">
        <v>0.70976841361355625</v>
      </c>
      <c r="AT1364" s="54">
        <v>48.062768413613554</v>
      </c>
      <c r="AU1364" s="54">
        <v>47.488414389923861</v>
      </c>
    </row>
    <row r="1365" spans="1:47">
      <c r="A1365" s="51">
        <v>46079</v>
      </c>
      <c r="B1365" s="52">
        <v>18</v>
      </c>
      <c r="C1365" s="52" t="s">
        <v>17</v>
      </c>
      <c r="D1365" s="53">
        <v>41.829991999999997</v>
      </c>
      <c r="E1365">
        <v>1.1171059000000001E-2</v>
      </c>
      <c r="G1365" s="54">
        <v>1.1499999999999999</v>
      </c>
      <c r="H1365" s="54">
        <v>1.252490768146378E-2</v>
      </c>
      <c r="I1365" s="54">
        <v>1.1625249076814637</v>
      </c>
      <c r="J1365" s="54">
        <v>1.1495382733487844</v>
      </c>
      <c r="K1365" s="54">
        <v>9.3250000000000028</v>
      </c>
      <c r="L1365" s="54">
        <v>0.10156066446056504</v>
      </c>
      <c r="M1365" s="54">
        <v>9.4265606644605686</v>
      </c>
      <c r="N1365" s="54">
        <v>9.3212559991108002</v>
      </c>
      <c r="O1365" s="54">
        <v>46.890000000000008</v>
      </c>
      <c r="P1365" s="54">
        <v>0.51068949668159724</v>
      </c>
      <c r="Q1365" s="54">
        <v>47.400689496681608</v>
      </c>
      <c r="R1365" s="54">
        <v>46.871173597673497</v>
      </c>
      <c r="S1365" s="54">
        <v>4.6669999999999998</v>
      </c>
      <c r="T1365" s="54">
        <v>5.0829342738601277E-2</v>
      </c>
      <c r="U1365" s="54">
        <v>4.7178293427386011</v>
      </c>
      <c r="V1365" s="54">
        <v>4.6651261927989367</v>
      </c>
      <c r="W1365" s="54">
        <v>62.032000000000011</v>
      </c>
      <c r="X1365" s="54">
        <v>0.67560441156222739</v>
      </c>
      <c r="Y1365" s="54">
        <v>62.707604411562244</v>
      </c>
      <c r="Z1365" s="54">
        <v>62.007094062932019</v>
      </c>
      <c r="AA1365" s="54"/>
      <c r="AB1365" s="54">
        <v>2.331999999999999</v>
      </c>
      <c r="AC1365" s="54">
        <v>2.5398334533194369E-2</v>
      </c>
      <c r="AD1365" s="54">
        <v>2.3573983345331935</v>
      </c>
      <c r="AE1365" s="54">
        <v>2.3310636986516213</v>
      </c>
      <c r="AF1365" s="54">
        <v>3.0999999999999983</v>
      </c>
      <c r="AG1365" s="54">
        <v>3.3762794619598004E-2</v>
      </c>
      <c r="AH1365" s="54">
        <v>3.1337627946195963</v>
      </c>
      <c r="AI1365" s="54">
        <v>3.0987553455488959</v>
      </c>
      <c r="AJ1365" s="54">
        <v>37.633000000000003</v>
      </c>
      <c r="AK1365" s="54">
        <v>0.40986943545784921</v>
      </c>
      <c r="AL1365" s="54">
        <v>38.042869435457852</v>
      </c>
      <c r="AM1365" s="54">
        <v>37.617890296465056</v>
      </c>
      <c r="AN1365" s="54">
        <v>2.6869999999999998</v>
      </c>
      <c r="AO1365" s="54">
        <v>2.9264719078341894E-2</v>
      </c>
      <c r="AP1365" s="54">
        <v>2.7162647190783415</v>
      </c>
      <c r="AQ1365" s="54">
        <v>2.6859211656418989</v>
      </c>
      <c r="AR1365" s="54">
        <v>45.751999999999995</v>
      </c>
      <c r="AS1365" s="54">
        <v>0.49829528368898346</v>
      </c>
      <c r="AT1365" s="54">
        <v>46.250295283688985</v>
      </c>
      <c r="AU1365" s="54">
        <v>45.733630506307478</v>
      </c>
    </row>
    <row r="1366" spans="1:47">
      <c r="A1366" s="51">
        <v>46079</v>
      </c>
      <c r="B1366" s="52">
        <v>19</v>
      </c>
      <c r="C1366" s="52" t="s">
        <v>17</v>
      </c>
      <c r="D1366" s="53">
        <v>54.238633999999998</v>
      </c>
      <c r="E1366">
        <v>1.0523375999999999E-2</v>
      </c>
      <c r="G1366" s="54">
        <v>1.1499999999999999</v>
      </c>
      <c r="H1366" s="54">
        <v>1.5393765816550746E-2</v>
      </c>
      <c r="I1366" s="54">
        <v>1.1653937658165507</v>
      </c>
      <c r="J1366" s="54">
        <v>1.1531298890308073</v>
      </c>
      <c r="K1366" s="54">
        <v>10.367999999999999</v>
      </c>
      <c r="L1366" s="54">
        <v>0.138784838248694</v>
      </c>
      <c r="M1366" s="54">
        <v>10.506784838248693</v>
      </c>
      <c r="N1366" s="54">
        <v>10.396217990844704</v>
      </c>
      <c r="O1366" s="54">
        <v>47.225000000000001</v>
      </c>
      <c r="P1366" s="54">
        <v>0.63214833972748607</v>
      </c>
      <c r="Q1366" s="54">
        <v>47.857148339727487</v>
      </c>
      <c r="R1366" s="54">
        <v>47.353529573460762</v>
      </c>
      <c r="S1366" s="54">
        <v>4.8110000000000008</v>
      </c>
      <c r="T1366" s="54">
        <v>6.4399484646457089E-2</v>
      </c>
      <c r="U1366" s="54">
        <v>4.8753994846464579</v>
      </c>
      <c r="V1366" s="54">
        <v>4.8240938227193171</v>
      </c>
      <c r="W1366" s="54">
        <v>63.554000000000002</v>
      </c>
      <c r="X1366" s="54">
        <v>0.85072642843918789</v>
      </c>
      <c r="Y1366" s="54">
        <v>64.40472642843919</v>
      </c>
      <c r="Z1366" s="54">
        <v>63.726971276055593</v>
      </c>
      <c r="AA1366" s="54"/>
      <c r="AB1366" s="54">
        <v>2.3319999999999999</v>
      </c>
      <c r="AC1366" s="54">
        <v>3.1215879899301163E-2</v>
      </c>
      <c r="AD1366" s="54">
        <v>2.3632158798993008</v>
      </c>
      <c r="AE1366" s="54">
        <v>2.3383468706259496</v>
      </c>
      <c r="AF1366" s="54">
        <v>3.5539999999999985</v>
      </c>
      <c r="AG1366" s="54">
        <v>4.7573429314801158E-2</v>
      </c>
      <c r="AH1366" s="54">
        <v>3.6015734293147998</v>
      </c>
      <c r="AI1366" s="54">
        <v>3.5636727179265111</v>
      </c>
      <c r="AJ1366" s="54">
        <v>39.041999999999987</v>
      </c>
      <c r="AK1366" s="54">
        <v>0.52261165653023833</v>
      </c>
      <c r="AL1366" s="54">
        <v>39.564611656530225</v>
      </c>
      <c r="AM1366" s="54">
        <v>39.148258371774574</v>
      </c>
      <c r="AN1366" s="54">
        <v>2.8469999999999995</v>
      </c>
      <c r="AO1366" s="54">
        <v>3.8109609808452148E-2</v>
      </c>
      <c r="AP1366" s="54">
        <v>2.8851096098084517</v>
      </c>
      <c r="AQ1366" s="54">
        <v>2.854748516583224</v>
      </c>
      <c r="AR1366" s="54">
        <v>47.774999999999984</v>
      </c>
      <c r="AS1366" s="54">
        <v>0.63951057555279278</v>
      </c>
      <c r="AT1366" s="54">
        <v>48.414510575552782</v>
      </c>
      <c r="AU1366" s="54">
        <v>47.905026476910258</v>
      </c>
    </row>
    <row r="1367" spans="1:47">
      <c r="A1367" s="51">
        <v>46079</v>
      </c>
      <c r="B1367" s="52">
        <v>20</v>
      </c>
      <c r="C1367" s="52" t="s">
        <v>17</v>
      </c>
      <c r="D1367" s="53">
        <v>56.696055999999999</v>
      </c>
      <c r="E1367">
        <v>1.0227836000000001E-2</v>
      </c>
      <c r="G1367" s="54">
        <v>1.1499999999999999</v>
      </c>
      <c r="H1367" s="54">
        <v>1.1471912844895843E-2</v>
      </c>
      <c r="I1367" s="54">
        <v>1.1614719128448958</v>
      </c>
      <c r="J1367" s="54">
        <v>1.1495925686017119</v>
      </c>
      <c r="K1367" s="54">
        <v>10.276</v>
      </c>
      <c r="L1367" s="54">
        <v>0.10250902295143451</v>
      </c>
      <c r="M1367" s="54">
        <v>10.378509022951434</v>
      </c>
      <c r="N1367" s="54">
        <v>10.272359334740166</v>
      </c>
      <c r="O1367" s="54">
        <v>46.076000000000008</v>
      </c>
      <c r="P1367" s="54">
        <v>0.45963465760123562</v>
      </c>
      <c r="Q1367" s="54">
        <v>46.535634657601243</v>
      </c>
      <c r="R1367" s="54">
        <v>46.059675818167385</v>
      </c>
      <c r="S1367" s="54">
        <v>4.8109999999999999</v>
      </c>
      <c r="T1367" s="54">
        <v>4.7992497997212093E-2</v>
      </c>
      <c r="U1367" s="54">
        <v>4.8589924979972121</v>
      </c>
      <c r="V1367" s="54">
        <v>4.8092955196024665</v>
      </c>
      <c r="W1367" s="54">
        <v>62.313000000000009</v>
      </c>
      <c r="X1367" s="54">
        <v>0.62160809139477802</v>
      </c>
      <c r="Y1367" s="54">
        <v>62.934608091394786</v>
      </c>
      <c r="Z1367" s="54">
        <v>62.290923241111727</v>
      </c>
      <c r="AA1367" s="54"/>
      <c r="AB1367" s="54">
        <v>2.331999999999999</v>
      </c>
      <c r="AC1367" s="54">
        <v>2.3263044134171386E-2</v>
      </c>
      <c r="AD1367" s="54">
        <v>2.3552630441341704</v>
      </c>
      <c r="AE1367" s="54">
        <v>2.3311737999819053</v>
      </c>
      <c r="AF1367" s="54">
        <v>3.6629999999999967</v>
      </c>
      <c r="AG1367" s="54">
        <v>3.6540536305089952E-2</v>
      </c>
      <c r="AH1367" s="54">
        <v>3.6995405363050868</v>
      </c>
      <c r="AI1367" s="54">
        <v>3.6617022424244063</v>
      </c>
      <c r="AJ1367" s="54">
        <v>38.784000000000013</v>
      </c>
      <c r="AK1367" s="54">
        <v>0.38689275458820915</v>
      </c>
      <c r="AL1367" s="54">
        <v>39.170892754588223</v>
      </c>
      <c r="AM1367" s="54">
        <v>38.770259287520709</v>
      </c>
      <c r="AN1367" s="54">
        <v>2.8899999999999979</v>
      </c>
      <c r="AO1367" s="54">
        <v>2.8829415758042577E-2</v>
      </c>
      <c r="AP1367" s="54">
        <v>2.9188294157580406</v>
      </c>
      <c r="AQ1367" s="54">
        <v>2.8889761071816915</v>
      </c>
      <c r="AR1367" s="54">
        <v>47.669000000000011</v>
      </c>
      <c r="AS1367" s="54">
        <v>0.47552575078551307</v>
      </c>
      <c r="AT1367" s="54">
        <v>48.144525750785519</v>
      </c>
      <c r="AU1367" s="54">
        <v>47.652111437108715</v>
      </c>
    </row>
    <row r="1368" spans="1:47">
      <c r="A1368" s="51">
        <v>46079</v>
      </c>
      <c r="B1368" s="52">
        <v>21</v>
      </c>
      <c r="C1368" s="52" t="s">
        <v>17</v>
      </c>
      <c r="D1368" s="53">
        <v>45.459561999999998</v>
      </c>
      <c r="E1368">
        <v>1.0586326E-2</v>
      </c>
      <c r="G1368" s="54">
        <v>1.1499999999999999</v>
      </c>
      <c r="H1368" s="54">
        <v>8.7609216174373925E-3</v>
      </c>
      <c r="I1368" s="54">
        <v>1.1587609216174373</v>
      </c>
      <c r="J1368" s="54">
        <v>1.1464939007451347</v>
      </c>
      <c r="K1368" s="54">
        <v>10.082000000000001</v>
      </c>
      <c r="L1368" s="54">
        <v>7.6806618910438093E-2</v>
      </c>
      <c r="M1368" s="54">
        <v>10.15880661891044</v>
      </c>
      <c r="N1368" s="54">
        <v>10.051262180271696</v>
      </c>
      <c r="O1368" s="54">
        <v>43.895000000000003</v>
      </c>
      <c r="P1368" s="54">
        <v>0.33440056904122994</v>
      </c>
      <c r="Q1368" s="54">
        <v>44.229400569041232</v>
      </c>
      <c r="R1368" s="54">
        <v>43.761173715832776</v>
      </c>
      <c r="S1368" s="54">
        <v>4.7829999999999995</v>
      </c>
      <c r="T1368" s="54">
        <v>3.6437815735828737E-2</v>
      </c>
      <c r="U1368" s="54">
        <v>4.819437815735828</v>
      </c>
      <c r="V1368" s="54">
        <v>4.7684176758817207</v>
      </c>
      <c r="W1368" s="54">
        <v>59.910000000000004</v>
      </c>
      <c r="X1368" s="54">
        <v>0.45640592530493418</v>
      </c>
      <c r="Y1368" s="54">
        <v>60.366405925304932</v>
      </c>
      <c r="Z1368" s="54">
        <v>59.727347472731324</v>
      </c>
      <c r="AA1368" s="54"/>
      <c r="AB1368" s="54">
        <v>2.3319999999999999</v>
      </c>
      <c r="AC1368" s="54">
        <v>1.7765625401620869E-2</v>
      </c>
      <c r="AD1368" s="54">
        <v>2.3497656254016208</v>
      </c>
      <c r="AE1368" s="54">
        <v>2.3248902404675253</v>
      </c>
      <c r="AF1368" s="54">
        <v>3.5699999999999994</v>
      </c>
      <c r="AG1368" s="54">
        <v>2.7196947977609989E-2</v>
      </c>
      <c r="AH1368" s="54">
        <v>3.5971969479776096</v>
      </c>
      <c r="AI1368" s="54">
        <v>3.5591158484001135</v>
      </c>
      <c r="AJ1368" s="54">
        <v>37.562000000000005</v>
      </c>
      <c r="AK1368" s="54">
        <v>0.2861545546036377</v>
      </c>
      <c r="AL1368" s="54">
        <v>37.848154554603646</v>
      </c>
      <c r="AM1368" s="54">
        <v>37.44748165199023</v>
      </c>
      <c r="AN1368" s="54">
        <v>2.8680000000000003</v>
      </c>
      <c r="AO1368" s="54">
        <v>2.1848976694617779E-2</v>
      </c>
      <c r="AP1368" s="54">
        <v>2.8898489766946183</v>
      </c>
      <c r="AQ1368" s="54">
        <v>2.8592560933365627</v>
      </c>
      <c r="AR1368" s="54">
        <v>46.332000000000008</v>
      </c>
      <c r="AS1368" s="54">
        <v>0.35296610467748635</v>
      </c>
      <c r="AT1368" s="54">
        <v>46.684966104677493</v>
      </c>
      <c r="AU1368" s="54">
        <v>46.190743834194429</v>
      </c>
    </row>
    <row r="1369" spans="1:47">
      <c r="A1369" s="51">
        <v>46079</v>
      </c>
      <c r="B1369" s="52">
        <v>22</v>
      </c>
      <c r="C1369" s="52" t="s">
        <v>17</v>
      </c>
      <c r="D1369" s="53">
        <v>45.477631000000002</v>
      </c>
      <c r="E1369">
        <v>1.1334874999999999E-2</v>
      </c>
      <c r="G1369" s="54">
        <v>1.1499999999999999</v>
      </c>
      <c r="H1369" s="54">
        <v>1.0148035739172154E-2</v>
      </c>
      <c r="I1369" s="54">
        <v>1.160148035739172</v>
      </c>
      <c r="J1369" s="54">
        <v>1.146997902772573</v>
      </c>
      <c r="K1369" s="54">
        <v>9.7520000000000007</v>
      </c>
      <c r="L1369" s="54">
        <v>8.6055343068179871E-2</v>
      </c>
      <c r="M1369" s="54">
        <v>9.8380553430681807</v>
      </c>
      <c r="N1369" s="54">
        <v>9.7265422155114205</v>
      </c>
      <c r="O1369" s="54">
        <v>41.518999999999998</v>
      </c>
      <c r="P1369" s="54">
        <v>0.36637938769972928</v>
      </c>
      <c r="Q1369" s="54">
        <v>41.885379387699729</v>
      </c>
      <c r="R1369" s="54">
        <v>41.410613848012574</v>
      </c>
      <c r="S1369" s="54">
        <v>4.673</v>
      </c>
      <c r="T1369" s="54">
        <v>4.1236322616653463E-2</v>
      </c>
      <c r="U1369" s="54">
        <v>4.7142363226166539</v>
      </c>
      <c r="V1369" s="54">
        <v>4.660801043179335</v>
      </c>
      <c r="W1369" s="54">
        <v>57.094000000000001</v>
      </c>
      <c r="X1369" s="54">
        <v>0.50381908912373474</v>
      </c>
      <c r="Y1369" s="54">
        <v>57.597819089123739</v>
      </c>
      <c r="Z1369" s="54">
        <v>56.944955009475905</v>
      </c>
      <c r="AA1369" s="54"/>
      <c r="AB1369" s="54">
        <v>2.3319999999999985</v>
      </c>
      <c r="AC1369" s="54">
        <v>2.0578451603260391E-2</v>
      </c>
      <c r="AD1369" s="54">
        <v>2.3525784516032591</v>
      </c>
      <c r="AE1369" s="54">
        <v>2.3259122689266425</v>
      </c>
      <c r="AF1369" s="54">
        <v>3.5299999999999976</v>
      </c>
      <c r="AG1369" s="54">
        <v>3.1150057529806676E-2</v>
      </c>
      <c r="AH1369" s="54">
        <v>3.5611500575298041</v>
      </c>
      <c r="AI1369" s="54">
        <v>3.5207848667714612</v>
      </c>
      <c r="AJ1369" s="54">
        <v>35.929000000000023</v>
      </c>
      <c r="AK1369" s="54">
        <v>0.31705110962844918</v>
      </c>
      <c r="AL1369" s="54">
        <v>36.246051109628475</v>
      </c>
      <c r="AM1369" s="54">
        <v>35.835206651057227</v>
      </c>
      <c r="AN1369" s="54">
        <v>2.7519999999999989</v>
      </c>
      <c r="AO1369" s="54">
        <v>2.4284690742784137E-2</v>
      </c>
      <c r="AP1369" s="54">
        <v>2.7762846907427829</v>
      </c>
      <c r="AQ1369" s="54">
        <v>2.7448158508087999</v>
      </c>
      <c r="AR1369" s="54">
        <v>44.543000000000021</v>
      </c>
      <c r="AS1369" s="54">
        <v>0.39306430950430038</v>
      </c>
      <c r="AT1369" s="54">
        <v>44.936064309504324</v>
      </c>
      <c r="AU1369" s="54">
        <v>44.426719637564126</v>
      </c>
    </row>
    <row r="1370" spans="1:47">
      <c r="A1370" s="51">
        <v>46079</v>
      </c>
      <c r="B1370" s="52">
        <v>23</v>
      </c>
      <c r="C1370" s="52" t="s">
        <v>17</v>
      </c>
      <c r="D1370" s="53">
        <v>39.721587999999997</v>
      </c>
      <c r="E1370">
        <v>1.120761E-2</v>
      </c>
      <c r="G1370" s="54">
        <v>1.1500000000000001</v>
      </c>
      <c r="H1370" s="54">
        <v>1.4047485694939693E-2</v>
      </c>
      <c r="I1370" s="54">
        <v>1.1640474856949399</v>
      </c>
      <c r="J1370" s="54">
        <v>1.1510012954537903</v>
      </c>
      <c r="K1370" s="54">
        <v>9.5030000000000001</v>
      </c>
      <c r="L1370" s="54">
        <v>0.11608109266001033</v>
      </c>
      <c r="M1370" s="54">
        <v>9.6190810926600108</v>
      </c>
      <c r="N1370" s="54">
        <v>9.5112741832151038</v>
      </c>
      <c r="O1370" s="54">
        <v>39.578999999999994</v>
      </c>
      <c r="P1370" s="54">
        <v>0.48346559680001561</v>
      </c>
      <c r="Q1370" s="54">
        <v>40.06246559680001</v>
      </c>
      <c r="R1370" s="54">
        <v>39.613461106752659</v>
      </c>
      <c r="S1370" s="54">
        <v>4.589999999999999</v>
      </c>
      <c r="T1370" s="54">
        <v>5.6067790730237536E-2</v>
      </c>
      <c r="U1370" s="54">
        <v>4.6460677907302363</v>
      </c>
      <c r="V1370" s="54">
        <v>4.5939964748981703</v>
      </c>
      <c r="W1370" s="54">
        <v>54.821999999999989</v>
      </c>
      <c r="X1370" s="54">
        <v>0.6696619658852031</v>
      </c>
      <c r="Y1370" s="54">
        <v>55.491661965885193</v>
      </c>
      <c r="Z1370" s="54">
        <v>54.869733060319724</v>
      </c>
      <c r="AA1370" s="54"/>
      <c r="AB1370" s="54">
        <v>2.3319999999999999</v>
      </c>
      <c r="AC1370" s="54">
        <v>2.8485857948347269E-2</v>
      </c>
      <c r="AD1370" s="54">
        <v>2.3604858579483472</v>
      </c>
      <c r="AE1370" s="54">
        <v>2.3340304530419465</v>
      </c>
      <c r="AF1370" s="54">
        <v>3.4789999999999983</v>
      </c>
      <c r="AG1370" s="54">
        <v>4.2496698028430577E-2</v>
      </c>
      <c r="AH1370" s="54">
        <v>3.5214966980284288</v>
      </c>
      <c r="AI1370" s="54">
        <v>3.4820291364206382</v>
      </c>
      <c r="AJ1370" s="54">
        <v>34.741000000000007</v>
      </c>
      <c r="AK1370" s="54">
        <v>0.42436843524165213</v>
      </c>
      <c r="AL1370" s="54">
        <v>35.16536843524166</v>
      </c>
      <c r="AM1370" s="54">
        <v>34.771248700313159</v>
      </c>
      <c r="AN1370" s="54">
        <v>2.702</v>
      </c>
      <c r="AO1370" s="54">
        <v>3.3005483780632214E-2</v>
      </c>
      <c r="AP1370" s="54">
        <v>2.7350054837806321</v>
      </c>
      <c r="AQ1370" s="54">
        <v>2.7043526089705572</v>
      </c>
      <c r="AR1370" s="54">
        <v>43.254000000000005</v>
      </c>
      <c r="AS1370" s="54">
        <v>0.52835647499906213</v>
      </c>
      <c r="AT1370" s="54">
        <v>43.782356474999069</v>
      </c>
      <c r="AU1370" s="54">
        <v>43.291660898746301</v>
      </c>
    </row>
    <row r="1371" spans="1:47">
      <c r="A1371" s="51">
        <v>46079</v>
      </c>
      <c r="B1371" s="52">
        <v>24</v>
      </c>
      <c r="C1371" s="52" t="s">
        <v>16</v>
      </c>
      <c r="D1371" s="53">
        <v>30.295003000000001</v>
      </c>
      <c r="E1371">
        <v>1.1677422E-2</v>
      </c>
      <c r="G1371" s="54">
        <v>1.1499999999999999</v>
      </c>
      <c r="H1371" s="54">
        <v>1.4435076570990258E-2</v>
      </c>
      <c r="I1371" s="54">
        <v>1.1644350765709901</v>
      </c>
      <c r="J1371" s="54">
        <v>1.1508374767902683</v>
      </c>
      <c r="K1371" s="54">
        <v>9.3099999999999987</v>
      </c>
      <c r="L1371" s="54">
        <v>0.11686135902253852</v>
      </c>
      <c r="M1371" s="54">
        <v>9.4268613590225367</v>
      </c>
      <c r="N1371" s="54">
        <v>9.3167799207977371</v>
      </c>
      <c r="O1371" s="54">
        <v>38.775000000000006</v>
      </c>
      <c r="P1371" s="54">
        <v>0.48671312525230209</v>
      </c>
      <c r="Q1371" s="54">
        <v>39.261713125252307</v>
      </c>
      <c r="R1371" s="54">
        <v>38.803237532645795</v>
      </c>
      <c r="S1371" s="54">
        <v>4.5890000000000004</v>
      </c>
      <c r="T1371" s="54">
        <v>5.7602231638499396E-2</v>
      </c>
      <c r="U1371" s="54">
        <v>4.6466022316385001</v>
      </c>
      <c r="V1371" s="54">
        <v>4.5923418965135152</v>
      </c>
      <c r="W1371" s="54">
        <v>53.824000000000005</v>
      </c>
      <c r="X1371" s="54">
        <v>0.67561179248433034</v>
      </c>
      <c r="Y1371" s="54">
        <v>54.49961179248433</v>
      </c>
      <c r="Z1371" s="54">
        <v>53.86319682674732</v>
      </c>
      <c r="AA1371" s="54"/>
      <c r="AB1371" s="54">
        <v>2.331999999999999</v>
      </c>
      <c r="AC1371" s="54">
        <v>2.9271824837868932E-2</v>
      </c>
      <c r="AD1371" s="54">
        <v>2.3612718248378677</v>
      </c>
      <c r="AE1371" s="54">
        <v>2.333698257282526</v>
      </c>
      <c r="AF1371" s="54">
        <v>3.4439999999999968</v>
      </c>
      <c r="AG1371" s="54">
        <v>4.3229916269991661E-2</v>
      </c>
      <c r="AH1371" s="54">
        <v>3.4872299162699885</v>
      </c>
      <c r="AI1371" s="54">
        <v>3.4465080609266794</v>
      </c>
      <c r="AJ1371" s="54">
        <v>34.131999999999991</v>
      </c>
      <c r="AK1371" s="54">
        <v>0.42843307262699082</v>
      </c>
      <c r="AL1371" s="54">
        <v>34.560433072626985</v>
      </c>
      <c r="AM1371" s="54">
        <v>34.156856311135165</v>
      </c>
      <c r="AN1371" s="54">
        <v>2.7289999999999996</v>
      </c>
      <c r="AO1371" s="54">
        <v>3.4255064314984707E-2</v>
      </c>
      <c r="AP1371" s="54">
        <v>2.7632550643149845</v>
      </c>
      <c r="AQ1371" s="54">
        <v>2.7309873688353412</v>
      </c>
      <c r="AR1371" s="54">
        <v>42.636999999999986</v>
      </c>
      <c r="AS1371" s="54">
        <v>0.53518987804983609</v>
      </c>
      <c r="AT1371" s="54">
        <v>43.172189878049828</v>
      </c>
      <c r="AU1371" s="54">
        <v>42.668049998179711</v>
      </c>
    </row>
    <row r="1372" spans="1:47">
      <c r="A1372" s="51">
        <v>46080</v>
      </c>
      <c r="B1372" s="52">
        <v>1</v>
      </c>
      <c r="C1372" s="52" t="s">
        <v>16</v>
      </c>
      <c r="D1372" s="53">
        <v>28.437874999999998</v>
      </c>
      <c r="E1372">
        <v>1.1361021000000001E-2</v>
      </c>
      <c r="G1372" s="54">
        <v>1.1499999999999999</v>
      </c>
      <c r="H1372" s="54">
        <v>1.4413695428209751E-2</v>
      </c>
      <c r="I1372" s="54">
        <v>1.1644136954282096</v>
      </c>
      <c r="J1372" s="54">
        <v>1.1511847669817621</v>
      </c>
      <c r="K1372" s="54">
        <v>9.1539999999999999</v>
      </c>
      <c r="L1372" s="54">
        <v>0.11473301560854963</v>
      </c>
      <c r="M1372" s="54">
        <v>9.2687330156085501</v>
      </c>
      <c r="N1372" s="54">
        <v>9.1634307451748285</v>
      </c>
      <c r="O1372" s="54">
        <v>38.218999999999994</v>
      </c>
      <c r="P1372" s="54">
        <v>0.47902350049630299</v>
      </c>
      <c r="Q1372" s="54">
        <v>38.698023500496298</v>
      </c>
      <c r="R1372" s="54">
        <v>38.258374442848663</v>
      </c>
      <c r="S1372" s="54">
        <v>4.6479999999999988</v>
      </c>
      <c r="T1372" s="54">
        <v>5.8256396826364271E-2</v>
      </c>
      <c r="U1372" s="54">
        <v>4.7062563968263627</v>
      </c>
      <c r="V1372" s="54">
        <v>4.6527885190706337</v>
      </c>
      <c r="W1372" s="54">
        <v>53.170999999999992</v>
      </c>
      <c r="X1372" s="54">
        <v>0.66642660835942669</v>
      </c>
      <c r="Y1372" s="54">
        <v>53.837426608359422</v>
      </c>
      <c r="Z1372" s="54">
        <v>53.225778474075888</v>
      </c>
      <c r="AA1372" s="54"/>
      <c r="AB1372" s="54">
        <v>2.3319999999999999</v>
      </c>
      <c r="AC1372" s="54">
        <v>2.9228467598769684E-2</v>
      </c>
      <c r="AD1372" s="54">
        <v>2.3612284675987696</v>
      </c>
      <c r="AE1372" s="54">
        <v>2.334402501392582</v>
      </c>
      <c r="AF1372" s="54">
        <v>3.4029999999999991</v>
      </c>
      <c r="AG1372" s="54">
        <v>4.2652004819302411E-2</v>
      </c>
      <c r="AH1372" s="54">
        <v>3.4456520048193013</v>
      </c>
      <c r="AI1372" s="54">
        <v>3.406505880033857</v>
      </c>
      <c r="AJ1372" s="54">
        <v>33.619000000000007</v>
      </c>
      <c r="AK1372" s="54">
        <v>0.4213687187834641</v>
      </c>
      <c r="AL1372" s="54">
        <v>34.040368718783469</v>
      </c>
      <c r="AM1372" s="54">
        <v>33.653635374921627</v>
      </c>
      <c r="AN1372" s="54">
        <v>2.7290000000000001</v>
      </c>
      <c r="AO1372" s="54">
        <v>3.4204325933551667E-2</v>
      </c>
      <c r="AP1372" s="54">
        <v>2.7632043259335517</v>
      </c>
      <c r="AQ1372" s="54">
        <v>2.7318115035593298</v>
      </c>
      <c r="AR1372" s="54">
        <v>42.083000000000006</v>
      </c>
      <c r="AS1372" s="54">
        <v>0.52745351713508792</v>
      </c>
      <c r="AT1372" s="54">
        <v>42.610453517135092</v>
      </c>
      <c r="AU1372" s="54">
        <v>42.126355259907392</v>
      </c>
    </row>
    <row r="1373" spans="1:47">
      <c r="A1373" s="51">
        <v>46080</v>
      </c>
      <c r="B1373" s="52">
        <v>2</v>
      </c>
      <c r="C1373" s="52" t="s">
        <v>16</v>
      </c>
      <c r="D1373" s="53">
        <v>29.390616000000001</v>
      </c>
      <c r="E1373">
        <v>1.1279964E-2</v>
      </c>
      <c r="G1373" s="54">
        <v>1.1499999999999999</v>
      </c>
      <c r="H1373" s="54">
        <v>1.6728006975010878E-2</v>
      </c>
      <c r="I1373" s="54">
        <v>1.1667280069750108</v>
      </c>
      <c r="J1373" s="54">
        <v>1.153567357058541</v>
      </c>
      <c r="K1373" s="54">
        <v>9.17</v>
      </c>
      <c r="L1373" s="54">
        <v>0.13338767300943458</v>
      </c>
      <c r="M1373" s="54">
        <v>9.3033876730094338</v>
      </c>
      <c r="N1373" s="54">
        <v>9.1984457949798433</v>
      </c>
      <c r="O1373" s="54">
        <v>37.886000000000003</v>
      </c>
      <c r="P1373" s="54">
        <v>0.55109328022196724</v>
      </c>
      <c r="Q1373" s="54">
        <v>38.437093280221973</v>
      </c>
      <c r="R1373" s="54">
        <v>38.003524251756431</v>
      </c>
      <c r="S1373" s="54">
        <v>4.6979999999999995</v>
      </c>
      <c r="T1373" s="54">
        <v>6.833754501617488E-2</v>
      </c>
      <c r="U1373" s="54">
        <v>4.7663375450161745</v>
      </c>
      <c r="V1373" s="54">
        <v>4.712573429096544</v>
      </c>
      <c r="W1373" s="54">
        <v>52.904000000000003</v>
      </c>
      <c r="X1373" s="54">
        <v>0.7695465052225875</v>
      </c>
      <c r="Y1373" s="54">
        <v>53.673546505222589</v>
      </c>
      <c r="Z1373" s="54">
        <v>53.068110832891357</v>
      </c>
      <c r="AA1373" s="54"/>
      <c r="AB1373" s="54">
        <v>2.3319999999999994</v>
      </c>
      <c r="AC1373" s="54">
        <v>3.3921488926717709E-2</v>
      </c>
      <c r="AD1373" s="54">
        <v>2.3659214889267171</v>
      </c>
      <c r="AE1373" s="54">
        <v>2.3392339797047974</v>
      </c>
      <c r="AF1373" s="54">
        <v>3.4059999999999988</v>
      </c>
      <c r="AG1373" s="54">
        <v>4.9543992832075688E-2</v>
      </c>
      <c r="AH1373" s="54">
        <v>3.4555439928320744</v>
      </c>
      <c r="AI1373" s="54">
        <v>3.4165655809925122</v>
      </c>
      <c r="AJ1373" s="54">
        <v>33.347000000000008</v>
      </c>
      <c r="AK1373" s="54">
        <v>0.48506856399625042</v>
      </c>
      <c r="AL1373" s="54">
        <v>33.832068563996259</v>
      </c>
      <c r="AM1373" s="54">
        <v>33.450444048548853</v>
      </c>
      <c r="AN1373" s="54">
        <v>2.7529999999999992</v>
      </c>
      <c r="AO1373" s="54">
        <v>4.0045394088873858E-2</v>
      </c>
      <c r="AP1373" s="54">
        <v>2.7930453940888729</v>
      </c>
      <c r="AQ1373" s="54">
        <v>2.7615399425931848</v>
      </c>
      <c r="AR1373" s="54">
        <v>41.838000000000008</v>
      </c>
      <c r="AS1373" s="54">
        <v>0.60857943984391771</v>
      </c>
      <c r="AT1373" s="54">
        <v>42.446579439843923</v>
      </c>
      <c r="AU1373" s="54">
        <v>41.967783551839347</v>
      </c>
    </row>
    <row r="1374" spans="1:47">
      <c r="A1374" s="51">
        <v>46080</v>
      </c>
      <c r="B1374" s="52">
        <v>3</v>
      </c>
      <c r="C1374" s="52" t="s">
        <v>16</v>
      </c>
      <c r="D1374" s="53">
        <v>28.158529000000001</v>
      </c>
      <c r="E1374">
        <v>1.1425055E-2</v>
      </c>
      <c r="G1374" s="54">
        <v>1.1499999999999999</v>
      </c>
      <c r="H1374" s="54">
        <v>1.7173735772342213E-2</v>
      </c>
      <c r="I1374" s="54">
        <v>1.1671737357723422</v>
      </c>
      <c r="J1374" s="54">
        <v>1.1538387116465876</v>
      </c>
      <c r="K1374" s="54">
        <v>9.102999999999998</v>
      </c>
      <c r="L1374" s="54">
        <v>0.13594131890054884</v>
      </c>
      <c r="M1374" s="54">
        <v>9.2389413189005474</v>
      </c>
      <c r="N1374" s="54">
        <v>9.1333859061903357</v>
      </c>
      <c r="O1374" s="54">
        <v>37.603999999999999</v>
      </c>
      <c r="P1374" s="54">
        <v>0.56156622607231022</v>
      </c>
      <c r="Q1374" s="54">
        <v>38.165566226072308</v>
      </c>
      <c r="R1374" s="54">
        <v>37.729522532833286</v>
      </c>
      <c r="S1374" s="54">
        <v>4.7279999999999998</v>
      </c>
      <c r="T1374" s="54">
        <v>7.0606454549246953E-2</v>
      </c>
      <c r="U1374" s="54">
        <v>4.7986064545492466</v>
      </c>
      <c r="V1374" s="54">
        <v>4.7437821118826662</v>
      </c>
      <c r="W1374" s="54">
        <v>52.585000000000001</v>
      </c>
      <c r="X1374" s="54">
        <v>0.78528773529444817</v>
      </c>
      <c r="Y1374" s="54">
        <v>53.37028773529444</v>
      </c>
      <c r="Z1374" s="54">
        <v>52.760529262552879</v>
      </c>
      <c r="AA1374" s="54"/>
      <c r="AB1374" s="54">
        <v>2.3319999999999994</v>
      </c>
      <c r="AC1374" s="54">
        <v>3.4825349409653948E-2</v>
      </c>
      <c r="AD1374" s="54">
        <v>2.3668253494096532</v>
      </c>
      <c r="AE1374" s="54">
        <v>2.3397842396172535</v>
      </c>
      <c r="AF1374" s="54">
        <v>3.3999999999999968</v>
      </c>
      <c r="AG1374" s="54">
        <v>5.0774523153011723E-2</v>
      </c>
      <c r="AH1374" s="54">
        <v>3.4507745231530085</v>
      </c>
      <c r="AI1374" s="54">
        <v>3.4113492344333864</v>
      </c>
      <c r="AJ1374" s="54">
        <v>33.197000000000003</v>
      </c>
      <c r="AK1374" s="54">
        <v>0.49575348385603873</v>
      </c>
      <c r="AL1374" s="54">
        <v>33.692753483856045</v>
      </c>
      <c r="AM1374" s="54">
        <v>33.307811922201545</v>
      </c>
      <c r="AN1374" s="54">
        <v>2.7539999999999996</v>
      </c>
      <c r="AO1374" s="54">
        <v>4.1127363753939522E-2</v>
      </c>
      <c r="AP1374" s="54">
        <v>2.7951273637539389</v>
      </c>
      <c r="AQ1374" s="54">
        <v>2.763192879891045</v>
      </c>
      <c r="AR1374" s="54">
        <v>41.683</v>
      </c>
      <c r="AS1374" s="54">
        <v>0.622480720172644</v>
      </c>
      <c r="AT1374" s="54">
        <v>42.305480720172646</v>
      </c>
      <c r="AU1374" s="54">
        <v>41.822138276143228</v>
      </c>
    </row>
    <row r="1375" spans="1:47">
      <c r="A1375" s="51">
        <v>46080</v>
      </c>
      <c r="B1375" s="52">
        <v>4</v>
      </c>
      <c r="C1375" s="52" t="s">
        <v>16</v>
      </c>
      <c r="D1375" s="53">
        <v>35.056722999999998</v>
      </c>
      <c r="E1375">
        <v>1.1239213E-2</v>
      </c>
      <c r="G1375" s="54">
        <v>1.1499999999999999</v>
      </c>
      <c r="H1375" s="54">
        <v>1.281202961906985E-2</v>
      </c>
      <c r="I1375" s="54">
        <v>1.1628120296190698</v>
      </c>
      <c r="J1375" s="54">
        <v>1.1497429375392187</v>
      </c>
      <c r="K1375" s="54">
        <v>9.1949999999999985</v>
      </c>
      <c r="L1375" s="54">
        <v>0.10244053247595414</v>
      </c>
      <c r="M1375" s="54">
        <v>9.297440532475953</v>
      </c>
      <c r="N1375" s="54">
        <v>9.1929446179766234</v>
      </c>
      <c r="O1375" s="54">
        <v>37.717999999999996</v>
      </c>
      <c r="P1375" s="54">
        <v>0.42021228971484925</v>
      </c>
      <c r="Q1375" s="54">
        <v>38.138212289714843</v>
      </c>
      <c r="R1375" s="54">
        <v>37.709568798351519</v>
      </c>
      <c r="S1375" s="54">
        <v>4.8439999999999994</v>
      </c>
      <c r="T1375" s="54">
        <v>5.3966496934586397E-2</v>
      </c>
      <c r="U1375" s="54">
        <v>4.8979664969345862</v>
      </c>
      <c r="V1375" s="54">
        <v>4.8429172082086751</v>
      </c>
      <c r="W1375" s="54">
        <v>52.906999999999996</v>
      </c>
      <c r="X1375" s="54">
        <v>0.58943134874445968</v>
      </c>
      <c r="Y1375" s="54">
        <v>53.496431348744451</v>
      </c>
      <c r="Z1375" s="54">
        <v>52.895173562076039</v>
      </c>
      <c r="AA1375" s="54"/>
      <c r="AB1375" s="54">
        <v>2.3319999999999994</v>
      </c>
      <c r="AC1375" s="54">
        <v>2.5980567888409467E-2</v>
      </c>
      <c r="AD1375" s="54">
        <v>2.3579805678884087</v>
      </c>
      <c r="AE1375" s="54">
        <v>2.3314787220360498</v>
      </c>
      <c r="AF1375" s="54">
        <v>3.4139999999999979</v>
      </c>
      <c r="AG1375" s="54">
        <v>3.8035016625656039E-2</v>
      </c>
      <c r="AH1375" s="54">
        <v>3.4520350166256542</v>
      </c>
      <c r="AI1375" s="54">
        <v>3.4132368597903402</v>
      </c>
      <c r="AJ1375" s="54">
        <v>33.169000000000004</v>
      </c>
      <c r="AK1375" s="54">
        <v>0.36953235689993735</v>
      </c>
      <c r="AL1375" s="54">
        <v>33.538532356899942</v>
      </c>
      <c r="AM1375" s="54">
        <v>33.161585648033352</v>
      </c>
      <c r="AN1375" s="54">
        <v>2.7669999999999995</v>
      </c>
      <c r="AO1375" s="54">
        <v>3.0826857353014148E-2</v>
      </c>
      <c r="AP1375" s="54">
        <v>2.7978268573530136</v>
      </c>
      <c r="AQ1375" s="54">
        <v>2.7663814853661024</v>
      </c>
      <c r="AR1375" s="54">
        <v>41.682000000000002</v>
      </c>
      <c r="AS1375" s="54">
        <v>0.46437479876701704</v>
      </c>
      <c r="AT1375" s="54">
        <v>42.14637479876702</v>
      </c>
      <c r="AU1375" s="54">
        <v>41.672682715225847</v>
      </c>
    </row>
    <row r="1376" spans="1:47">
      <c r="A1376" s="51">
        <v>46080</v>
      </c>
      <c r="B1376" s="52">
        <v>5</v>
      </c>
      <c r="C1376" s="52" t="s">
        <v>16</v>
      </c>
      <c r="D1376" s="53">
        <v>38.679375999999998</v>
      </c>
      <c r="E1376">
        <v>1.1538573999999999E-2</v>
      </c>
      <c r="G1376" s="54">
        <v>1.1499999999999999</v>
      </c>
      <c r="H1376" s="54">
        <v>1.6110701829021579E-2</v>
      </c>
      <c r="I1376" s="54">
        <v>1.1661107018290215</v>
      </c>
      <c r="J1376" s="54">
        <v>1.1526554472037753</v>
      </c>
      <c r="K1376" s="54">
        <v>9.2579999999999991</v>
      </c>
      <c r="L1376" s="54">
        <v>0.12969815437659285</v>
      </c>
      <c r="M1376" s="54">
        <v>9.3876981543765918</v>
      </c>
      <c r="N1376" s="54">
        <v>9.2793775045326541</v>
      </c>
      <c r="O1376" s="54">
        <v>38.259</v>
      </c>
      <c r="P1376" s="54">
        <v>0.5359820358926406</v>
      </c>
      <c r="Q1376" s="54">
        <v>38.794982035892644</v>
      </c>
      <c r="R1376" s="54">
        <v>38.347343264842827</v>
      </c>
      <c r="S1376" s="54">
        <v>5.0030000000000001</v>
      </c>
      <c r="T1376" s="54">
        <v>7.0088557609213023E-2</v>
      </c>
      <c r="U1376" s="54">
        <v>5.0730885576092133</v>
      </c>
      <c r="V1376" s="54">
        <v>5.0145523498786861</v>
      </c>
      <c r="W1376" s="54">
        <v>53.67</v>
      </c>
      <c r="X1376" s="54">
        <v>0.75187944970746812</v>
      </c>
      <c r="Y1376" s="54">
        <v>54.421879449707468</v>
      </c>
      <c r="Z1376" s="54">
        <v>53.793928566457943</v>
      </c>
      <c r="AA1376" s="54"/>
      <c r="AB1376" s="54">
        <v>2.3319999999999999</v>
      </c>
      <c r="AC1376" s="54">
        <v>3.2669701448068106E-2</v>
      </c>
      <c r="AD1376" s="54">
        <v>2.3646697014480678</v>
      </c>
      <c r="AE1376" s="54">
        <v>2.3373847851123513</v>
      </c>
      <c r="AF1376" s="54">
        <v>3.4319999999999982</v>
      </c>
      <c r="AG1376" s="54">
        <v>4.8079937980175687E-2</v>
      </c>
      <c r="AH1376" s="54">
        <v>3.4800799379801739</v>
      </c>
      <c r="AI1376" s="54">
        <v>3.4399247780898743</v>
      </c>
      <c r="AJ1376" s="54">
        <v>33.548999999999999</v>
      </c>
      <c r="AK1376" s="54">
        <v>0.46999820492334349</v>
      </c>
      <c r="AL1376" s="54">
        <v>34.018998204923342</v>
      </c>
      <c r="AM1376" s="54">
        <v>33.626467476729964</v>
      </c>
      <c r="AN1376" s="54">
        <v>2.8439999999999994</v>
      </c>
      <c r="AO1376" s="54">
        <v>3.9842466088467275E-2</v>
      </c>
      <c r="AP1376" s="54">
        <v>2.8838424660884665</v>
      </c>
      <c r="AQ1376" s="54">
        <v>2.8505670363891622</v>
      </c>
      <c r="AR1376" s="54">
        <v>42.156999999999996</v>
      </c>
      <c r="AS1376" s="54">
        <v>0.59059031044005461</v>
      </c>
      <c r="AT1376" s="54">
        <v>42.747590310440053</v>
      </c>
      <c r="AU1376" s="54">
        <v>42.254344076321352</v>
      </c>
    </row>
    <row r="1377" spans="1:47">
      <c r="A1377" s="51">
        <v>46080</v>
      </c>
      <c r="B1377" s="52">
        <v>6</v>
      </c>
      <c r="C1377" s="52" t="s">
        <v>16</v>
      </c>
      <c r="D1377" s="53">
        <v>33.645077999999998</v>
      </c>
      <c r="E1377">
        <v>1.2082878999999999E-2</v>
      </c>
      <c r="G1377" s="54">
        <v>1.1499999999999999</v>
      </c>
      <c r="H1377" s="54">
        <v>2.0188526251773611E-2</v>
      </c>
      <c r="I1377" s="54">
        <v>1.1701885262517735</v>
      </c>
      <c r="J1377" s="54">
        <v>1.1560492798818849</v>
      </c>
      <c r="K1377" s="54">
        <v>9.4479999999999968</v>
      </c>
      <c r="L1377" s="54">
        <v>0.16586190958848437</v>
      </c>
      <c r="M1377" s="54">
        <v>9.613861909588481</v>
      </c>
      <c r="N1377" s="54">
        <v>9.4976987794122145</v>
      </c>
      <c r="O1377" s="54">
        <v>39.808</v>
      </c>
      <c r="P1377" s="54">
        <v>0.69883900263530774</v>
      </c>
      <c r="Q1377" s="54">
        <v>40.50683900263531</v>
      </c>
      <c r="R1377" s="54">
        <v>40.017399768293984</v>
      </c>
      <c r="S1377" s="54">
        <v>5.1589999999999998</v>
      </c>
      <c r="T1377" s="54">
        <v>9.056748428947832E-2</v>
      </c>
      <c r="U1377" s="54">
        <v>5.2495674842894777</v>
      </c>
      <c r="V1377" s="54">
        <v>5.1861375955744737</v>
      </c>
      <c r="W1377" s="54">
        <v>55.564999999999998</v>
      </c>
      <c r="X1377" s="54">
        <v>0.97545692276504403</v>
      </c>
      <c r="Y1377" s="54">
        <v>56.540456922765046</v>
      </c>
      <c r="Z1377" s="54">
        <v>55.857285423162558</v>
      </c>
      <c r="AA1377" s="54"/>
      <c r="AB1377" s="54">
        <v>2.331999999999999</v>
      </c>
      <c r="AC1377" s="54">
        <v>4.0938820190553081E-2</v>
      </c>
      <c r="AD1377" s="54">
        <v>2.3729388201905519</v>
      </c>
      <c r="AE1377" s="54">
        <v>2.3442668875517865</v>
      </c>
      <c r="AF1377" s="54">
        <v>3.4749999999999988</v>
      </c>
      <c r="AG1377" s="54">
        <v>6.1004459760794154E-2</v>
      </c>
      <c r="AH1377" s="54">
        <v>3.5360044597607927</v>
      </c>
      <c r="AI1377" s="54">
        <v>3.4932793457300426</v>
      </c>
      <c r="AJ1377" s="54">
        <v>34.795000000000016</v>
      </c>
      <c r="AK1377" s="54">
        <v>0.61083458341779406</v>
      </c>
      <c r="AL1377" s="54">
        <v>35.405834583417807</v>
      </c>
      <c r="AM1377" s="54">
        <v>34.978030168252353</v>
      </c>
      <c r="AN1377" s="54">
        <v>2.9279999999999995</v>
      </c>
      <c r="AO1377" s="54">
        <v>5.1401743361037498E-2</v>
      </c>
      <c r="AP1377" s="54">
        <v>2.9794017433610369</v>
      </c>
      <c r="AQ1377" s="54">
        <v>2.9434019926036163</v>
      </c>
      <c r="AR1377" s="54">
        <v>43.530000000000008</v>
      </c>
      <c r="AS1377" s="54">
        <v>0.76417960673017882</v>
      </c>
      <c r="AT1377" s="54">
        <v>44.294179606730189</v>
      </c>
      <c r="AU1377" s="54">
        <v>43.758978394137799</v>
      </c>
    </row>
    <row r="1378" spans="1:47">
      <c r="A1378" s="51">
        <v>46080</v>
      </c>
      <c r="B1378" s="52">
        <v>7</v>
      </c>
      <c r="C1378" s="52" t="s">
        <v>16</v>
      </c>
      <c r="D1378" s="53">
        <v>107.312577</v>
      </c>
      <c r="E1378">
        <v>1.22124E-2</v>
      </c>
      <c r="G1378" s="54">
        <v>1.1499999999999999</v>
      </c>
      <c r="H1378" s="54">
        <v>1.8462073023333917E-2</v>
      </c>
      <c r="I1378" s="54">
        <v>1.1684620730233339</v>
      </c>
      <c r="J1378" s="54">
        <v>1.1541923468027437</v>
      </c>
      <c r="K1378" s="54">
        <v>9.7339999999999982</v>
      </c>
      <c r="L1378" s="54">
        <v>0.15626940766011505</v>
      </c>
      <c r="M1378" s="54">
        <v>9.8902694076601136</v>
      </c>
      <c r="N1378" s="54">
        <v>9.7694854815460044</v>
      </c>
      <c r="O1378" s="54">
        <v>42.64</v>
      </c>
      <c r="P1378" s="54">
        <v>0.6845415597521376</v>
      </c>
      <c r="Q1378" s="54">
        <v>43.324541559752141</v>
      </c>
      <c r="R1378" s="54">
        <v>42.795444928407825</v>
      </c>
      <c r="S1378" s="54">
        <v>5.43</v>
      </c>
      <c r="T1378" s="54">
        <v>8.717309262322015E-2</v>
      </c>
      <c r="U1378" s="54">
        <v>5.5171730926232199</v>
      </c>
      <c r="V1378" s="54">
        <v>5.4497951679468679</v>
      </c>
      <c r="W1378" s="54">
        <v>58.954000000000001</v>
      </c>
      <c r="X1378" s="54">
        <v>0.94644613305880676</v>
      </c>
      <c r="Y1378" s="54">
        <v>59.900446133058807</v>
      </c>
      <c r="Z1378" s="54">
        <v>59.168917924703443</v>
      </c>
      <c r="AA1378" s="54"/>
      <c r="AB1378" s="54">
        <v>2.3319999999999999</v>
      </c>
      <c r="AC1378" s="54">
        <v>3.7437873296012773E-2</v>
      </c>
      <c r="AD1378" s="54">
        <v>2.3694378732960124</v>
      </c>
      <c r="AE1378" s="54">
        <v>2.3405013502121723</v>
      </c>
      <c r="AF1378" s="54">
        <v>3.5199999999999996</v>
      </c>
      <c r="AG1378" s="54">
        <v>5.6509997427943812E-2</v>
      </c>
      <c r="AH1378" s="54">
        <v>3.5765099974279435</v>
      </c>
      <c r="AI1378" s="54">
        <v>3.5328322267353545</v>
      </c>
      <c r="AJ1378" s="54">
        <v>37.279000000000011</v>
      </c>
      <c r="AK1378" s="54">
        <v>0.59847619151031761</v>
      </c>
      <c r="AL1378" s="54">
        <v>37.877476191510326</v>
      </c>
      <c r="AM1378" s="54">
        <v>37.414901301269126</v>
      </c>
      <c r="AN1378" s="54">
        <v>3.0499999999999994</v>
      </c>
      <c r="AO1378" s="54">
        <v>4.8964628453189947E-2</v>
      </c>
      <c r="AP1378" s="54">
        <v>3.0989646284531895</v>
      </c>
      <c r="AQ1378" s="54">
        <v>3.0611188328246679</v>
      </c>
      <c r="AR1378" s="54">
        <v>46.181000000000004</v>
      </c>
      <c r="AS1378" s="54">
        <v>0.74138869068746416</v>
      </c>
      <c r="AT1378" s="54">
        <v>46.92238869068747</v>
      </c>
      <c r="AU1378" s="54">
        <v>46.349353711041324</v>
      </c>
    </row>
    <row r="1379" spans="1:47">
      <c r="A1379" s="51">
        <v>46080</v>
      </c>
      <c r="B1379" s="52">
        <v>8</v>
      </c>
      <c r="C1379" s="52" t="s">
        <v>17</v>
      </c>
      <c r="D1379" s="53">
        <v>35.051487999999999</v>
      </c>
      <c r="E1379">
        <v>1.2223814E-2</v>
      </c>
      <c r="G1379" s="54">
        <v>1.1499999999999999</v>
      </c>
      <c r="H1379" s="54">
        <v>1.9363562556880383E-2</v>
      </c>
      <c r="I1379" s="54">
        <v>1.1693635625568803</v>
      </c>
      <c r="J1379" s="54">
        <v>1.1550694798698078</v>
      </c>
      <c r="K1379" s="54">
        <v>9.5789999999999988</v>
      </c>
      <c r="L1379" s="54">
        <v>0.16129005715857145</v>
      </c>
      <c r="M1379" s="54">
        <v>9.7402900571585711</v>
      </c>
      <c r="N1379" s="54">
        <v>9.6212265631938152</v>
      </c>
      <c r="O1379" s="54">
        <v>45.118000000000009</v>
      </c>
      <c r="P1379" s="54">
        <v>0.75969149168811234</v>
      </c>
      <c r="Q1379" s="54">
        <v>45.877691491688118</v>
      </c>
      <c r="R1379" s="54">
        <v>45.316891124144341</v>
      </c>
      <c r="S1379" s="54">
        <v>5.6419999999999995</v>
      </c>
      <c r="T1379" s="54">
        <v>9.4999321692103567E-2</v>
      </c>
      <c r="U1379" s="54">
        <v>5.7369993216921031</v>
      </c>
      <c r="V1379" s="54">
        <v>5.6668713090656126</v>
      </c>
      <c r="W1379" s="54">
        <v>61.489000000000004</v>
      </c>
      <c r="X1379" s="54">
        <v>1.0353444330956676</v>
      </c>
      <c r="Y1379" s="54">
        <v>62.524344433095671</v>
      </c>
      <c r="Z1379" s="54">
        <v>61.760058476273578</v>
      </c>
      <c r="AA1379" s="54"/>
      <c r="AB1379" s="54">
        <v>2.3319999999999994</v>
      </c>
      <c r="AC1379" s="54">
        <v>3.9265937289256557E-2</v>
      </c>
      <c r="AD1379" s="54">
        <v>2.3712659372892562</v>
      </c>
      <c r="AE1379" s="54">
        <v>2.3422800235272967</v>
      </c>
      <c r="AF1379" s="54">
        <v>3.2229999999999994</v>
      </c>
      <c r="AG1379" s="54">
        <v>5.4268488800717794E-2</v>
      </c>
      <c r="AH1379" s="54">
        <v>3.2772684888007171</v>
      </c>
      <c r="AI1379" s="54">
        <v>3.2372077683655562</v>
      </c>
      <c r="AJ1379" s="54">
        <v>38.944000000000003</v>
      </c>
      <c r="AK1379" s="54">
        <v>0.65573441757839102</v>
      </c>
      <c r="AL1379" s="54">
        <v>39.599734417578397</v>
      </c>
      <c r="AM1379" s="54">
        <v>39.11567462960852</v>
      </c>
      <c r="AN1379" s="54">
        <v>3.2069999999999999</v>
      </c>
      <c r="AO1379" s="54">
        <v>5.3999082712969895E-2</v>
      </c>
      <c r="AP1379" s="54">
        <v>3.2609990827129698</v>
      </c>
      <c r="AQ1379" s="54">
        <v>3.2211372364717161</v>
      </c>
      <c r="AR1379" s="54">
        <v>47.706000000000003</v>
      </c>
      <c r="AS1379" s="54">
        <v>0.80326792638133526</v>
      </c>
      <c r="AT1379" s="54">
        <v>48.509267926381341</v>
      </c>
      <c r="AU1379" s="54">
        <v>47.916299657973092</v>
      </c>
    </row>
    <row r="1380" spans="1:47">
      <c r="A1380" s="51">
        <v>46080</v>
      </c>
      <c r="B1380" s="52">
        <v>9</v>
      </c>
      <c r="C1380" s="52" t="s">
        <v>17</v>
      </c>
      <c r="D1380" s="53">
        <v>29.630566000000002</v>
      </c>
      <c r="E1380">
        <v>1.2032907000000001E-2</v>
      </c>
      <c r="G1380" s="54">
        <v>1.1499999999999999</v>
      </c>
      <c r="H1380" s="54">
        <v>2.0052774384901842E-2</v>
      </c>
      <c r="I1380" s="54">
        <v>1.1700527743849019</v>
      </c>
      <c r="J1380" s="54">
        <v>1.1559736381656363</v>
      </c>
      <c r="K1380" s="54">
        <v>9.0869999999999997</v>
      </c>
      <c r="L1380" s="54">
        <v>0.15845179203095919</v>
      </c>
      <c r="M1380" s="54">
        <v>9.2454517920309591</v>
      </c>
      <c r="N1380" s="54">
        <v>9.1342021304444661</v>
      </c>
      <c r="O1380" s="54">
        <v>48.652000000000001</v>
      </c>
      <c r="P1380" s="54">
        <v>0.84835441684716928</v>
      </c>
      <c r="Q1380" s="54">
        <v>49.500354416847173</v>
      </c>
      <c r="R1380" s="54">
        <v>48.904721255682212</v>
      </c>
      <c r="S1380" s="54">
        <v>5.8959999999999999</v>
      </c>
      <c r="T1380" s="54">
        <v>0.10280970241163589</v>
      </c>
      <c r="U1380" s="54">
        <v>5.998809702411636</v>
      </c>
      <c r="V1380" s="54">
        <v>5.926626583151819</v>
      </c>
      <c r="W1380" s="54">
        <v>64.784999999999997</v>
      </c>
      <c r="X1380" s="54">
        <v>1.1296686856746663</v>
      </c>
      <c r="Y1380" s="54">
        <v>65.91466868567467</v>
      </c>
      <c r="Z1380" s="54">
        <v>65.121523607444132</v>
      </c>
      <c r="AA1380" s="54"/>
      <c r="AB1380" s="54">
        <v>2.3319999999999999</v>
      </c>
      <c r="AC1380" s="54">
        <v>4.066353901355748E-2</v>
      </c>
      <c r="AD1380" s="54">
        <v>2.3726635390135575</v>
      </c>
      <c r="AE1380" s="54">
        <v>2.3441134993063164</v>
      </c>
      <c r="AF1380" s="54">
        <v>3.2179999999999995</v>
      </c>
      <c r="AG1380" s="54">
        <v>5.6112893887490543E-2</v>
      </c>
      <c r="AH1380" s="54">
        <v>3.2741128938874899</v>
      </c>
      <c r="AI1380" s="54">
        <v>3.2347157979278407</v>
      </c>
      <c r="AJ1380" s="54">
        <v>41.358999999999995</v>
      </c>
      <c r="AK1380" s="54">
        <v>0.72118495285665685</v>
      </c>
      <c r="AL1380" s="54">
        <v>42.080184952856655</v>
      </c>
      <c r="AM1380" s="54">
        <v>41.573838000776128</v>
      </c>
      <c r="AN1380" s="54">
        <v>3.3439999999999999</v>
      </c>
      <c r="AO1380" s="54">
        <v>5.8309980472271108E-2</v>
      </c>
      <c r="AP1380" s="54">
        <v>3.4023099804722712</v>
      </c>
      <c r="AQ1380" s="54">
        <v>3.3613703008920766</v>
      </c>
      <c r="AR1380" s="54">
        <v>50.252999999999993</v>
      </c>
      <c r="AS1380" s="54">
        <v>0.87627136622997592</v>
      </c>
      <c r="AT1380" s="54">
        <v>51.129271366229972</v>
      </c>
      <c r="AU1380" s="54">
        <v>50.514037598902362</v>
      </c>
    </row>
    <row r="1381" spans="1:47">
      <c r="A1381" s="51">
        <v>46080</v>
      </c>
      <c r="B1381" s="52">
        <v>10</v>
      </c>
      <c r="C1381" s="52" t="s">
        <v>17</v>
      </c>
      <c r="D1381" s="53">
        <v>25.920611000000001</v>
      </c>
      <c r="E1381">
        <v>1.1757505999999999E-2</v>
      </c>
      <c r="G1381" s="54">
        <v>1.1499999999999999</v>
      </c>
      <c r="H1381" s="54">
        <v>2.1102666892076089E-2</v>
      </c>
      <c r="I1381" s="54">
        <v>1.1711026668920761</v>
      </c>
      <c r="J1381" s="54">
        <v>1.1573334202594765</v>
      </c>
      <c r="K1381" s="54">
        <v>7.3469999999999995</v>
      </c>
      <c r="L1381" s="54">
        <v>0.1348185162226809</v>
      </c>
      <c r="M1381" s="54">
        <v>7.4818185162226802</v>
      </c>
      <c r="N1381" s="54">
        <v>7.3938509901272811</v>
      </c>
      <c r="O1381" s="54">
        <v>51.258000000000003</v>
      </c>
      <c r="P1381" s="54">
        <v>0.94059173874264035</v>
      </c>
      <c r="Q1381" s="54">
        <v>52.198591738742643</v>
      </c>
      <c r="R1381" s="54">
        <v>51.584866483182822</v>
      </c>
      <c r="S1381" s="54">
        <v>5.8369999999999997</v>
      </c>
      <c r="T1381" s="54">
        <v>0.10710979708612882</v>
      </c>
      <c r="U1381" s="54">
        <v>5.9441097970861287</v>
      </c>
      <c r="V1381" s="54">
        <v>5.8742218904822296</v>
      </c>
      <c r="W1381" s="54">
        <v>65.591999999999999</v>
      </c>
      <c r="X1381" s="54">
        <v>1.203622718943526</v>
      </c>
      <c r="Y1381" s="54">
        <v>66.795622718943534</v>
      </c>
      <c r="Z1381" s="54">
        <v>66.010272784051807</v>
      </c>
      <c r="AA1381" s="54"/>
      <c r="AB1381" s="54">
        <v>2.3319999999999994</v>
      </c>
      <c r="AC1381" s="54">
        <v>4.2792538428105591E-2</v>
      </c>
      <c r="AD1381" s="54">
        <v>2.374792538428105</v>
      </c>
      <c r="AE1381" s="54">
        <v>2.3468709009087814</v>
      </c>
      <c r="AF1381" s="54">
        <v>3.3289999999999984</v>
      </c>
      <c r="AG1381" s="54">
        <v>6.1087633116279363E-2</v>
      </c>
      <c r="AH1381" s="54">
        <v>3.3900876331162779</v>
      </c>
      <c r="AI1381" s="54">
        <v>3.3502286574293874</v>
      </c>
      <c r="AJ1381" s="54">
        <v>42.90100000000001</v>
      </c>
      <c r="AK1381" s="54">
        <v>0.78723957594517968</v>
      </c>
      <c r="AL1381" s="54">
        <v>43.68823957594519</v>
      </c>
      <c r="AM1381" s="54">
        <v>43.174574837001572</v>
      </c>
      <c r="AN1381" s="54">
        <v>3.3009999999999993</v>
      </c>
      <c r="AO1381" s="54">
        <v>6.0573829052820147E-2</v>
      </c>
      <c r="AP1381" s="54">
        <v>3.3615738290528192</v>
      </c>
      <c r="AQ1381" s="54">
        <v>3.3220501045882878</v>
      </c>
      <c r="AR1381" s="54">
        <v>51.863000000000014</v>
      </c>
      <c r="AS1381" s="54">
        <v>0.95169357654238484</v>
      </c>
      <c r="AT1381" s="54">
        <v>52.814693576542396</v>
      </c>
      <c r="AU1381" s="54">
        <v>52.193724499928024</v>
      </c>
    </row>
    <row r="1382" spans="1:47">
      <c r="A1382" s="51">
        <v>46080</v>
      </c>
      <c r="B1382" s="52">
        <v>11</v>
      </c>
      <c r="C1382" s="52" t="s">
        <v>17</v>
      </c>
      <c r="D1382" s="53">
        <v>25.937089</v>
      </c>
      <c r="E1382">
        <v>1.1302229E-2</v>
      </c>
      <c r="G1382" s="54">
        <v>1.1499999999999999</v>
      </c>
      <c r="H1382" s="54">
        <v>-2.4125361349512375E-2</v>
      </c>
      <c r="I1382" s="54">
        <v>1.1258746386504876</v>
      </c>
      <c r="J1382" s="54">
        <v>1.1131497456591677</v>
      </c>
      <c r="K1382" s="54">
        <v>5.2329999999999997</v>
      </c>
      <c r="L1382" s="54">
        <v>-0.10978088342782458</v>
      </c>
      <c r="M1382" s="54">
        <v>5.1232191165721748</v>
      </c>
      <c r="N1382" s="54">
        <v>5.0653153208994981</v>
      </c>
      <c r="O1382" s="54">
        <v>52.209000000000003</v>
      </c>
      <c r="P1382" s="54">
        <v>-1.0952704266927755</v>
      </c>
      <c r="Q1382" s="54">
        <v>51.113729573307225</v>
      </c>
      <c r="R1382" s="54">
        <v>50.536030496625635</v>
      </c>
      <c r="S1382" s="54">
        <v>5.6209999999999996</v>
      </c>
      <c r="T1382" s="54">
        <v>-0.11792057056139919</v>
      </c>
      <c r="U1382" s="54">
        <v>5.5030794294386007</v>
      </c>
      <c r="V1382" s="54">
        <v>5.4408823655218965</v>
      </c>
      <c r="W1382" s="54">
        <v>64.212999999999994</v>
      </c>
      <c r="X1382" s="54">
        <v>-1.3470972420315117</v>
      </c>
      <c r="Y1382" s="54">
        <v>62.865902757968485</v>
      </c>
      <c r="Z1382" s="54">
        <v>62.155377928706194</v>
      </c>
      <c r="AA1382" s="54"/>
      <c r="AB1382" s="54">
        <v>2.3319999999999999</v>
      </c>
      <c r="AC1382" s="54">
        <v>-4.892203710179379E-2</v>
      </c>
      <c r="AD1382" s="54">
        <v>2.2830779628982061</v>
      </c>
      <c r="AE1382" s="54">
        <v>2.2572740929366772</v>
      </c>
      <c r="AF1382" s="54">
        <v>3.2959999999999985</v>
      </c>
      <c r="AG1382" s="54">
        <v>-6.9145383485211098E-2</v>
      </c>
      <c r="AH1382" s="54">
        <v>3.2268546165147876</v>
      </c>
      <c r="AI1382" s="54">
        <v>3.1903839666892302</v>
      </c>
      <c r="AJ1382" s="54">
        <v>43.419000000000011</v>
      </c>
      <c r="AK1382" s="54">
        <v>-0.91086875168215486</v>
      </c>
      <c r="AL1382" s="54">
        <v>42.508131248317859</v>
      </c>
      <c r="AM1382" s="54">
        <v>42.027694614587318</v>
      </c>
      <c r="AN1382" s="54">
        <v>3.1120000000000001</v>
      </c>
      <c r="AO1382" s="54">
        <v>-6.5285325669289143E-2</v>
      </c>
      <c r="AP1382" s="54">
        <v>3.046714674330711</v>
      </c>
      <c r="AQ1382" s="54">
        <v>3.0122800073837648</v>
      </c>
      <c r="AR1382" s="54">
        <v>52.159000000000013</v>
      </c>
      <c r="AS1382" s="54">
        <v>-1.0942214979384488</v>
      </c>
      <c r="AT1382" s="54">
        <v>51.064778502061564</v>
      </c>
      <c r="AU1382" s="54">
        <v>50.487632681596992</v>
      </c>
    </row>
    <row r="1383" spans="1:47">
      <c r="A1383" s="51">
        <v>46080</v>
      </c>
      <c r="B1383" s="52">
        <v>12</v>
      </c>
      <c r="C1383" s="52" t="s">
        <v>17</v>
      </c>
      <c r="D1383" s="53">
        <v>17.954642</v>
      </c>
      <c r="E1383">
        <v>1.0924661E-2</v>
      </c>
      <c r="G1383" s="54">
        <v>1.1499999999999999</v>
      </c>
      <c r="H1383" s="54">
        <v>1.6514704697112956E-2</v>
      </c>
      <c r="I1383" s="54">
        <v>1.1665147046971129</v>
      </c>
      <c r="J1383" s="54">
        <v>1.153770926996782</v>
      </c>
      <c r="K1383" s="54">
        <v>4.5209999999999972</v>
      </c>
      <c r="L1383" s="54">
        <v>6.492433037882403E-2</v>
      </c>
      <c r="M1383" s="54">
        <v>4.5859243303788215</v>
      </c>
      <c r="N1383" s="54">
        <v>4.5358246616977809</v>
      </c>
      <c r="O1383" s="54">
        <v>51.820999999999998</v>
      </c>
      <c r="P1383" s="54">
        <v>0.74418131487746997</v>
      </c>
      <c r="Q1383" s="54">
        <v>52.565181314877471</v>
      </c>
      <c r="R1383" s="54">
        <v>51.9909245286089</v>
      </c>
      <c r="S1383" s="54">
        <v>5.3170000000000002</v>
      </c>
      <c r="T1383" s="54">
        <v>7.6355378151782269E-2</v>
      </c>
      <c r="U1383" s="54">
        <v>5.3933553781517825</v>
      </c>
      <c r="V1383" s="54">
        <v>5.3344347989929473</v>
      </c>
      <c r="W1383" s="54">
        <v>62.808999999999997</v>
      </c>
      <c r="X1383" s="54">
        <v>0.90197572810518922</v>
      </c>
      <c r="Y1383" s="54">
        <v>63.710975728105183</v>
      </c>
      <c r="Z1383" s="54">
        <v>63.014954916296411</v>
      </c>
      <c r="AA1383" s="54"/>
      <c r="AB1383" s="54">
        <v>2.3319999999999994</v>
      </c>
      <c r="AC1383" s="54">
        <v>3.348894900318905E-2</v>
      </c>
      <c r="AD1383" s="54">
        <v>2.3654889490031885</v>
      </c>
      <c r="AE1383" s="54">
        <v>2.3396467841360824</v>
      </c>
      <c r="AF1383" s="54">
        <v>3.2049999999999987</v>
      </c>
      <c r="AG1383" s="54">
        <v>4.6025763960214794E-2</v>
      </c>
      <c r="AH1383" s="54">
        <v>3.2510257639602136</v>
      </c>
      <c r="AI1383" s="54">
        <v>3.2155094095866823</v>
      </c>
      <c r="AJ1383" s="54">
        <v>43.215000000000003</v>
      </c>
      <c r="AK1383" s="54">
        <v>0.62059388129194482</v>
      </c>
      <c r="AL1383" s="54">
        <v>43.835593881291949</v>
      </c>
      <c r="AM1383" s="54">
        <v>43.356704878405161</v>
      </c>
      <c r="AN1383" s="54">
        <v>3.0119999999999996</v>
      </c>
      <c r="AO1383" s="54">
        <v>4.3254165693655845E-2</v>
      </c>
      <c r="AP1383" s="54">
        <v>3.0552541656936554</v>
      </c>
      <c r="AQ1383" s="54">
        <v>3.0218765496646145</v>
      </c>
      <c r="AR1383" s="54">
        <v>51.764000000000003</v>
      </c>
      <c r="AS1383" s="54">
        <v>0.74336275994900447</v>
      </c>
      <c r="AT1383" s="54">
        <v>52.507362759949004</v>
      </c>
      <c r="AU1383" s="54">
        <v>51.933737621792538</v>
      </c>
    </row>
    <row r="1384" spans="1:47">
      <c r="A1384" s="51">
        <v>46080</v>
      </c>
      <c r="B1384" s="52">
        <v>13</v>
      </c>
      <c r="C1384" s="52" t="s">
        <v>17</v>
      </c>
      <c r="D1384" s="53">
        <v>19.666674</v>
      </c>
      <c r="E1384">
        <v>1.0662288000000001E-2</v>
      </c>
      <c r="G1384" s="54">
        <v>1.1499999999999999</v>
      </c>
      <c r="H1384" s="54">
        <v>8.9869894355059272E-3</v>
      </c>
      <c r="I1384" s="54">
        <v>1.1589869894355058</v>
      </c>
      <c r="J1384" s="54">
        <v>1.1466295363658914</v>
      </c>
      <c r="K1384" s="54">
        <v>4.1249999999999991</v>
      </c>
      <c r="L1384" s="54">
        <v>3.223594036648865E-2</v>
      </c>
      <c r="M1384" s="54">
        <v>4.1572359403664878</v>
      </c>
      <c r="N1384" s="54">
        <v>4.1129102934863493</v>
      </c>
      <c r="O1384" s="54">
        <v>50.307000000000002</v>
      </c>
      <c r="P1384" s="54">
        <v>0.39313780654956237</v>
      </c>
      <c r="Q1384" s="54">
        <v>50.700137806549563</v>
      </c>
      <c r="R1384" s="54">
        <v>50.159558335616445</v>
      </c>
      <c r="S1384" s="54">
        <v>5.1100000000000003</v>
      </c>
      <c r="T1384" s="54">
        <v>3.9933492187335037E-2</v>
      </c>
      <c r="U1384" s="54">
        <v>5.1499334921873352</v>
      </c>
      <c r="V1384" s="54">
        <v>5.0950234181127882</v>
      </c>
      <c r="W1384" s="54">
        <v>60.692</v>
      </c>
      <c r="X1384" s="54">
        <v>0.47429422853889197</v>
      </c>
      <c r="Y1384" s="54">
        <v>61.166294228538895</v>
      </c>
      <c r="Z1384" s="54">
        <v>60.514121583581471</v>
      </c>
      <c r="AA1384" s="54"/>
      <c r="AB1384" s="54">
        <v>2.3319999999999999</v>
      </c>
      <c r="AC1384" s="54">
        <v>1.8224051620521584E-2</v>
      </c>
      <c r="AD1384" s="54">
        <v>2.3502240516205215</v>
      </c>
      <c r="AE1384" s="54">
        <v>2.3251652859176164</v>
      </c>
      <c r="AF1384" s="54">
        <v>3.1069999999999984</v>
      </c>
      <c r="AG1384" s="54">
        <v>2.4280501022710354E-2</v>
      </c>
      <c r="AH1384" s="54">
        <v>3.1312805010227089</v>
      </c>
      <c r="AI1384" s="54">
        <v>3.0978938865120202</v>
      </c>
      <c r="AJ1384" s="54">
        <v>42.545999999999992</v>
      </c>
      <c r="AK1384" s="54">
        <v>0.33248735002003055</v>
      </c>
      <c r="AL1384" s="54">
        <v>42.878487350020023</v>
      </c>
      <c r="AM1384" s="54">
        <v>42.421304568889752</v>
      </c>
      <c r="AN1384" s="54">
        <v>2.9029999999999996</v>
      </c>
      <c r="AO1384" s="54">
        <v>2.268628724458583E-2</v>
      </c>
      <c r="AP1384" s="54">
        <v>2.9256862872445852</v>
      </c>
      <c r="AQ1384" s="54">
        <v>2.8944917774523327</v>
      </c>
      <c r="AR1384" s="54">
        <v>50.887999999999991</v>
      </c>
      <c r="AS1384" s="54">
        <v>0.39767818990784831</v>
      </c>
      <c r="AT1384" s="54">
        <v>51.285678189907841</v>
      </c>
      <c r="AU1384" s="54">
        <v>50.738855518771722</v>
      </c>
    </row>
    <row r="1385" spans="1:47">
      <c r="A1385" s="51">
        <v>46080</v>
      </c>
      <c r="B1385" s="52">
        <v>14</v>
      </c>
      <c r="C1385" s="52" t="s">
        <v>17</v>
      </c>
      <c r="D1385" s="53">
        <v>19.588584000000001</v>
      </c>
      <c r="E1385">
        <v>1.04195E-2</v>
      </c>
      <c r="G1385" s="54">
        <v>1.1499999999999999</v>
      </c>
      <c r="H1385" s="54">
        <v>2.1115828470264178E-2</v>
      </c>
      <c r="I1385" s="54">
        <v>1.1711158284702641</v>
      </c>
      <c r="J1385" s="54">
        <v>1.1589133870955182</v>
      </c>
      <c r="K1385" s="54">
        <v>4.0419999999999989</v>
      </c>
      <c r="L1385" s="54">
        <v>7.4217546675485038E-2</v>
      </c>
      <c r="M1385" s="54">
        <v>4.1162175466754842</v>
      </c>
      <c r="N1385" s="54">
        <v>4.0733286179478991</v>
      </c>
      <c r="O1385" s="54">
        <v>49.197999999999993</v>
      </c>
      <c r="P1385" s="54">
        <v>0.90335350354787547</v>
      </c>
      <c r="Q1385" s="54">
        <v>50.10135350354787</v>
      </c>
      <c r="R1385" s="54">
        <v>49.579322450717655</v>
      </c>
      <c r="S1385" s="54">
        <v>4.8460000000000001</v>
      </c>
      <c r="T1385" s="54">
        <v>8.8980265014695831E-2</v>
      </c>
      <c r="U1385" s="54">
        <v>4.9349802650146959</v>
      </c>
      <c r="V1385" s="54">
        <v>4.8835602381433754</v>
      </c>
      <c r="W1385" s="54">
        <v>59.23599999999999</v>
      </c>
      <c r="X1385" s="54">
        <v>1.0876671437083205</v>
      </c>
      <c r="Y1385" s="54">
        <v>60.323667143708313</v>
      </c>
      <c r="Z1385" s="54">
        <v>59.695124693904447</v>
      </c>
      <c r="AA1385" s="54"/>
      <c r="AB1385" s="54">
        <v>2.331999999999999</v>
      </c>
      <c r="AC1385" s="54">
        <v>4.2819227819700906E-2</v>
      </c>
      <c r="AD1385" s="54">
        <v>2.3748192278197</v>
      </c>
      <c r="AE1385" s="54">
        <v>2.3500747988754327</v>
      </c>
      <c r="AF1385" s="54">
        <v>3.0299999999999994</v>
      </c>
      <c r="AG1385" s="54">
        <v>5.5635617621652561E-2</v>
      </c>
      <c r="AH1385" s="54">
        <v>3.0856356176216519</v>
      </c>
      <c r="AI1385" s="54">
        <v>3.0534848373038432</v>
      </c>
      <c r="AJ1385" s="54">
        <v>41.705999999999982</v>
      </c>
      <c r="AK1385" s="54">
        <v>0.76578847146159779</v>
      </c>
      <c r="AL1385" s="54">
        <v>42.471788471461579</v>
      </c>
      <c r="AM1385" s="54">
        <v>42.029253671483183</v>
      </c>
      <c r="AN1385" s="54">
        <v>2.8</v>
      </c>
      <c r="AO1385" s="54">
        <v>5.1412451927599731E-2</v>
      </c>
      <c r="AP1385" s="54">
        <v>2.8514124519275996</v>
      </c>
      <c r="AQ1385" s="54">
        <v>2.8217021598847398</v>
      </c>
      <c r="AR1385" s="54">
        <v>49.867999999999981</v>
      </c>
      <c r="AS1385" s="54">
        <v>0.915655768830551</v>
      </c>
      <c r="AT1385" s="54">
        <v>50.783655768830535</v>
      </c>
      <c r="AU1385" s="54">
        <v>50.254515467547193</v>
      </c>
    </row>
    <row r="1386" spans="1:47">
      <c r="A1386" s="51">
        <v>46080</v>
      </c>
      <c r="B1386" s="52">
        <v>15</v>
      </c>
      <c r="C1386" s="52" t="s">
        <v>17</v>
      </c>
      <c r="D1386" s="53">
        <v>20.225508000000001</v>
      </c>
      <c r="E1386">
        <v>1.0857537E-2</v>
      </c>
      <c r="G1386" s="54">
        <v>1.1499999999999999</v>
      </c>
      <c r="H1386" s="54">
        <v>1.6147364595807068E-2</v>
      </c>
      <c r="I1386" s="54">
        <v>1.1661473645958069</v>
      </c>
      <c r="J1386" s="54">
        <v>1.1534858764372555</v>
      </c>
      <c r="K1386" s="54">
        <v>4.7739999999999991</v>
      </c>
      <c r="L1386" s="54">
        <v>6.7032624852506897E-2</v>
      </c>
      <c r="M1386" s="54">
        <v>4.841032624852506</v>
      </c>
      <c r="N1386" s="54">
        <v>4.7884709340099629</v>
      </c>
      <c r="O1386" s="54">
        <v>48.374000000000009</v>
      </c>
      <c r="P1386" s="54">
        <v>0.67922836083267069</v>
      </c>
      <c r="Q1386" s="54">
        <v>49.053228360832684</v>
      </c>
      <c r="R1386" s="54">
        <v>48.520631118935491</v>
      </c>
      <c r="S1386" s="54">
        <v>4.5879999999999992</v>
      </c>
      <c r="T1386" s="54">
        <v>6.4420964143967668E-2</v>
      </c>
      <c r="U1386" s="54">
        <v>4.6524209641439667</v>
      </c>
      <c r="V1386" s="54">
        <v>4.6019071313861977</v>
      </c>
      <c r="W1386" s="54">
        <v>58.88600000000001</v>
      </c>
      <c r="X1386" s="54">
        <v>0.82682931442495233</v>
      </c>
      <c r="Y1386" s="54">
        <v>59.712829314424958</v>
      </c>
      <c r="Z1386" s="54">
        <v>59.064495060768905</v>
      </c>
      <c r="AA1386" s="54"/>
      <c r="AB1386" s="54">
        <v>2.3319999999999999</v>
      </c>
      <c r="AC1386" s="54">
        <v>3.2744047162975722E-2</v>
      </c>
      <c r="AD1386" s="54">
        <v>2.3647440471629757</v>
      </c>
      <c r="AE1386" s="54">
        <v>2.3390687511753741</v>
      </c>
      <c r="AF1386" s="54">
        <v>2.9539999999999997</v>
      </c>
      <c r="AG1386" s="54">
        <v>4.1477665231316588E-2</v>
      </c>
      <c r="AH1386" s="54">
        <v>2.9954776652313164</v>
      </c>
      <c r="AI1386" s="54">
        <v>2.9629541556483936</v>
      </c>
      <c r="AJ1386" s="54">
        <v>40.439000000000007</v>
      </c>
      <c r="AK1386" s="54">
        <v>0.56781154512160192</v>
      </c>
      <c r="AL1386" s="54">
        <v>41.006811545121607</v>
      </c>
      <c r="AM1386" s="54">
        <v>40.561578571518424</v>
      </c>
      <c r="AN1386" s="54">
        <v>2.7059999999999995</v>
      </c>
      <c r="AO1386" s="54">
        <v>3.799545095326428E-2</v>
      </c>
      <c r="AP1386" s="54">
        <v>2.7439954509532636</v>
      </c>
      <c r="AQ1386" s="54">
        <v>2.7142024188167069</v>
      </c>
      <c r="AR1386" s="54">
        <v>48.431000000000012</v>
      </c>
      <c r="AS1386" s="54">
        <v>0.68002870846915853</v>
      </c>
      <c r="AT1386" s="54">
        <v>49.111028708469163</v>
      </c>
      <c r="AU1386" s="54">
        <v>48.577803897158894</v>
      </c>
    </row>
    <row r="1387" spans="1:47">
      <c r="A1387" s="51">
        <v>46080</v>
      </c>
      <c r="B1387" s="52">
        <v>16</v>
      </c>
      <c r="C1387" s="52" t="s">
        <v>17</v>
      </c>
      <c r="D1387" s="53">
        <v>20.538499000000002</v>
      </c>
      <c r="E1387">
        <v>1.1257107000000001E-2</v>
      </c>
      <c r="G1387" s="54">
        <v>1.1499999999999999</v>
      </c>
      <c r="H1387" s="54">
        <v>1.7989641597196054E-2</v>
      </c>
      <c r="I1387" s="54">
        <v>1.167989641597196</v>
      </c>
      <c r="J1387" s="54">
        <v>1.1548414572268446</v>
      </c>
      <c r="K1387" s="54">
        <v>6.0919999999999996</v>
      </c>
      <c r="L1387" s="54">
        <v>9.5298170965320297E-2</v>
      </c>
      <c r="M1387" s="54">
        <v>6.1872981709653203</v>
      </c>
      <c r="N1387" s="54">
        <v>6.1176470934138587</v>
      </c>
      <c r="O1387" s="54">
        <v>47.011999999999993</v>
      </c>
      <c r="P1387" s="54">
        <v>0.73541654849337457</v>
      </c>
      <c r="Q1387" s="54">
        <v>47.747416548493369</v>
      </c>
      <c r="R1387" s="54">
        <v>47.209918771433408</v>
      </c>
      <c r="S1387" s="54">
        <v>4.3609999999999998</v>
      </c>
      <c r="T1387" s="54">
        <v>6.8219849569888677E-2</v>
      </c>
      <c r="U1387" s="54">
        <v>4.429219849569888</v>
      </c>
      <c r="V1387" s="54">
        <v>4.3793596477967558</v>
      </c>
      <c r="W1387" s="54">
        <v>58.614999999999988</v>
      </c>
      <c r="X1387" s="54">
        <v>0.91692421062577956</v>
      </c>
      <c r="Y1387" s="54">
        <v>59.531924210625775</v>
      </c>
      <c r="Z1387" s="54">
        <v>58.861766969870864</v>
      </c>
      <c r="AA1387" s="54"/>
      <c r="AB1387" s="54">
        <v>2.3319999999999999</v>
      </c>
      <c r="AC1387" s="54">
        <v>3.6479864525792341E-2</v>
      </c>
      <c r="AD1387" s="54">
        <v>2.3684798645257921</v>
      </c>
      <c r="AE1387" s="54">
        <v>2.3418176332634797</v>
      </c>
      <c r="AF1387" s="54">
        <v>2.8949999999999987</v>
      </c>
      <c r="AG1387" s="54">
        <v>4.5286967325115265E-2</v>
      </c>
      <c r="AH1387" s="54">
        <v>2.9402869673251137</v>
      </c>
      <c r="AI1387" s="54">
        <v>2.9071878423232294</v>
      </c>
      <c r="AJ1387" s="54">
        <v>38.95600000000001</v>
      </c>
      <c r="AK1387" s="54">
        <v>0.60939519831336486</v>
      </c>
      <c r="AL1387" s="54">
        <v>39.565395198313375</v>
      </c>
      <c r="AM1387" s="54">
        <v>39.120003311068672</v>
      </c>
      <c r="AN1387" s="54">
        <v>2.5939999999999999</v>
      </c>
      <c r="AO1387" s="54">
        <v>4.0578374176631793E-2</v>
      </c>
      <c r="AP1387" s="54">
        <v>2.6345783741766318</v>
      </c>
      <c r="AQ1387" s="54">
        <v>2.6049206435186392</v>
      </c>
      <c r="AR1387" s="54">
        <v>46.777000000000008</v>
      </c>
      <c r="AS1387" s="54">
        <v>0.73174040434090426</v>
      </c>
      <c r="AT1387" s="54">
        <v>47.508740404340912</v>
      </c>
      <c r="AU1387" s="54">
        <v>46.973929430174017</v>
      </c>
    </row>
    <row r="1388" spans="1:47">
      <c r="A1388" s="51">
        <v>46080</v>
      </c>
      <c r="B1388" s="52">
        <v>17</v>
      </c>
      <c r="C1388" s="52" t="s">
        <v>17</v>
      </c>
      <c r="D1388" s="53">
        <v>28.440338000000001</v>
      </c>
      <c r="E1388">
        <v>1.2099954E-2</v>
      </c>
      <c r="G1388" s="54">
        <v>1.1499999999999999</v>
      </c>
      <c r="H1388" s="54">
        <v>1.9302686749186698E-2</v>
      </c>
      <c r="I1388" s="54">
        <v>1.1693026867491867</v>
      </c>
      <c r="J1388" s="54">
        <v>1.1551541780274452</v>
      </c>
      <c r="K1388" s="54">
        <v>7.4840000000000009</v>
      </c>
      <c r="L1388" s="54">
        <v>0.12561852837470719</v>
      </c>
      <c r="M1388" s="54">
        <v>7.6096185283747078</v>
      </c>
      <c r="N1388" s="54">
        <v>7.517542494223826</v>
      </c>
      <c r="O1388" s="54">
        <v>45.400000000000006</v>
      </c>
      <c r="P1388" s="54">
        <v>0.76203650296789238</v>
      </c>
      <c r="Q1388" s="54">
        <v>46.162036502967901</v>
      </c>
      <c r="R1388" s="54">
        <v>45.603477984735669</v>
      </c>
      <c r="S1388" s="54">
        <v>4.2940000000000005</v>
      </c>
      <c r="T1388" s="54">
        <v>7.2074553826963206E-2</v>
      </c>
      <c r="U1388" s="54">
        <v>4.3660745538269641</v>
      </c>
      <c r="V1388" s="54">
        <v>4.3132452525650873</v>
      </c>
      <c r="W1388" s="54">
        <v>58.328000000000003</v>
      </c>
      <c r="X1388" s="54">
        <v>0.97903227191874942</v>
      </c>
      <c r="Y1388" s="54">
        <v>59.307032271918757</v>
      </c>
      <c r="Z1388" s="54">
        <v>58.589419909552028</v>
      </c>
      <c r="AA1388" s="54"/>
      <c r="AB1388" s="54">
        <v>2.3319999999999999</v>
      </c>
      <c r="AC1388" s="54">
        <v>3.9142491738350764E-2</v>
      </c>
      <c r="AD1388" s="54">
        <v>2.3711424917383508</v>
      </c>
      <c r="AE1388" s="54">
        <v>2.3424517766608712</v>
      </c>
      <c r="AF1388" s="54">
        <v>2.8189999999999982</v>
      </c>
      <c r="AG1388" s="54">
        <v>4.731675995300632E-2</v>
      </c>
      <c r="AH1388" s="54">
        <v>2.8663167599530044</v>
      </c>
      <c r="AI1388" s="54">
        <v>2.8316344590081441</v>
      </c>
      <c r="AJ1388" s="54">
        <v>37.101000000000006</v>
      </c>
      <c r="AK1388" s="54">
        <v>0.62273824441876158</v>
      </c>
      <c r="AL1388" s="54">
        <v>37.723738244418769</v>
      </c>
      <c r="AM1388" s="54">
        <v>37.267282746953263</v>
      </c>
      <c r="AN1388" s="54">
        <v>2.4379999999999997</v>
      </c>
      <c r="AO1388" s="54">
        <v>4.0921695908275796E-2</v>
      </c>
      <c r="AP1388" s="54">
        <v>2.4789216959082756</v>
      </c>
      <c r="AQ1388" s="54">
        <v>2.4489268574181837</v>
      </c>
      <c r="AR1388" s="54">
        <v>44.690000000000005</v>
      </c>
      <c r="AS1388" s="54">
        <v>0.75011919201839439</v>
      </c>
      <c r="AT1388" s="54">
        <v>45.4401191920184</v>
      </c>
      <c r="AU1388" s="54">
        <v>44.890295840040466</v>
      </c>
    </row>
    <row r="1389" spans="1:47">
      <c r="A1389" s="51">
        <v>46080</v>
      </c>
      <c r="B1389" s="52">
        <v>18</v>
      </c>
      <c r="C1389" s="52" t="s">
        <v>17</v>
      </c>
      <c r="D1389" s="53">
        <v>30.910564000000001</v>
      </c>
      <c r="E1389">
        <v>1.3005859E-2</v>
      </c>
      <c r="G1389" s="54">
        <v>1.1500000000000001</v>
      </c>
      <c r="H1389" s="54">
        <v>1.255965061704817E-2</v>
      </c>
      <c r="I1389" s="54">
        <v>1.1625596506170484</v>
      </c>
      <c r="J1389" s="54">
        <v>1.1474395637220338</v>
      </c>
      <c r="K1389" s="54">
        <v>8.4369999999999994</v>
      </c>
      <c r="L1389" s="54">
        <v>9.2144149787856858E-2</v>
      </c>
      <c r="M1389" s="54">
        <v>8.5291441497878555</v>
      </c>
      <c r="N1389" s="54">
        <v>8.4182153035850398</v>
      </c>
      <c r="O1389" s="54">
        <v>43.535999999999987</v>
      </c>
      <c r="P1389" s="54">
        <v>0.475475608055486</v>
      </c>
      <c r="Q1389" s="54">
        <v>44.01147560805547</v>
      </c>
      <c r="R1389" s="54">
        <v>43.439068561915164</v>
      </c>
      <c r="S1389" s="54">
        <v>4.1799999999999988</v>
      </c>
      <c r="T1389" s="54">
        <v>4.5651599634140283E-2</v>
      </c>
      <c r="U1389" s="54">
        <v>4.2256515996341388</v>
      </c>
      <c r="V1389" s="54">
        <v>4.1706933707461733</v>
      </c>
      <c r="W1389" s="54">
        <v>57.30299999999999</v>
      </c>
      <c r="X1389" s="54">
        <v>0.62583100809453129</v>
      </c>
      <c r="Y1389" s="54">
        <v>57.928831008094512</v>
      </c>
      <c r="Z1389" s="54">
        <v>57.17541679996841</v>
      </c>
      <c r="AA1389" s="54"/>
      <c r="AB1389" s="54">
        <v>2.3319999999999981</v>
      </c>
      <c r="AC1389" s="54">
        <v>2.5468787164309829E-2</v>
      </c>
      <c r="AD1389" s="54">
        <v>2.3574687871643079</v>
      </c>
      <c r="AE1389" s="54">
        <v>2.3268078805215482</v>
      </c>
      <c r="AF1389" s="54">
        <v>2.844999999999998</v>
      </c>
      <c r="AG1389" s="54">
        <v>3.1071483483045226E-2</v>
      </c>
      <c r="AH1389" s="54">
        <v>2.8760714834830434</v>
      </c>
      <c r="AI1389" s="54">
        <v>2.8386657032949421</v>
      </c>
      <c r="AJ1389" s="54">
        <v>35.536999999999999</v>
      </c>
      <c r="AK1389" s="54">
        <v>0.38811504693742677</v>
      </c>
      <c r="AL1389" s="54">
        <v>35.925115046937428</v>
      </c>
      <c r="AM1389" s="54">
        <v>35.45787806607818</v>
      </c>
      <c r="AN1389" s="54">
        <v>2.4019999999999997</v>
      </c>
      <c r="AO1389" s="54">
        <v>2.6233287636651909E-2</v>
      </c>
      <c r="AP1389" s="54">
        <v>2.4282332876366515</v>
      </c>
      <c r="AQ1389" s="54">
        <v>2.396652027878543</v>
      </c>
      <c r="AR1389" s="54">
        <v>43.116</v>
      </c>
      <c r="AS1389" s="54">
        <v>0.47088860522143372</v>
      </c>
      <c r="AT1389" s="54">
        <v>43.586888605221432</v>
      </c>
      <c r="AU1389" s="54">
        <v>43.020003677773218</v>
      </c>
    </row>
    <row r="1390" spans="1:47">
      <c r="A1390" s="51">
        <v>46080</v>
      </c>
      <c r="B1390" s="52">
        <v>19</v>
      </c>
      <c r="C1390" s="52" t="s">
        <v>17</v>
      </c>
      <c r="D1390" s="53">
        <v>33.219667999999999</v>
      </c>
      <c r="E1390">
        <v>1.3844201E-2</v>
      </c>
      <c r="G1390" s="54">
        <v>1.1500000000000001</v>
      </c>
      <c r="H1390" s="54">
        <v>2.0316751411468416E-2</v>
      </c>
      <c r="I1390" s="54">
        <v>1.1703167514114685</v>
      </c>
      <c r="J1390" s="54">
        <v>1.1541146510712612</v>
      </c>
      <c r="K1390" s="54">
        <v>9.2639999999999958</v>
      </c>
      <c r="L1390" s="54">
        <v>0.16366468267464634</v>
      </c>
      <c r="M1390" s="54">
        <v>9.4276646826746422</v>
      </c>
      <c r="N1390" s="54">
        <v>9.2971461978470931</v>
      </c>
      <c r="O1390" s="54">
        <v>43.750999999999998</v>
      </c>
      <c r="P1390" s="54">
        <v>0.77293755739404735</v>
      </c>
      <c r="Q1390" s="54">
        <v>44.523937557394042</v>
      </c>
      <c r="R1390" s="54">
        <v>43.907539216538034</v>
      </c>
      <c r="S1390" s="54">
        <v>4.22</v>
      </c>
      <c r="T1390" s="54">
        <v>7.4553644309910169E-2</v>
      </c>
      <c r="U1390" s="54">
        <v>4.2945536443099099</v>
      </c>
      <c r="V1390" s="54">
        <v>4.2350989804528014</v>
      </c>
      <c r="W1390" s="54">
        <v>58.384999999999991</v>
      </c>
      <c r="X1390" s="54">
        <v>1.0314726357900723</v>
      </c>
      <c r="Y1390" s="54">
        <v>59.416472635790058</v>
      </c>
      <c r="Z1390" s="54">
        <v>58.59389904590919</v>
      </c>
      <c r="AA1390" s="54"/>
      <c r="AB1390" s="54">
        <v>2.3319999999999999</v>
      </c>
      <c r="AC1390" s="54">
        <v>4.1198838514386375E-2</v>
      </c>
      <c r="AD1390" s="54">
        <v>2.3731988385143863</v>
      </c>
      <c r="AE1390" s="54">
        <v>2.3403437967810268</v>
      </c>
      <c r="AF1390" s="54">
        <v>3.3019999999999983</v>
      </c>
      <c r="AG1390" s="54">
        <v>5.8335576661451019E-2</v>
      </c>
      <c r="AH1390" s="54">
        <v>3.3603355766614493</v>
      </c>
      <c r="AI1390" s="54">
        <v>3.3138144155106977</v>
      </c>
      <c r="AJ1390" s="54">
        <v>36.790999999999997</v>
      </c>
      <c r="AK1390" s="54">
        <v>0.64997704450376892</v>
      </c>
      <c r="AL1390" s="54">
        <v>37.440977044503768</v>
      </c>
      <c r="AM1390" s="54">
        <v>36.922636632663277</v>
      </c>
      <c r="AN1390" s="54">
        <v>2.4899999999999993</v>
      </c>
      <c r="AO1390" s="54">
        <v>4.3990183490918551E-2</v>
      </c>
      <c r="AP1390" s="54">
        <v>2.5339901834909178</v>
      </c>
      <c r="AQ1390" s="54">
        <v>2.4989091140586428</v>
      </c>
      <c r="AR1390" s="54">
        <v>44.914999999999999</v>
      </c>
      <c r="AS1390" s="54">
        <v>0.79350164317052485</v>
      </c>
      <c r="AT1390" s="54">
        <v>45.708501643170521</v>
      </c>
      <c r="AU1390" s="54">
        <v>45.075703959013644</v>
      </c>
    </row>
    <row r="1391" spans="1:47">
      <c r="A1391" s="51">
        <v>46080</v>
      </c>
      <c r="B1391" s="52">
        <v>20</v>
      </c>
      <c r="C1391" s="52" t="s">
        <v>17</v>
      </c>
      <c r="D1391" s="53">
        <v>29.696815000000001</v>
      </c>
      <c r="E1391">
        <v>1.4224139E-2</v>
      </c>
      <c r="G1391" s="54">
        <v>1.1500000000000001</v>
      </c>
      <c r="H1391" s="54">
        <v>1.865887885753079E-2</v>
      </c>
      <c r="I1391" s="54">
        <v>1.1686588788575309</v>
      </c>
      <c r="J1391" s="54">
        <v>1.1520357125210774</v>
      </c>
      <c r="K1391" s="54">
        <v>9.2349999999999977</v>
      </c>
      <c r="L1391" s="54">
        <v>0.14983890978199721</v>
      </c>
      <c r="M1391" s="54">
        <v>9.384838909781994</v>
      </c>
      <c r="N1391" s="54">
        <v>9.2513476566366464</v>
      </c>
      <c r="O1391" s="54">
        <v>42.504999999999995</v>
      </c>
      <c r="P1391" s="54">
        <v>0.68964838768638781</v>
      </c>
      <c r="Q1391" s="54">
        <v>43.194648387686385</v>
      </c>
      <c r="R1391" s="54">
        <v>42.580241704963811</v>
      </c>
      <c r="S1391" s="54">
        <v>4.1749999999999998</v>
      </c>
      <c r="T1391" s="54">
        <v>6.7739842808861778E-2</v>
      </c>
      <c r="U1391" s="54">
        <v>4.2427398428088612</v>
      </c>
      <c r="V1391" s="54">
        <v>4.1823905215439101</v>
      </c>
      <c r="W1391" s="54">
        <v>57.064999999999991</v>
      </c>
      <c r="X1391" s="54">
        <v>0.92588601913477764</v>
      </c>
      <c r="Y1391" s="54">
        <v>57.99088601913477</v>
      </c>
      <c r="Z1391" s="54">
        <v>57.166015595665442</v>
      </c>
      <c r="AA1391" s="54"/>
      <c r="AB1391" s="54">
        <v>2.3319999999999985</v>
      </c>
      <c r="AC1391" s="54">
        <v>3.7836961300662407E-2</v>
      </c>
      <c r="AD1391" s="54">
        <v>2.3698369613006611</v>
      </c>
      <c r="AE1391" s="54">
        <v>2.336128070955783</v>
      </c>
      <c r="AF1391" s="54">
        <v>3.3449999999999962</v>
      </c>
      <c r="AG1391" s="54">
        <v>5.4272999807339489E-2</v>
      </c>
      <c r="AH1391" s="54">
        <v>3.3992729998073359</v>
      </c>
      <c r="AI1391" s="54">
        <v>3.3509212681591296</v>
      </c>
      <c r="AJ1391" s="54">
        <v>36.679000000000002</v>
      </c>
      <c r="AK1391" s="54">
        <v>0.59512088488293202</v>
      </c>
      <c r="AL1391" s="54">
        <v>37.274120884882933</v>
      </c>
      <c r="AM1391" s="54">
        <v>36.74392860831356</v>
      </c>
      <c r="AN1391" s="54">
        <v>2.5439999999999992</v>
      </c>
      <c r="AO1391" s="54">
        <v>4.1276685055268096E-2</v>
      </c>
      <c r="AP1391" s="54">
        <v>2.5852766850552671</v>
      </c>
      <c r="AQ1391" s="54">
        <v>2.5485033501335819</v>
      </c>
      <c r="AR1391" s="54">
        <v>44.899999999999991</v>
      </c>
      <c r="AS1391" s="54">
        <v>0.72850753104620203</v>
      </c>
      <c r="AT1391" s="54">
        <v>45.628507531046203</v>
      </c>
      <c r="AU1391" s="54">
        <v>44.979481297562053</v>
      </c>
    </row>
    <row r="1392" spans="1:47">
      <c r="A1392" s="51">
        <v>46080</v>
      </c>
      <c r="B1392" s="52">
        <v>21</v>
      </c>
      <c r="C1392" s="52" t="s">
        <v>17</v>
      </c>
      <c r="D1392" s="53">
        <v>29.811495000000001</v>
      </c>
      <c r="E1392">
        <v>1.4385363999999999E-2</v>
      </c>
      <c r="G1392" s="54">
        <v>1.1500000000000001</v>
      </c>
      <c r="H1392" s="54">
        <v>1.6699222106384474E-2</v>
      </c>
      <c r="I1392" s="54">
        <v>1.1666992221063845</v>
      </c>
      <c r="J1392" s="54">
        <v>1.1499158291178673</v>
      </c>
      <c r="K1392" s="54">
        <v>9.0079999999999991</v>
      </c>
      <c r="L1392" s="54">
        <v>0.13080573281244465</v>
      </c>
      <c r="M1392" s="54">
        <v>9.1388057328124432</v>
      </c>
      <c r="N1392" s="54">
        <v>9.0073406858206493</v>
      </c>
      <c r="O1392" s="54">
        <v>40.962000000000003</v>
      </c>
      <c r="P1392" s="54">
        <v>0.59481177036671384</v>
      </c>
      <c r="Q1392" s="54">
        <v>41.556811770366714</v>
      </c>
      <c r="R1392" s="54">
        <v>40.959001906370503</v>
      </c>
      <c r="S1392" s="54">
        <v>4.1659999999999995</v>
      </c>
      <c r="T1392" s="54">
        <v>6.0494747213215405E-2</v>
      </c>
      <c r="U1392" s="54">
        <v>4.2264947472132146</v>
      </c>
      <c r="V1392" s="54">
        <v>4.1656950818304646</v>
      </c>
      <c r="W1392" s="54">
        <v>55.286000000000001</v>
      </c>
      <c r="X1392" s="54">
        <v>0.80281147249875828</v>
      </c>
      <c r="Y1392" s="54">
        <v>56.088811472498755</v>
      </c>
      <c r="Z1392" s="54">
        <v>55.281953503139484</v>
      </c>
      <c r="AA1392" s="54"/>
      <c r="AB1392" s="54">
        <v>2.3319999999999999</v>
      </c>
      <c r="AC1392" s="54">
        <v>3.3863118219207469E-2</v>
      </c>
      <c r="AD1392" s="54">
        <v>2.3658631182192074</v>
      </c>
      <c r="AE1392" s="54">
        <v>2.3318293160894492</v>
      </c>
      <c r="AF1392" s="54">
        <v>3.282</v>
      </c>
      <c r="AG1392" s="54">
        <v>4.7658127785351168E-2</v>
      </c>
      <c r="AH1392" s="54">
        <v>3.3296581277853514</v>
      </c>
      <c r="AI1392" s="54">
        <v>3.2817597836216006</v>
      </c>
      <c r="AJ1392" s="54">
        <v>35.676999999999992</v>
      </c>
      <c r="AK1392" s="54">
        <v>0.51806795399085115</v>
      </c>
      <c r="AL1392" s="54">
        <v>36.195067953990844</v>
      </c>
      <c r="AM1392" s="54">
        <v>35.674388726467953</v>
      </c>
      <c r="AN1392" s="54">
        <v>2.5109999999999997</v>
      </c>
      <c r="AO1392" s="54">
        <v>3.6462388442722961E-2</v>
      </c>
      <c r="AP1392" s="54">
        <v>2.5474623884427228</v>
      </c>
      <c r="AQ1392" s="54">
        <v>2.5108162147086648</v>
      </c>
      <c r="AR1392" s="54">
        <v>43.801999999999992</v>
      </c>
      <c r="AS1392" s="54">
        <v>0.63605158843813281</v>
      </c>
      <c r="AT1392" s="54">
        <v>44.438051588438128</v>
      </c>
      <c r="AU1392" s="54">
        <v>43.798794040887664</v>
      </c>
    </row>
    <row r="1393" spans="1:47">
      <c r="A1393" s="51">
        <v>46080</v>
      </c>
      <c r="B1393" s="52">
        <v>22</v>
      </c>
      <c r="C1393" s="52" t="s">
        <v>17</v>
      </c>
      <c r="D1393" s="53">
        <v>29.833935</v>
      </c>
      <c r="E1393">
        <v>1.4735332E-2</v>
      </c>
      <c r="G1393" s="54">
        <v>1.1499999999999999</v>
      </c>
      <c r="H1393" s="54">
        <v>1.9473643394972998E-2</v>
      </c>
      <c r="I1393" s="54">
        <v>1.1694736433949728</v>
      </c>
      <c r="J1393" s="54">
        <v>1.1522410609942983</v>
      </c>
      <c r="K1393" s="54">
        <v>8.8569999999999993</v>
      </c>
      <c r="L1393" s="54">
        <v>0.14998092134719637</v>
      </c>
      <c r="M1393" s="54">
        <v>9.0069809213471963</v>
      </c>
      <c r="N1393" s="54">
        <v>8.8742600671534788</v>
      </c>
      <c r="O1393" s="54">
        <v>39.091000000000008</v>
      </c>
      <c r="P1393" s="54">
        <v>0.66195147300251278</v>
      </c>
      <c r="Q1393" s="54">
        <v>39.752951473002518</v>
      </c>
      <c r="R1393" s="54">
        <v>39.16717853506794</v>
      </c>
      <c r="S1393" s="54">
        <v>4.0089999999999995</v>
      </c>
      <c r="T1393" s="54">
        <v>6.7886814235171081E-2</v>
      </c>
      <c r="U1393" s="54">
        <v>4.0768868142351709</v>
      </c>
      <c r="V1393" s="54">
        <v>4.0168125335009934</v>
      </c>
      <c r="W1393" s="54">
        <v>53.107000000000006</v>
      </c>
      <c r="X1393" s="54">
        <v>0.8992928519798532</v>
      </c>
      <c r="Y1393" s="54">
        <v>54.006292851979858</v>
      </c>
      <c r="Z1393" s="54">
        <v>53.210492196716714</v>
      </c>
      <c r="AA1393" s="54"/>
      <c r="AB1393" s="54">
        <v>2.331999999999999</v>
      </c>
      <c r="AC1393" s="54">
        <v>3.9489162084414796E-2</v>
      </c>
      <c r="AD1393" s="54">
        <v>2.3714891620844138</v>
      </c>
      <c r="AE1393" s="54">
        <v>2.3365444819466981</v>
      </c>
      <c r="AF1393" s="54">
        <v>3.2559999999999971</v>
      </c>
      <c r="AG1393" s="54">
        <v>5.5135811212201763E-2</v>
      </c>
      <c r="AH1393" s="54">
        <v>3.3111358112121989</v>
      </c>
      <c r="AI1393" s="54">
        <v>3.2623451257368981</v>
      </c>
      <c r="AJ1393" s="54">
        <v>34.469000000000023</v>
      </c>
      <c r="AK1393" s="54">
        <v>0.58368436015767367</v>
      </c>
      <c r="AL1393" s="54">
        <v>35.052684360157699</v>
      </c>
      <c r="AM1393" s="54">
        <v>34.536171418619567</v>
      </c>
      <c r="AN1393" s="54">
        <v>2.4509999999999992</v>
      </c>
      <c r="AO1393" s="54">
        <v>4.1504260835720695E-2</v>
      </c>
      <c r="AP1393" s="54">
        <v>2.49250426083572</v>
      </c>
      <c r="AQ1393" s="54">
        <v>2.4557763830408912</v>
      </c>
      <c r="AR1393" s="54">
        <v>42.508000000000017</v>
      </c>
      <c r="AS1393" s="54">
        <v>0.71981359429001091</v>
      </c>
      <c r="AT1393" s="54">
        <v>43.227813594290033</v>
      </c>
      <c r="AU1393" s="54">
        <v>42.590837409344054</v>
      </c>
    </row>
    <row r="1394" spans="1:47">
      <c r="A1394" s="51">
        <v>46080</v>
      </c>
      <c r="B1394" s="52">
        <v>23</v>
      </c>
      <c r="C1394" s="52" t="s">
        <v>17</v>
      </c>
      <c r="D1394" s="53">
        <v>35.487603999999997</v>
      </c>
      <c r="E1394">
        <v>1.4448895999999999E-2</v>
      </c>
      <c r="G1394" s="54">
        <v>1.1499999999999999</v>
      </c>
      <c r="H1394" s="54">
        <v>1.8860843127726203E-2</v>
      </c>
      <c r="I1394" s="54">
        <v>1.1688608431277261</v>
      </c>
      <c r="J1394" s="54">
        <v>1.1519720943669012</v>
      </c>
      <c r="K1394" s="54">
        <v>8.6170000000000009</v>
      </c>
      <c r="L1394" s="54">
        <v>0.14132511759271019</v>
      </c>
      <c r="M1394" s="54">
        <v>8.7583251175927117</v>
      </c>
      <c r="N1394" s="54">
        <v>8.6317769888344262</v>
      </c>
      <c r="O1394" s="54">
        <v>37.344000000000008</v>
      </c>
      <c r="P1394" s="54">
        <v>0.61246897892331087</v>
      </c>
      <c r="Q1394" s="54">
        <v>37.956468978923319</v>
      </c>
      <c r="R1394" s="54">
        <v>37.408039906119633</v>
      </c>
      <c r="S1394" s="54">
        <v>3.9399999999999995</v>
      </c>
      <c r="T1394" s="54">
        <v>6.4618888628905427E-2</v>
      </c>
      <c r="U1394" s="54">
        <v>4.0046188886289054</v>
      </c>
      <c r="V1394" s="54">
        <v>3.9467565667874709</v>
      </c>
      <c r="W1394" s="54">
        <v>51.051000000000009</v>
      </c>
      <c r="X1394" s="54">
        <v>0.83727382827265262</v>
      </c>
      <c r="Y1394" s="54">
        <v>51.888273828272659</v>
      </c>
      <c r="Z1394" s="54">
        <v>51.138545556108433</v>
      </c>
      <c r="AA1394" s="54"/>
      <c r="AB1394" s="54">
        <v>2.3319999999999999</v>
      </c>
      <c r="AC1394" s="54">
        <v>3.8246509716397828E-2</v>
      </c>
      <c r="AD1394" s="54">
        <v>2.3702465097163978</v>
      </c>
      <c r="AE1394" s="54">
        <v>2.3359990644031425</v>
      </c>
      <c r="AF1394" s="54">
        <v>3.2199999999999989</v>
      </c>
      <c r="AG1394" s="54">
        <v>5.2810360757633353E-2</v>
      </c>
      <c r="AH1394" s="54">
        <v>3.2728103607576324</v>
      </c>
      <c r="AI1394" s="54">
        <v>3.2255218642273231</v>
      </c>
      <c r="AJ1394" s="54">
        <v>33.083000000000006</v>
      </c>
      <c r="AK1394" s="54">
        <v>0.54258545495179655</v>
      </c>
      <c r="AL1394" s="54">
        <v>33.625585454951803</v>
      </c>
      <c r="AM1394" s="54">
        <v>33.139732867774093</v>
      </c>
      <c r="AN1394" s="54">
        <v>2.444</v>
      </c>
      <c r="AO1394" s="54">
        <v>4.008339182970682E-2</v>
      </c>
      <c r="AP1394" s="54">
        <v>2.4840833918297069</v>
      </c>
      <c r="AQ1394" s="54">
        <v>2.4481911292458323</v>
      </c>
      <c r="AR1394" s="54">
        <v>41.079000000000008</v>
      </c>
      <c r="AS1394" s="54">
        <v>0.67372571725553454</v>
      </c>
      <c r="AT1394" s="54">
        <v>41.752725717255537</v>
      </c>
      <c r="AU1394" s="54">
        <v>41.149444925650393</v>
      </c>
    </row>
    <row r="1395" spans="1:47">
      <c r="A1395" s="51">
        <v>46080</v>
      </c>
      <c r="B1395" s="52">
        <v>24</v>
      </c>
      <c r="C1395" s="52" t="s">
        <v>16</v>
      </c>
      <c r="D1395" s="53">
        <v>27.464265000000001</v>
      </c>
      <c r="E1395">
        <v>1.4694047E-2</v>
      </c>
      <c r="G1395" s="54">
        <v>1.1499999999999999</v>
      </c>
      <c r="H1395" s="54">
        <v>2.0512887436822069E-2</v>
      </c>
      <c r="I1395" s="54">
        <v>1.170512887436822</v>
      </c>
      <c r="J1395" s="54">
        <v>1.1533133160547198</v>
      </c>
      <c r="K1395" s="54">
        <v>8.4459999999999997</v>
      </c>
      <c r="L1395" s="54">
        <v>0.1506537802533906</v>
      </c>
      <c r="M1395" s="54">
        <v>8.5966537802533907</v>
      </c>
      <c r="N1395" s="54">
        <v>8.4703341455636192</v>
      </c>
      <c r="O1395" s="54">
        <v>36.238999999999997</v>
      </c>
      <c r="P1395" s="54">
        <v>0.64640567636782165</v>
      </c>
      <c r="Q1395" s="54">
        <v>36.885405676367817</v>
      </c>
      <c r="R1395" s="54">
        <v>36.343409791745202</v>
      </c>
      <c r="S1395" s="54">
        <v>3.9149999999999991</v>
      </c>
      <c r="T1395" s="54">
        <v>6.9833003752311648E-2</v>
      </c>
      <c r="U1395" s="54">
        <v>3.984833003752311</v>
      </c>
      <c r="V1395" s="54">
        <v>3.9262796803080233</v>
      </c>
      <c r="W1395" s="54">
        <v>49.749999999999993</v>
      </c>
      <c r="X1395" s="54">
        <v>0.88740534781034586</v>
      </c>
      <c r="Y1395" s="54">
        <v>50.637405347810343</v>
      </c>
      <c r="Z1395" s="54">
        <v>49.893336933671563</v>
      </c>
      <c r="AA1395" s="54"/>
      <c r="AB1395" s="54">
        <v>2.3319999999999985</v>
      </c>
      <c r="AC1395" s="54">
        <v>4.159656826319047E-2</v>
      </c>
      <c r="AD1395" s="54">
        <v>2.373596568263189</v>
      </c>
      <c r="AE1395" s="54">
        <v>2.3387188287300908</v>
      </c>
      <c r="AF1395" s="54">
        <v>3.1939999999999982</v>
      </c>
      <c r="AG1395" s="54">
        <v>5.6972315194095353E-2</v>
      </c>
      <c r="AH1395" s="54">
        <v>3.2509723151940935</v>
      </c>
      <c r="AI1395" s="54">
        <v>3.2032023751989325</v>
      </c>
      <c r="AJ1395" s="54">
        <v>32.338000000000001</v>
      </c>
      <c r="AK1395" s="54">
        <v>0.57682239472343666</v>
      </c>
      <c r="AL1395" s="54">
        <v>32.914822394723437</v>
      </c>
      <c r="AM1395" s="54">
        <v>32.431170447458719</v>
      </c>
      <c r="AN1395" s="54">
        <v>2.4340000000000002</v>
      </c>
      <c r="AO1395" s="54">
        <v>4.3415972192369499E-2</v>
      </c>
      <c r="AP1395" s="54">
        <v>2.4774159721923699</v>
      </c>
      <c r="AQ1395" s="54">
        <v>2.4410127054584243</v>
      </c>
      <c r="AR1395" s="54">
        <v>40.297999999999995</v>
      </c>
      <c r="AS1395" s="54">
        <v>0.71880725037309201</v>
      </c>
      <c r="AT1395" s="54">
        <v>41.016807250373084</v>
      </c>
      <c r="AU1395" s="54">
        <v>40.414104356846167</v>
      </c>
    </row>
    <row r="1396" spans="1:47">
      <c r="A1396" s="51">
        <v>46081</v>
      </c>
      <c r="B1396" s="52">
        <v>1</v>
      </c>
      <c r="C1396" s="52" t="s">
        <v>16</v>
      </c>
      <c r="D1396" s="53">
        <v>29.566607999999999</v>
      </c>
      <c r="E1396">
        <v>1.5817398999999999E-2</v>
      </c>
      <c r="G1396" s="54">
        <v>1.1499999999999999</v>
      </c>
      <c r="H1396" s="54">
        <v>2.3960554012056098E-2</v>
      </c>
      <c r="I1396" s="54">
        <v>1.1739605540120559</v>
      </c>
      <c r="J1396" s="54">
        <v>1.1553915515189861</v>
      </c>
      <c r="K1396" s="54">
        <v>8.3550000000000004</v>
      </c>
      <c r="L1396" s="54">
        <v>0.17407863371367716</v>
      </c>
      <c r="M1396" s="54">
        <v>8.5290786337136772</v>
      </c>
      <c r="N1396" s="54">
        <v>8.3941707938618535</v>
      </c>
      <c r="O1396" s="54">
        <v>35.298000000000002</v>
      </c>
      <c r="P1396" s="54">
        <v>0.73544316131961418</v>
      </c>
      <c r="Q1396" s="54">
        <v>36.033443161319617</v>
      </c>
      <c r="R1396" s="54">
        <v>35.463487813493202</v>
      </c>
      <c r="S1396" s="54">
        <v>4.0019999999999989</v>
      </c>
      <c r="T1396" s="54">
        <v>8.3382727961955214E-2</v>
      </c>
      <c r="U1396" s="54">
        <v>4.0853827279619539</v>
      </c>
      <c r="V1396" s="54">
        <v>4.0207625992860709</v>
      </c>
      <c r="W1396" s="54">
        <v>48.805000000000007</v>
      </c>
      <c r="X1396" s="54">
        <v>1.0168650770073027</v>
      </c>
      <c r="Y1396" s="54">
        <v>49.821865077007303</v>
      </c>
      <c r="Z1396" s="54">
        <v>49.033812758160117</v>
      </c>
      <c r="AA1396" s="54"/>
      <c r="AB1396" s="54">
        <v>2.3319999999999999</v>
      </c>
      <c r="AC1396" s="54">
        <v>4.858783648357811E-2</v>
      </c>
      <c r="AD1396" s="54">
        <v>2.3805878364835777</v>
      </c>
      <c r="AE1396" s="54">
        <v>2.3429331288193702</v>
      </c>
      <c r="AF1396" s="54">
        <v>3.1770000000000005</v>
      </c>
      <c r="AG1396" s="54">
        <v>6.6193634866349785E-2</v>
      </c>
      <c r="AH1396" s="54">
        <v>3.2431936348663504</v>
      </c>
      <c r="AI1396" s="54">
        <v>3.191894747109409</v>
      </c>
      <c r="AJ1396" s="54">
        <v>31.950000000000003</v>
      </c>
      <c r="AK1396" s="54">
        <v>0.66568669624799348</v>
      </c>
      <c r="AL1396" s="54">
        <v>32.615686696247998</v>
      </c>
      <c r="AM1396" s="54">
        <v>32.099791366114452</v>
      </c>
      <c r="AN1396" s="54">
        <v>2.3679999999999999</v>
      </c>
      <c r="AO1396" s="54">
        <v>4.9337906000477258E-2</v>
      </c>
      <c r="AP1396" s="54">
        <v>2.4173379060004772</v>
      </c>
      <c r="AQ1396" s="54">
        <v>2.379101907823443</v>
      </c>
      <c r="AR1396" s="54">
        <v>39.827000000000005</v>
      </c>
      <c r="AS1396" s="54">
        <v>0.82980607359839864</v>
      </c>
      <c r="AT1396" s="54">
        <v>40.656806073598403</v>
      </c>
      <c r="AU1396" s="54">
        <v>40.013721149866669</v>
      </c>
    </row>
    <row r="1397" spans="1:47">
      <c r="A1397" s="51">
        <v>46081</v>
      </c>
      <c r="B1397" s="52">
        <v>2</v>
      </c>
      <c r="C1397" s="52" t="s">
        <v>16</v>
      </c>
      <c r="D1397" s="53">
        <v>25.758357</v>
      </c>
      <c r="E1397">
        <v>1.6471868000000001E-2</v>
      </c>
      <c r="G1397" s="54">
        <v>1.1499999999999999</v>
      </c>
      <c r="H1397" s="54">
        <v>2.4618497208101491E-2</v>
      </c>
      <c r="I1397" s="54">
        <v>1.1746184972081013</v>
      </c>
      <c r="J1397" s="54">
        <v>1.1552703363717312</v>
      </c>
      <c r="K1397" s="54">
        <v>8.2639999999999993</v>
      </c>
      <c r="L1397" s="54">
        <v>0.17691066167630495</v>
      </c>
      <c r="M1397" s="54">
        <v>8.4409106616763037</v>
      </c>
      <c r="N1397" s="54">
        <v>8.3018730954573794</v>
      </c>
      <c r="O1397" s="54">
        <v>34.798000000000002</v>
      </c>
      <c r="P1397" s="54">
        <v>0.7449343181282746</v>
      </c>
      <c r="Q1397" s="54">
        <v>35.542934318128275</v>
      </c>
      <c r="R1397" s="54">
        <v>34.957475795707396</v>
      </c>
      <c r="S1397" s="54">
        <v>3.9449999999999998</v>
      </c>
      <c r="T1397" s="54">
        <v>8.4452149118226419E-2</v>
      </c>
      <c r="U1397" s="54">
        <v>4.0294521491182262</v>
      </c>
      <c r="V1397" s="54">
        <v>3.9630795452056344</v>
      </c>
      <c r="W1397" s="54">
        <v>48.157000000000004</v>
      </c>
      <c r="X1397" s="54">
        <v>1.0309156261309076</v>
      </c>
      <c r="Y1397" s="54">
        <v>49.187915626130909</v>
      </c>
      <c r="Z1397" s="54">
        <v>48.377698772742143</v>
      </c>
      <c r="AA1397" s="54"/>
      <c r="AB1397" s="54">
        <v>2.331999999999999</v>
      </c>
      <c r="AC1397" s="54">
        <v>4.9922030860254478E-2</v>
      </c>
      <c r="AD1397" s="54">
        <v>2.3819220308602533</v>
      </c>
      <c r="AE1397" s="54">
        <v>2.3426873255816312</v>
      </c>
      <c r="AF1397" s="54">
        <v>3.1629999999999985</v>
      </c>
      <c r="AG1397" s="54">
        <v>6.7711571016717376E-2</v>
      </c>
      <c r="AH1397" s="54">
        <v>3.230711571016716</v>
      </c>
      <c r="AI1397" s="54">
        <v>3.1774957164728561</v>
      </c>
      <c r="AJ1397" s="54">
        <v>31.550000000000004</v>
      </c>
      <c r="AK1397" s="54">
        <v>0.67540311905704531</v>
      </c>
      <c r="AL1397" s="54">
        <v>32.225403119057049</v>
      </c>
      <c r="AM1397" s="54">
        <v>31.694590532633153</v>
      </c>
      <c r="AN1397" s="54">
        <v>2.3699999999999992</v>
      </c>
      <c r="AO1397" s="54">
        <v>5.0735511637565664E-2</v>
      </c>
      <c r="AP1397" s="54">
        <v>2.4207355116375648</v>
      </c>
      <c r="AQ1397" s="54">
        <v>2.3808614758269586</v>
      </c>
      <c r="AR1397" s="54">
        <v>39.414999999999999</v>
      </c>
      <c r="AS1397" s="54">
        <v>0.84377223257158285</v>
      </c>
      <c r="AT1397" s="54">
        <v>40.258772232571587</v>
      </c>
      <c r="AU1397" s="54">
        <v>39.595635050514602</v>
      </c>
    </row>
    <row r="1398" spans="1:47">
      <c r="A1398" s="51">
        <v>46081</v>
      </c>
      <c r="B1398" s="52">
        <v>3</v>
      </c>
      <c r="C1398" s="52" t="s">
        <v>16</v>
      </c>
      <c r="D1398" s="53">
        <v>24.734459000000001</v>
      </c>
      <c r="E1398">
        <v>1.7131451999999998E-2</v>
      </c>
      <c r="G1398" s="54">
        <v>1.1499999999999999</v>
      </c>
      <c r="H1398" s="54">
        <v>2.2811535434954393E-2</v>
      </c>
      <c r="I1398" s="54">
        <v>1.1728115354349542</v>
      </c>
      <c r="J1398" s="54">
        <v>1.152719570910604</v>
      </c>
      <c r="K1398" s="54">
        <v>8.2029999999999994</v>
      </c>
      <c r="L1398" s="54">
        <v>0.16271567406341814</v>
      </c>
      <c r="M1398" s="54">
        <v>8.3657156740634182</v>
      </c>
      <c r="N1398" s="54">
        <v>8.2223988175475533</v>
      </c>
      <c r="O1398" s="54">
        <v>34.242000000000004</v>
      </c>
      <c r="P1398" s="54">
        <v>0.67922834466409432</v>
      </c>
      <c r="Q1398" s="54">
        <v>34.921228344664101</v>
      </c>
      <c r="R1398" s="54">
        <v>34.322976997496447</v>
      </c>
      <c r="S1398" s="54">
        <v>3.9279999999999999</v>
      </c>
      <c r="T1398" s="54">
        <v>7.7916270598696394E-2</v>
      </c>
      <c r="U1398" s="54">
        <v>4.0059162705986964</v>
      </c>
      <c r="V1398" s="54">
        <v>3.9372891082929158</v>
      </c>
      <c r="W1398" s="54">
        <v>47.523000000000003</v>
      </c>
      <c r="X1398" s="54">
        <v>0.94267182476116329</v>
      </c>
      <c r="Y1398" s="54">
        <v>48.465671824761166</v>
      </c>
      <c r="Z1398" s="54">
        <v>47.635384494247518</v>
      </c>
      <c r="AA1398" s="54"/>
      <c r="AB1398" s="54">
        <v>2.3319999999999999</v>
      </c>
      <c r="AC1398" s="54">
        <v>4.6257826638533603E-2</v>
      </c>
      <c r="AD1398" s="54">
        <v>2.3782578266385332</v>
      </c>
      <c r="AE1398" s="54">
        <v>2.3375148168378508</v>
      </c>
      <c r="AF1398" s="54">
        <v>3.157999999999999</v>
      </c>
      <c r="AG1398" s="54">
        <v>6.26424599161617E-2</v>
      </c>
      <c r="AH1398" s="54">
        <v>3.2206424599161609</v>
      </c>
      <c r="AI1398" s="54">
        <v>3.1654681782049452</v>
      </c>
      <c r="AJ1398" s="54">
        <v>31.183000000000007</v>
      </c>
      <c r="AK1398" s="54">
        <v>0.61854966040711568</v>
      </c>
      <c r="AL1398" s="54">
        <v>31.801549660407122</v>
      </c>
      <c r="AM1398" s="54">
        <v>31.256742938874243</v>
      </c>
      <c r="AN1398" s="54">
        <v>2.3740000000000001</v>
      </c>
      <c r="AO1398" s="54">
        <v>4.7090943584853683E-2</v>
      </c>
      <c r="AP1398" s="54">
        <v>2.4210909435848538</v>
      </c>
      <c r="AQ1398" s="54">
        <v>2.3796141402971953</v>
      </c>
      <c r="AR1398" s="54">
        <v>39.047000000000004</v>
      </c>
      <c r="AS1398" s="54">
        <v>0.77454089054666464</v>
      </c>
      <c r="AT1398" s="54">
        <v>39.821540890546665</v>
      </c>
      <c r="AU1398" s="54">
        <v>39.139340074214232</v>
      </c>
    </row>
    <row r="1399" spans="1:47">
      <c r="A1399" s="51">
        <v>46081</v>
      </c>
      <c r="B1399" s="52">
        <v>4</v>
      </c>
      <c r="C1399" s="52" t="s">
        <v>16</v>
      </c>
      <c r="D1399" s="53">
        <v>28.619616000000001</v>
      </c>
      <c r="E1399">
        <v>1.6725205E-2</v>
      </c>
      <c r="G1399" s="54">
        <v>1.1499999999999999</v>
      </c>
      <c r="H1399" s="54">
        <v>2.2896815168375096E-2</v>
      </c>
      <c r="I1399" s="54">
        <v>1.172896815168375</v>
      </c>
      <c r="J1399" s="54">
        <v>1.1532798754908369</v>
      </c>
      <c r="K1399" s="54">
        <v>8.1719999999999988</v>
      </c>
      <c r="L1399" s="54">
        <v>0.16270675961387937</v>
      </c>
      <c r="M1399" s="54">
        <v>8.3347067596138782</v>
      </c>
      <c r="N1399" s="54">
        <v>8.1953070804444508</v>
      </c>
      <c r="O1399" s="54">
        <v>33.877000000000002</v>
      </c>
      <c r="P1399" s="54">
        <v>0.67450035431221145</v>
      </c>
      <c r="Q1399" s="54">
        <v>34.551500354312211</v>
      </c>
      <c r="R1399" s="54">
        <v>33.973619427828766</v>
      </c>
      <c r="S1399" s="54">
        <v>3.952</v>
      </c>
      <c r="T1399" s="54">
        <v>7.8685403082972505E-2</v>
      </c>
      <c r="U1399" s="54">
        <v>4.0306854030829724</v>
      </c>
      <c r="V1399" s="54">
        <v>3.963271363425902</v>
      </c>
      <c r="W1399" s="54">
        <v>47.150999999999996</v>
      </c>
      <c r="X1399" s="54">
        <v>0.93878933217743832</v>
      </c>
      <c r="Y1399" s="54">
        <v>48.089789332177432</v>
      </c>
      <c r="Z1399" s="54">
        <v>47.285477747189958</v>
      </c>
      <c r="AA1399" s="54"/>
      <c r="AB1399" s="54">
        <v>2.3319999999999994</v>
      </c>
      <c r="AC1399" s="54">
        <v>4.6430759106652793E-2</v>
      </c>
      <c r="AD1399" s="54">
        <v>2.378430759106652</v>
      </c>
      <c r="AE1399" s="54">
        <v>2.3386510170822876</v>
      </c>
      <c r="AF1399" s="54">
        <v>3.1409999999999991</v>
      </c>
      <c r="AG1399" s="54">
        <v>6.2538170820753192E-2</v>
      </c>
      <c r="AH1399" s="54">
        <v>3.2035381708207522</v>
      </c>
      <c r="AI1399" s="54">
        <v>3.1499583381884504</v>
      </c>
      <c r="AJ1399" s="54">
        <v>30.804000000000006</v>
      </c>
      <c r="AK1399" s="54">
        <v>0.61331608212750144</v>
      </c>
      <c r="AL1399" s="54">
        <v>31.417316082127506</v>
      </c>
      <c r="AM1399" s="54">
        <v>30.891855030104129</v>
      </c>
      <c r="AN1399" s="54">
        <v>2.34</v>
      </c>
      <c r="AO1399" s="54">
        <v>4.6590041299128457E-2</v>
      </c>
      <c r="AP1399" s="54">
        <v>2.3865900412991281</v>
      </c>
      <c r="AQ1399" s="54">
        <v>2.3466738336074418</v>
      </c>
      <c r="AR1399" s="54">
        <v>38.617000000000004</v>
      </c>
      <c r="AS1399" s="54">
        <v>0.76887505335403583</v>
      </c>
      <c r="AT1399" s="54">
        <v>39.385875053354042</v>
      </c>
      <c r="AU1399" s="54">
        <v>38.727138218982304</v>
      </c>
    </row>
    <row r="1400" spans="1:47">
      <c r="A1400" s="51">
        <v>46081</v>
      </c>
      <c r="B1400" s="52">
        <v>5</v>
      </c>
      <c r="C1400" s="52" t="s">
        <v>16</v>
      </c>
      <c r="D1400" s="53">
        <v>26.922978000000001</v>
      </c>
      <c r="E1400">
        <v>1.6337786999999999E-2</v>
      </c>
      <c r="G1400" s="54">
        <v>1.1499999999999999</v>
      </c>
      <c r="H1400" s="54">
        <v>2.1608683555986472E-2</v>
      </c>
      <c r="I1400" s="54">
        <v>1.1716086835559865</v>
      </c>
      <c r="J1400" s="54">
        <v>1.1524671904366983</v>
      </c>
      <c r="K1400" s="54">
        <v>8.1479999999999997</v>
      </c>
      <c r="L1400" s="54">
        <v>0.15310222053406763</v>
      </c>
      <c r="M1400" s="54">
        <v>8.3011022205340677</v>
      </c>
      <c r="N1400" s="54">
        <v>8.1654805805897546</v>
      </c>
      <c r="O1400" s="54">
        <v>33.922000000000004</v>
      </c>
      <c r="P1400" s="54">
        <v>0.63739979442275929</v>
      </c>
      <c r="Q1400" s="54">
        <v>34.559399794422767</v>
      </c>
      <c r="R1400" s="54">
        <v>33.994775681733643</v>
      </c>
      <c r="S1400" s="54">
        <v>4.0030000000000001</v>
      </c>
      <c r="T1400" s="54">
        <v>7.5217008934446827E-2</v>
      </c>
      <c r="U1400" s="54">
        <v>4.0782170089344465</v>
      </c>
      <c r="V1400" s="54">
        <v>4.011587968102698</v>
      </c>
      <c r="W1400" s="54">
        <v>47.223000000000006</v>
      </c>
      <c r="X1400" s="54">
        <v>0.88732770744726019</v>
      </c>
      <c r="Y1400" s="54">
        <v>48.110327707447269</v>
      </c>
      <c r="Z1400" s="54">
        <v>47.324311420862792</v>
      </c>
      <c r="AA1400" s="54"/>
      <c r="AB1400" s="54">
        <v>2.3319999999999999</v>
      </c>
      <c r="AC1400" s="54">
        <v>4.3818652219617789E-2</v>
      </c>
      <c r="AD1400" s="54">
        <v>2.3758186522196176</v>
      </c>
      <c r="AE1400" s="54">
        <v>2.3370030331290264</v>
      </c>
      <c r="AF1400" s="54">
        <v>3.149999999999999</v>
      </c>
      <c r="AG1400" s="54">
        <v>5.9189002783789017E-2</v>
      </c>
      <c r="AH1400" s="54">
        <v>3.2091890027837882</v>
      </c>
      <c r="AI1400" s="54">
        <v>3.1567579564135642</v>
      </c>
      <c r="AJ1400" s="54">
        <v>30.817999999999991</v>
      </c>
      <c r="AK1400" s="54">
        <v>0.57907513898120955</v>
      </c>
      <c r="AL1400" s="54">
        <v>31.397075138981201</v>
      </c>
      <c r="AM1400" s="54">
        <v>30.88411641293753</v>
      </c>
      <c r="AN1400" s="54">
        <v>2.375</v>
      </c>
      <c r="AO1400" s="54">
        <v>4.4626629083015547E-2</v>
      </c>
      <c r="AP1400" s="54">
        <v>2.4196266290830155</v>
      </c>
      <c r="AQ1400" s="54">
        <v>2.3800952845975294</v>
      </c>
      <c r="AR1400" s="54">
        <v>38.67499999999999</v>
      </c>
      <c r="AS1400" s="54">
        <v>0.72670942306763187</v>
      </c>
      <c r="AT1400" s="54">
        <v>39.401709423067615</v>
      </c>
      <c r="AU1400" s="54">
        <v>38.757972687077654</v>
      </c>
    </row>
    <row r="1401" spans="1:47">
      <c r="A1401" s="51">
        <v>46081</v>
      </c>
      <c r="B1401" s="52">
        <v>6</v>
      </c>
      <c r="C1401" s="52" t="s">
        <v>16</v>
      </c>
      <c r="D1401" s="53">
        <v>27.42981</v>
      </c>
      <c r="E1401">
        <v>1.5521432E-2</v>
      </c>
      <c r="G1401" s="54">
        <v>1.1499999999999999</v>
      </c>
      <c r="H1401" s="54">
        <v>2.2362400753599871E-2</v>
      </c>
      <c r="I1401" s="54">
        <v>1.1723624007535998</v>
      </c>
      <c r="J1401" s="54">
        <v>1.154165657470946</v>
      </c>
      <c r="K1401" s="54">
        <v>8.2929999999999993</v>
      </c>
      <c r="L1401" s="54">
        <v>0.16126207778226412</v>
      </c>
      <c r="M1401" s="54">
        <v>8.4542620777822641</v>
      </c>
      <c r="N1401" s="54">
        <v>8.3230398238317882</v>
      </c>
      <c r="O1401" s="54">
        <v>34.419999999999995</v>
      </c>
      <c r="P1401" s="54">
        <v>0.66931637733818039</v>
      </c>
      <c r="Q1401" s="54">
        <v>35.089316377338172</v>
      </c>
      <c r="R1401" s="54">
        <v>34.544679939260831</v>
      </c>
      <c r="S1401" s="54">
        <v>4.0609999999999999</v>
      </c>
      <c r="T1401" s="54">
        <v>7.8968443009016592E-2</v>
      </c>
      <c r="U1401" s="54">
        <v>4.1399684430090167</v>
      </c>
      <c r="V1401" s="54">
        <v>4.0757102043387059</v>
      </c>
      <c r="W1401" s="54">
        <v>47.923999999999992</v>
      </c>
      <c r="X1401" s="54">
        <v>0.93190929888306095</v>
      </c>
      <c r="Y1401" s="54">
        <v>48.855909298883056</v>
      </c>
      <c r="Z1401" s="54">
        <v>48.097595624902269</v>
      </c>
      <c r="AA1401" s="54"/>
      <c r="AB1401" s="54">
        <v>2.3319999999999999</v>
      </c>
      <c r="AC1401" s="54">
        <v>4.5347059615126001E-2</v>
      </c>
      <c r="AD1401" s="54">
        <v>2.377347059615126</v>
      </c>
      <c r="AE1401" s="54">
        <v>2.3404472288889098</v>
      </c>
      <c r="AF1401" s="54">
        <v>3.157</v>
      </c>
      <c r="AG1401" s="54">
        <v>6.1389651460099823E-2</v>
      </c>
      <c r="AH1401" s="54">
        <v>3.2183896514600998</v>
      </c>
      <c r="AI1401" s="54">
        <v>3.1684356353354581</v>
      </c>
      <c r="AJ1401" s="54">
        <v>31.405000000000001</v>
      </c>
      <c r="AK1401" s="54">
        <v>0.61068799623200354</v>
      </c>
      <c r="AL1401" s="54">
        <v>32.015687996232003</v>
      </c>
      <c r="AM1401" s="54">
        <v>31.518758672065271</v>
      </c>
      <c r="AN1401" s="54">
        <v>2.4109999999999996</v>
      </c>
      <c r="AO1401" s="54">
        <v>4.6883259319068941E-2</v>
      </c>
      <c r="AP1401" s="54">
        <v>2.4578832593190687</v>
      </c>
      <c r="AQ1401" s="54">
        <v>2.4197333914456096</v>
      </c>
      <c r="AR1401" s="54">
        <v>39.305</v>
      </c>
      <c r="AS1401" s="54">
        <v>0.7643079666262983</v>
      </c>
      <c r="AT1401" s="54">
        <v>40.069307966626297</v>
      </c>
      <c r="AU1401" s="54">
        <v>39.447374927735247</v>
      </c>
    </row>
    <row r="1402" spans="1:47">
      <c r="A1402" s="51">
        <v>46081</v>
      </c>
      <c r="B1402" s="52">
        <v>7</v>
      </c>
      <c r="C1402" s="52" t="s">
        <v>16</v>
      </c>
      <c r="D1402" s="53">
        <v>28.568935</v>
      </c>
      <c r="E1402">
        <v>1.5237149E-2</v>
      </c>
      <c r="G1402" s="54">
        <v>1.1499999999999999</v>
      </c>
      <c r="H1402" s="54">
        <v>1.7960358056265995E-2</v>
      </c>
      <c r="I1402" s="54">
        <v>1.1679603580562659</v>
      </c>
      <c r="J1402" s="54">
        <v>1.1501639720544692</v>
      </c>
      <c r="K1402" s="54">
        <v>8.3219999999999992</v>
      </c>
      <c r="L1402" s="54">
        <v>0.1299705215167353</v>
      </c>
      <c r="M1402" s="54">
        <v>8.4519705215167349</v>
      </c>
      <c r="N1402" s="54">
        <v>8.3231865873367763</v>
      </c>
      <c r="O1402" s="54">
        <v>35.250999999999991</v>
      </c>
      <c r="P1402" s="54">
        <v>0.55053963638385428</v>
      </c>
      <c r="Q1402" s="54">
        <v>35.801539636383843</v>
      </c>
      <c r="R1402" s="54">
        <v>35.256026242514857</v>
      </c>
      <c r="S1402" s="54">
        <v>4.0789999999999988</v>
      </c>
      <c r="T1402" s="54">
        <v>6.3704609140442583E-2</v>
      </c>
      <c r="U1402" s="54">
        <v>4.1427046091404414</v>
      </c>
      <c r="V1402" s="54">
        <v>4.0795816017479822</v>
      </c>
      <c r="W1402" s="54">
        <v>48.801999999999992</v>
      </c>
      <c r="X1402" s="54">
        <v>0.76217512509729823</v>
      </c>
      <c r="Y1402" s="54">
        <v>49.564175125097279</v>
      </c>
      <c r="Z1402" s="54">
        <v>48.808958403654081</v>
      </c>
      <c r="AA1402" s="54"/>
      <c r="AB1402" s="54">
        <v>2.3319999999999999</v>
      </c>
      <c r="AC1402" s="54">
        <v>3.6420482597575909E-2</v>
      </c>
      <c r="AD1402" s="54">
        <v>2.3684204825975756</v>
      </c>
      <c r="AE1402" s="54">
        <v>2.3323325068095846</v>
      </c>
      <c r="AF1402" s="54">
        <v>3.1180000000000003</v>
      </c>
      <c r="AG1402" s="54">
        <v>4.869599688646728E-2</v>
      </c>
      <c r="AH1402" s="54">
        <v>3.1666959968864674</v>
      </c>
      <c r="AI1402" s="54">
        <v>3.1184445781442047</v>
      </c>
      <c r="AJ1402" s="54">
        <v>31.933999999999997</v>
      </c>
      <c r="AK1402" s="54">
        <v>0.49873571666852018</v>
      </c>
      <c r="AL1402" s="54">
        <v>32.432735716668518</v>
      </c>
      <c r="AM1402" s="54">
        <v>31.938553290076019</v>
      </c>
      <c r="AN1402" s="54">
        <v>2.4740000000000002</v>
      </c>
      <c r="AO1402" s="54">
        <v>3.8638196374958328E-2</v>
      </c>
      <c r="AP1402" s="54">
        <v>2.5126381963749584</v>
      </c>
      <c r="AQ1402" s="54">
        <v>2.4743527537937022</v>
      </c>
      <c r="AR1402" s="54">
        <v>39.858000000000004</v>
      </c>
      <c r="AS1402" s="54">
        <v>0.6224903925275217</v>
      </c>
      <c r="AT1402" s="54">
        <v>40.480490392527521</v>
      </c>
      <c r="AU1402" s="54">
        <v>39.86368312882351</v>
      </c>
    </row>
    <row r="1403" spans="1:47">
      <c r="A1403" s="51">
        <v>46081</v>
      </c>
      <c r="B1403" s="52">
        <v>8</v>
      </c>
      <c r="C1403" s="52" t="s">
        <v>16</v>
      </c>
      <c r="D1403" s="53">
        <v>25.072686000000001</v>
      </c>
      <c r="E1403">
        <v>1.4855924E-2</v>
      </c>
      <c r="G1403" s="54">
        <v>1.1499999999999999</v>
      </c>
      <c r="H1403" s="54">
        <v>2.4237492806170578E-2</v>
      </c>
      <c r="I1403" s="54">
        <v>1.1742374928061705</v>
      </c>
      <c r="J1403" s="54">
        <v>1.1567931098550914</v>
      </c>
      <c r="K1403" s="54">
        <v>7.2860000000000005</v>
      </c>
      <c r="L1403" s="54">
        <v>0.15356032398761638</v>
      </c>
      <c r="M1403" s="54">
        <v>7.4395603239876165</v>
      </c>
      <c r="N1403" s="54">
        <v>7.3290387812210405</v>
      </c>
      <c r="O1403" s="54">
        <v>35.28</v>
      </c>
      <c r="P1403" s="54">
        <v>0.74356412713191133</v>
      </c>
      <c r="Q1403" s="54">
        <v>36.023564127131912</v>
      </c>
      <c r="R1403" s="54">
        <v>35.488400796250112</v>
      </c>
      <c r="S1403" s="54">
        <v>4.09</v>
      </c>
      <c r="T1403" s="54">
        <v>8.6201170067163185E-2</v>
      </c>
      <c r="U1403" s="54">
        <v>4.1762011700671628</v>
      </c>
      <c r="V1403" s="54">
        <v>4.1141598428759343</v>
      </c>
      <c r="W1403" s="54">
        <v>47.805999999999997</v>
      </c>
      <c r="X1403" s="54">
        <v>1.0075631139928614</v>
      </c>
      <c r="Y1403" s="54">
        <v>48.813563113992856</v>
      </c>
      <c r="Z1403" s="54">
        <v>48.088392530202178</v>
      </c>
      <c r="AA1403" s="54"/>
      <c r="AB1403" s="54">
        <v>2.3319999999999999</v>
      </c>
      <c r="AC1403" s="54">
        <v>4.9149420194773731E-2</v>
      </c>
      <c r="AD1403" s="54">
        <v>2.3811494201947734</v>
      </c>
      <c r="AE1403" s="54">
        <v>2.3457752453757159</v>
      </c>
      <c r="AF1403" s="54">
        <v>2.66</v>
      </c>
      <c r="AG1403" s="54">
        <v>5.60623746647076E-2</v>
      </c>
      <c r="AH1403" s="54">
        <v>2.7160623746647077</v>
      </c>
      <c r="AI1403" s="54">
        <v>2.6757127584474292</v>
      </c>
      <c r="AJ1403" s="54">
        <v>31.202999999999999</v>
      </c>
      <c r="AK1403" s="54">
        <v>0.65763694611386136</v>
      </c>
      <c r="AL1403" s="54">
        <v>31.860636946113861</v>
      </c>
      <c r="AM1403" s="54">
        <v>31.387317745050801</v>
      </c>
      <c r="AN1403" s="54">
        <v>2.4700000000000002</v>
      </c>
      <c r="AO1403" s="54">
        <v>5.2057919331514206E-2</v>
      </c>
      <c r="AP1403" s="54">
        <v>2.5220579193315142</v>
      </c>
      <c r="AQ1403" s="54">
        <v>2.484590418558327</v>
      </c>
      <c r="AR1403" s="54">
        <v>38.664999999999999</v>
      </c>
      <c r="AS1403" s="54">
        <v>0.81490666030485681</v>
      </c>
      <c r="AT1403" s="54">
        <v>39.479906660304856</v>
      </c>
      <c r="AU1403" s="54">
        <v>38.893396167432272</v>
      </c>
    </row>
    <row r="1404" spans="1:47">
      <c r="A1404" s="51">
        <v>46081</v>
      </c>
      <c r="B1404" s="52">
        <v>9</v>
      </c>
      <c r="C1404" s="52" t="s">
        <v>16</v>
      </c>
      <c r="D1404" s="53">
        <v>19.213405000000002</v>
      </c>
      <c r="E1404">
        <v>1.33023E-2</v>
      </c>
      <c r="G1404" s="54">
        <v>1.1499999999999999</v>
      </c>
      <c r="H1404" s="54">
        <v>2.1123705224088102E-2</v>
      </c>
      <c r="I1404" s="54">
        <v>1.1711237052240879</v>
      </c>
      <c r="J1404" s="54">
        <v>1.1555450663600855</v>
      </c>
      <c r="K1404" s="54">
        <v>5.3159999999999989</v>
      </c>
      <c r="L1404" s="54">
        <v>9.7646623453262901E-2</v>
      </c>
      <c r="M1404" s="54">
        <v>5.4136466234532614</v>
      </c>
      <c r="N1404" s="54">
        <v>5.3416326719740992</v>
      </c>
      <c r="O1404" s="54">
        <v>36.248999999999995</v>
      </c>
      <c r="P1404" s="54">
        <v>0.66583755710258219</v>
      </c>
      <c r="Q1404" s="54">
        <v>36.91483755710258</v>
      </c>
      <c r="R1404" s="54">
        <v>36.423785313466738</v>
      </c>
      <c r="S1404" s="54">
        <v>4.1589999999999989</v>
      </c>
      <c r="T1404" s="54">
        <v>7.6394339153897747E-2</v>
      </c>
      <c r="U1404" s="54">
        <v>4.2353943391538964</v>
      </c>
      <c r="V1404" s="54">
        <v>4.1790538530361694</v>
      </c>
      <c r="W1404" s="54">
        <v>46.873999999999995</v>
      </c>
      <c r="X1404" s="54">
        <v>0.86100222493383094</v>
      </c>
      <c r="Y1404" s="54">
        <v>47.735002224933829</v>
      </c>
      <c r="Z1404" s="54">
        <v>47.100016904837091</v>
      </c>
      <c r="AA1404" s="54"/>
      <c r="AB1404" s="54">
        <v>2.3319999999999999</v>
      </c>
      <c r="AC1404" s="54">
        <v>4.2835200506585611E-2</v>
      </c>
      <c r="AD1404" s="54">
        <v>2.3748352005065856</v>
      </c>
      <c r="AE1404" s="54">
        <v>2.3432444302188871</v>
      </c>
      <c r="AF1404" s="54">
        <v>2.5349999999999997</v>
      </c>
      <c r="AG1404" s="54">
        <v>4.6563993689620296E-2</v>
      </c>
      <c r="AH1404" s="54">
        <v>2.58156399368962</v>
      </c>
      <c r="AI1404" s="54">
        <v>2.5472232549763625</v>
      </c>
      <c r="AJ1404" s="54">
        <v>31.972000000000001</v>
      </c>
      <c r="AK1404" s="54">
        <v>0.58727574210829991</v>
      </c>
      <c r="AL1404" s="54">
        <v>32.559275742108298</v>
      </c>
      <c r="AM1404" s="54">
        <v>32.126162488404049</v>
      </c>
      <c r="AN1404" s="54">
        <v>2.3809999999999998</v>
      </c>
      <c r="AO1404" s="54">
        <v>4.3735254033525017E-2</v>
      </c>
      <c r="AP1404" s="54">
        <v>2.424735254033525</v>
      </c>
      <c r="AQ1404" s="54">
        <v>2.3924806982637947</v>
      </c>
      <c r="AR1404" s="54">
        <v>39.22</v>
      </c>
      <c r="AS1404" s="54">
        <v>0.72041019033803089</v>
      </c>
      <c r="AT1404" s="54">
        <v>39.940410190338028</v>
      </c>
      <c r="AU1404" s="54">
        <v>39.409110871863092</v>
      </c>
    </row>
    <row r="1405" spans="1:47">
      <c r="A1405" s="51">
        <v>46081</v>
      </c>
      <c r="B1405" s="52">
        <v>10</v>
      </c>
      <c r="C1405" s="52" t="s">
        <v>16</v>
      </c>
      <c r="D1405" s="53">
        <v>17.539251</v>
      </c>
      <c r="E1405">
        <v>1.0775269000000001E-2</v>
      </c>
      <c r="G1405" s="54">
        <v>1.1500000000000001</v>
      </c>
      <c r="H1405" s="54">
        <v>1.6908680282034416E-2</v>
      </c>
      <c r="I1405" s="54">
        <v>1.1669086802820345</v>
      </c>
      <c r="J1405" s="54">
        <v>1.1543349253535606</v>
      </c>
      <c r="K1405" s="54">
        <v>3.7479999999999993</v>
      </c>
      <c r="L1405" s="54">
        <v>5.5107594519186918E-2</v>
      </c>
      <c r="M1405" s="54">
        <v>3.8031075945191861</v>
      </c>
      <c r="N1405" s="54">
        <v>3.7621280871522988</v>
      </c>
      <c r="O1405" s="54">
        <v>37.968000000000004</v>
      </c>
      <c r="P1405" s="54">
        <v>0.55825110691155</v>
      </c>
      <c r="Q1405" s="54">
        <v>38.526251106911552</v>
      </c>
      <c r="R1405" s="54">
        <v>38.111120387673033</v>
      </c>
      <c r="S1405" s="54">
        <v>4.1779999999999999</v>
      </c>
      <c r="T1405" s="54">
        <v>6.1429970624643282E-2</v>
      </c>
      <c r="U1405" s="54">
        <v>4.2394299706246432</v>
      </c>
      <c r="V1405" s="54">
        <v>4.1937489722845003</v>
      </c>
      <c r="W1405" s="54">
        <v>47.043999999999997</v>
      </c>
      <c r="X1405" s="54">
        <v>0.69169735233741458</v>
      </c>
      <c r="Y1405" s="54">
        <v>47.735697352337411</v>
      </c>
      <c r="Z1405" s="54">
        <v>47.221332372463394</v>
      </c>
      <c r="AA1405" s="54"/>
      <c r="AB1405" s="54">
        <v>2.331999999999999</v>
      </c>
      <c r="AC1405" s="54">
        <v>3.4287862971916723E-2</v>
      </c>
      <c r="AD1405" s="54">
        <v>2.3662878629719155</v>
      </c>
      <c r="AE1405" s="54">
        <v>2.3407904747169579</v>
      </c>
      <c r="AF1405" s="54">
        <v>2.5469999999999997</v>
      </c>
      <c r="AG1405" s="54">
        <v>3.7449051024644908E-2</v>
      </c>
      <c r="AH1405" s="54">
        <v>2.5844490510246447</v>
      </c>
      <c r="AI1405" s="54">
        <v>2.5566009172830593</v>
      </c>
      <c r="AJ1405" s="54">
        <v>33.486000000000004</v>
      </c>
      <c r="AK1405" s="54">
        <v>0.49235136341235158</v>
      </c>
      <c r="AL1405" s="54">
        <v>33.978351363412358</v>
      </c>
      <c r="AM1405" s="54">
        <v>33.612225487295071</v>
      </c>
      <c r="AN1405" s="54">
        <v>2.4409999999999998</v>
      </c>
      <c r="AO1405" s="54">
        <v>3.5890511798648696E-2</v>
      </c>
      <c r="AP1405" s="54">
        <v>2.4768905117986484</v>
      </c>
      <c r="AQ1405" s="54">
        <v>2.4502013502504703</v>
      </c>
      <c r="AR1405" s="54">
        <v>40.806000000000004</v>
      </c>
      <c r="AS1405" s="54">
        <v>0.59997878920756187</v>
      </c>
      <c r="AT1405" s="54">
        <v>41.405978789207566</v>
      </c>
      <c r="AU1405" s="54">
        <v>40.959818229545562</v>
      </c>
    </row>
    <row r="1406" spans="1:47">
      <c r="A1406" s="51">
        <v>46081</v>
      </c>
      <c r="B1406" s="52">
        <v>11</v>
      </c>
      <c r="C1406" s="52" t="s">
        <v>16</v>
      </c>
      <c r="D1406" s="53">
        <v>18.155010000000001</v>
      </c>
      <c r="E1406">
        <v>9.9922980000000002E-3</v>
      </c>
      <c r="G1406" s="54">
        <v>1.1499999999999999</v>
      </c>
      <c r="H1406" s="54">
        <v>1.4845474097625069E-2</v>
      </c>
      <c r="I1406" s="54">
        <v>1.1648454740976251</v>
      </c>
      <c r="J1406" s="54">
        <v>1.1532059909964902</v>
      </c>
      <c r="K1406" s="54">
        <v>2.7979999999999992</v>
      </c>
      <c r="L1406" s="54">
        <v>3.6119683934917338E-2</v>
      </c>
      <c r="M1406" s="54">
        <v>2.8341196839349165</v>
      </c>
      <c r="N1406" s="54">
        <v>2.805800315485373</v>
      </c>
      <c r="O1406" s="54">
        <v>39.588999999999999</v>
      </c>
      <c r="P1406" s="54">
        <v>0.51105867308772079</v>
      </c>
      <c r="Q1406" s="54">
        <v>40.100058673087716</v>
      </c>
      <c r="R1406" s="54">
        <v>39.69936693700874</v>
      </c>
      <c r="S1406" s="54">
        <v>4.1639999999999997</v>
      </c>
      <c r="T1406" s="54">
        <v>5.3753525341313731E-2</v>
      </c>
      <c r="U1406" s="54">
        <v>4.2177535253413136</v>
      </c>
      <c r="V1406" s="54">
        <v>4.1756084752255527</v>
      </c>
      <c r="W1406" s="54">
        <v>47.701000000000001</v>
      </c>
      <c r="X1406" s="54">
        <v>0.61577735646157694</v>
      </c>
      <c r="Y1406" s="54">
        <v>48.316777356461571</v>
      </c>
      <c r="Z1406" s="54">
        <v>47.833981718716153</v>
      </c>
      <c r="AA1406" s="54"/>
      <c r="AB1406" s="54">
        <v>2.3319999999999994</v>
      </c>
      <c r="AC1406" s="54">
        <v>3.0104039648401439E-2</v>
      </c>
      <c r="AD1406" s="54">
        <v>2.362104039648401</v>
      </c>
      <c r="AE1406" s="54">
        <v>2.3385011921772305</v>
      </c>
      <c r="AF1406" s="54">
        <v>2.5899999999999994</v>
      </c>
      <c r="AG1406" s="54">
        <v>3.3434589489433848E-2</v>
      </c>
      <c r="AH1406" s="54">
        <v>2.6234345894894333</v>
      </c>
      <c r="AI1406" s="54">
        <v>2.5972204492877471</v>
      </c>
      <c r="AJ1406" s="54">
        <v>34.579000000000008</v>
      </c>
      <c r="AK1406" s="54">
        <v>0.44638404245371954</v>
      </c>
      <c r="AL1406" s="54">
        <v>35.02538404245373</v>
      </c>
      <c r="AM1406" s="54">
        <v>34.675399967537089</v>
      </c>
      <c r="AN1406" s="54">
        <v>2.4059999999999997</v>
      </c>
      <c r="AO1406" s="54">
        <v>3.105931363381384E-2</v>
      </c>
      <c r="AP1406" s="54">
        <v>2.4370593136338137</v>
      </c>
      <c r="AQ1406" s="54">
        <v>2.4127074907283093</v>
      </c>
      <c r="AR1406" s="54">
        <v>41.907000000000004</v>
      </c>
      <c r="AS1406" s="54">
        <v>0.54098198522536867</v>
      </c>
      <c r="AT1406" s="54">
        <v>42.447981985225383</v>
      </c>
      <c r="AU1406" s="54">
        <v>42.023829099730378</v>
      </c>
    </row>
    <row r="1407" spans="1:47">
      <c r="A1407" s="51">
        <v>46081</v>
      </c>
      <c r="B1407" s="52">
        <v>12</v>
      </c>
      <c r="C1407" s="52" t="s">
        <v>16</v>
      </c>
      <c r="D1407" s="53">
        <v>17.049903</v>
      </c>
      <c r="E1407">
        <v>9.4116979999999996E-3</v>
      </c>
      <c r="G1407" s="54">
        <v>1.1499999999999999</v>
      </c>
      <c r="H1407" s="54">
        <v>1.3017948070630054E-2</v>
      </c>
      <c r="I1407" s="54">
        <v>1.16301794807063</v>
      </c>
      <c r="J1407" s="54">
        <v>1.1520719743748096</v>
      </c>
      <c r="K1407" s="54">
        <v>2.3090000000000002</v>
      </c>
      <c r="L1407" s="54">
        <v>2.6137775734856344E-2</v>
      </c>
      <c r="M1407" s="54">
        <v>2.3351377757348564</v>
      </c>
      <c r="N1407" s="54">
        <v>2.313160164201248</v>
      </c>
      <c r="O1407" s="54">
        <v>39.748000000000005</v>
      </c>
      <c r="P1407" s="54">
        <v>0.44994556514035083</v>
      </c>
      <c r="Q1407" s="54">
        <v>40.197945565140358</v>
      </c>
      <c r="R1407" s="54">
        <v>39.81961464126082</v>
      </c>
      <c r="S1407" s="54">
        <v>4.0239999999999991</v>
      </c>
      <c r="T1407" s="54">
        <v>4.5551498292361152E-2</v>
      </c>
      <c r="U1407" s="54">
        <v>4.06955149829236</v>
      </c>
      <c r="V1407" s="54">
        <v>4.0312501085949846</v>
      </c>
      <c r="W1407" s="54">
        <v>47.231000000000009</v>
      </c>
      <c r="X1407" s="54">
        <v>0.53465278723819831</v>
      </c>
      <c r="Y1407" s="54">
        <v>47.76565278723821</v>
      </c>
      <c r="Z1407" s="54">
        <v>47.316096888431858</v>
      </c>
      <c r="AA1407" s="54"/>
      <c r="AB1407" s="54">
        <v>2.331999999999999</v>
      </c>
      <c r="AC1407" s="54">
        <v>2.6398134696268932E-2</v>
      </c>
      <c r="AD1407" s="54">
        <v>2.3583981346962677</v>
      </c>
      <c r="AE1407" s="54">
        <v>2.336201603688743</v>
      </c>
      <c r="AF1407" s="54">
        <v>2.5739999999999998</v>
      </c>
      <c r="AG1407" s="54">
        <v>2.9137563768523268E-2</v>
      </c>
      <c r="AH1407" s="54">
        <v>2.6031375637685232</v>
      </c>
      <c r="AI1407" s="54">
        <v>2.5786376191658782</v>
      </c>
      <c r="AJ1407" s="54">
        <v>34.785999999999994</v>
      </c>
      <c r="AK1407" s="54">
        <v>0.39377594920429299</v>
      </c>
      <c r="AL1407" s="54">
        <v>35.179775949204284</v>
      </c>
      <c r="AM1407" s="54">
        <v>34.848674522262712</v>
      </c>
      <c r="AN1407" s="54">
        <v>2.3639999999999999</v>
      </c>
      <c r="AO1407" s="54">
        <v>2.676037325127778E-2</v>
      </c>
      <c r="AP1407" s="54">
        <v>2.3907603732512777</v>
      </c>
      <c r="AQ1407" s="54">
        <v>2.3682592586278695</v>
      </c>
      <c r="AR1407" s="54">
        <v>42.05599999999999</v>
      </c>
      <c r="AS1407" s="54">
        <v>0.47607202092036294</v>
      </c>
      <c r="AT1407" s="54">
        <v>42.532072020920353</v>
      </c>
      <c r="AU1407" s="54">
        <v>42.131773003745209</v>
      </c>
    </row>
    <row r="1408" spans="1:47">
      <c r="A1408" s="51">
        <v>46081</v>
      </c>
      <c r="B1408" s="52">
        <v>13</v>
      </c>
      <c r="C1408" s="52" t="s">
        <v>16</v>
      </c>
      <c r="D1408" s="53">
        <v>17.097404999999998</v>
      </c>
      <c r="E1408">
        <v>9.0755149999999993E-3</v>
      </c>
      <c r="G1408" s="54">
        <v>1.1499999999999999</v>
      </c>
      <c r="H1408" s="54">
        <v>1.4799406341876514E-2</v>
      </c>
      <c r="I1408" s="54">
        <v>1.1647994063418765</v>
      </c>
      <c r="J1408" s="54">
        <v>1.1542282518576297</v>
      </c>
      <c r="K1408" s="54">
        <v>2.1269999999999989</v>
      </c>
      <c r="L1408" s="54">
        <v>2.7372467207975072E-2</v>
      </c>
      <c r="M1408" s="54">
        <v>2.154372467207974</v>
      </c>
      <c r="N1408" s="54">
        <v>2.134820427566241</v>
      </c>
      <c r="O1408" s="54">
        <v>39.255999999999986</v>
      </c>
      <c r="P1408" s="54">
        <v>0.50518738726669943</v>
      </c>
      <c r="Q1408" s="54">
        <v>39.761187387266688</v>
      </c>
      <c r="R1408" s="54">
        <v>39.400334134715735</v>
      </c>
      <c r="S1408" s="54">
        <v>3.9820000000000002</v>
      </c>
      <c r="T1408" s="54">
        <v>5.1244553089871553E-2</v>
      </c>
      <c r="U1408" s="54">
        <v>4.0332445530898715</v>
      </c>
      <c r="V1408" s="54">
        <v>3.9966407816496359</v>
      </c>
      <c r="W1408" s="54">
        <v>46.514999999999986</v>
      </c>
      <c r="X1408" s="54">
        <v>0.59860381390642259</v>
      </c>
      <c r="Y1408" s="54">
        <v>47.113603813906408</v>
      </c>
      <c r="Z1408" s="54">
        <v>46.686023595789244</v>
      </c>
      <c r="AA1408" s="54"/>
      <c r="AB1408" s="54">
        <v>2.3319999999999999</v>
      </c>
      <c r="AC1408" s="54">
        <v>3.0010622251526984E-2</v>
      </c>
      <c r="AD1408" s="54">
        <v>2.3620106222515269</v>
      </c>
      <c r="AE1408" s="54">
        <v>2.3405741594191238</v>
      </c>
      <c r="AF1408" s="54">
        <v>2.520999999999999</v>
      </c>
      <c r="AG1408" s="54">
        <v>3.2442872511191899E-2</v>
      </c>
      <c r="AH1408" s="54">
        <v>2.5534428725111908</v>
      </c>
      <c r="AI1408" s="54">
        <v>2.5302690634200724</v>
      </c>
      <c r="AJ1408" s="54">
        <v>34.379999999999995</v>
      </c>
      <c r="AK1408" s="54">
        <v>0.44243790437714309</v>
      </c>
      <c r="AL1408" s="54">
        <v>34.822437904377139</v>
      </c>
      <c r="AM1408" s="54">
        <v>34.506406346839398</v>
      </c>
      <c r="AN1408" s="54">
        <v>2.27</v>
      </c>
      <c r="AO1408" s="54">
        <v>2.921274121396495E-2</v>
      </c>
      <c r="AP1408" s="54">
        <v>2.2992127412139651</v>
      </c>
      <c r="AQ1408" s="54">
        <v>2.2783462014928868</v>
      </c>
      <c r="AR1408" s="54">
        <v>41.503</v>
      </c>
      <c r="AS1408" s="54">
        <v>0.53410414035382703</v>
      </c>
      <c r="AT1408" s="54">
        <v>42.037104140353819</v>
      </c>
      <c r="AU1408" s="54">
        <v>41.655595771171484</v>
      </c>
    </row>
    <row r="1409" spans="1:47">
      <c r="A1409" s="51">
        <v>46081</v>
      </c>
      <c r="B1409" s="52">
        <v>14</v>
      </c>
      <c r="C1409" s="52" t="s">
        <v>16</v>
      </c>
      <c r="D1409" s="53">
        <v>17.149006</v>
      </c>
      <c r="E1409">
        <v>9.0063580000000008E-3</v>
      </c>
      <c r="G1409" s="54">
        <v>1.1499999999999999</v>
      </c>
      <c r="H1409" s="54">
        <v>1.3687900636131388E-2</v>
      </c>
      <c r="I1409" s="54">
        <v>1.1636879006361314</v>
      </c>
      <c r="J1409" s="54">
        <v>1.1532073108027339</v>
      </c>
      <c r="K1409" s="54">
        <v>2.4509999999999992</v>
      </c>
      <c r="L1409" s="54">
        <v>2.9173082138398285E-2</v>
      </c>
      <c r="M1409" s="54">
        <v>2.4801730821383976</v>
      </c>
      <c r="N1409" s="54">
        <v>2.4578357554586958</v>
      </c>
      <c r="O1409" s="54">
        <v>38.659000000000006</v>
      </c>
      <c r="P1409" s="54">
        <v>0.46013960929756825</v>
      </c>
      <c r="Q1409" s="54">
        <v>39.119139609297576</v>
      </c>
      <c r="R1409" s="54">
        <v>38.766818633324263</v>
      </c>
      <c r="S1409" s="54">
        <v>3.8699999999999997</v>
      </c>
      <c r="T1409" s="54">
        <v>4.6062761271155196E-2</v>
      </c>
      <c r="U1409" s="54">
        <v>3.9160627612711547</v>
      </c>
      <c r="V1409" s="54">
        <v>3.8807932980926778</v>
      </c>
      <c r="W1409" s="54">
        <v>46.13</v>
      </c>
      <c r="X1409" s="54">
        <v>0.54906335334325307</v>
      </c>
      <c r="Y1409" s="54">
        <v>46.67906335334326</v>
      </c>
      <c r="Z1409" s="54">
        <v>46.25865499767837</v>
      </c>
      <c r="AA1409" s="54"/>
      <c r="AB1409" s="54">
        <v>2.3319999999999999</v>
      </c>
      <c r="AC1409" s="54">
        <v>2.7756681985616E-2</v>
      </c>
      <c r="AD1409" s="54">
        <v>2.3597566819856159</v>
      </c>
      <c r="AE1409" s="54">
        <v>2.3385038685147612</v>
      </c>
      <c r="AF1409" s="54">
        <v>2.4539999999999997</v>
      </c>
      <c r="AG1409" s="54">
        <v>2.9208789705275157E-2</v>
      </c>
      <c r="AH1409" s="54">
        <v>2.4832087897052748</v>
      </c>
      <c r="AI1409" s="54">
        <v>2.4608441223564421</v>
      </c>
      <c r="AJ1409" s="54">
        <v>33.650000000000006</v>
      </c>
      <c r="AK1409" s="54">
        <v>0.40051987513549686</v>
      </c>
      <c r="AL1409" s="54">
        <v>34.0505198751355</v>
      </c>
      <c r="AM1409" s="54">
        <v>33.743848703053914</v>
      </c>
      <c r="AN1409" s="54">
        <v>2.2349999999999994</v>
      </c>
      <c r="AO1409" s="54">
        <v>2.6602137323264045E-2</v>
      </c>
      <c r="AP1409" s="54">
        <v>2.2616021373232633</v>
      </c>
      <c r="AQ1409" s="54">
        <v>2.2412333388209649</v>
      </c>
      <c r="AR1409" s="54">
        <v>40.671000000000006</v>
      </c>
      <c r="AS1409" s="54">
        <v>0.48408748414965208</v>
      </c>
      <c r="AT1409" s="54">
        <v>41.155087484149654</v>
      </c>
      <c r="AU1409" s="54">
        <v>40.78443003274608</v>
      </c>
    </row>
    <row r="1410" spans="1:47">
      <c r="A1410" s="51">
        <v>46081</v>
      </c>
      <c r="B1410" s="52">
        <v>15</v>
      </c>
      <c r="C1410" s="52" t="s">
        <v>16</v>
      </c>
      <c r="D1410" s="53">
        <v>16.799835999999999</v>
      </c>
      <c r="E1410">
        <v>8.7635089999999992E-3</v>
      </c>
      <c r="G1410" s="54">
        <v>1.1499999999999999</v>
      </c>
      <c r="H1410" s="54">
        <v>1.4322662285765184E-2</v>
      </c>
      <c r="I1410" s="54">
        <v>1.1643226622857652</v>
      </c>
      <c r="J1410" s="54">
        <v>1.1541191101559198</v>
      </c>
      <c r="K1410" s="54">
        <v>2.8189999999999982</v>
      </c>
      <c r="L1410" s="54">
        <v>3.5109204333540894E-2</v>
      </c>
      <c r="M1410" s="54">
        <v>2.8541092043335392</v>
      </c>
      <c r="N1410" s="54">
        <v>2.8290971926343795</v>
      </c>
      <c r="O1410" s="54">
        <v>38.082000000000001</v>
      </c>
      <c r="P1410" s="54">
        <v>0.47429184797087803</v>
      </c>
      <c r="Q1410" s="54">
        <v>38.556291847970876</v>
      </c>
      <c r="R1410" s="54">
        <v>38.218403437354553</v>
      </c>
      <c r="S1410" s="54">
        <v>3.6669999999999998</v>
      </c>
      <c r="T1410" s="54">
        <v>4.567061095817472E-2</v>
      </c>
      <c r="U1410" s="54">
        <v>3.7126706109581744</v>
      </c>
      <c r="V1410" s="54">
        <v>3.6801345886450068</v>
      </c>
      <c r="W1410" s="54">
        <v>45.718000000000004</v>
      </c>
      <c r="X1410" s="54">
        <v>0.56939432554835878</v>
      </c>
      <c r="Y1410" s="54">
        <v>46.287394325548355</v>
      </c>
      <c r="Z1410" s="54">
        <v>45.881754328789853</v>
      </c>
      <c r="AA1410" s="54"/>
      <c r="AB1410" s="54">
        <v>2.3319999999999999</v>
      </c>
      <c r="AC1410" s="54">
        <v>2.9043868217742963E-2</v>
      </c>
      <c r="AD1410" s="54">
        <v>2.3610438682177426</v>
      </c>
      <c r="AE1410" s="54">
        <v>2.3403528390292214</v>
      </c>
      <c r="AF1410" s="54">
        <v>2.4339999999999993</v>
      </c>
      <c r="AG1410" s="54">
        <v>3.0314226090045606E-2</v>
      </c>
      <c r="AH1410" s="54">
        <v>2.4643142260900448</v>
      </c>
      <c r="AI1410" s="54">
        <v>2.4427181861908767</v>
      </c>
      <c r="AJ1410" s="54">
        <v>33.172999999999995</v>
      </c>
      <c r="AK1410" s="54">
        <v>0.41315276174407684</v>
      </c>
      <c r="AL1410" s="54">
        <v>33.586152761744074</v>
      </c>
      <c r="AM1410" s="54">
        <v>33.291820209741154</v>
      </c>
      <c r="AN1410" s="54">
        <v>2.1950000000000003</v>
      </c>
      <c r="AO1410" s="54">
        <v>2.7337603232395292E-2</v>
      </c>
      <c r="AP1410" s="54">
        <v>2.2223376032323956</v>
      </c>
      <c r="AQ1410" s="54">
        <v>2.2028621276454299</v>
      </c>
      <c r="AR1410" s="54">
        <v>40.133999999999993</v>
      </c>
      <c r="AS1410" s="54">
        <v>0.49984845928426069</v>
      </c>
      <c r="AT1410" s="54">
        <v>40.633848459284259</v>
      </c>
      <c r="AU1410" s="54">
        <v>40.277753362606681</v>
      </c>
    </row>
    <row r="1411" spans="1:47">
      <c r="A1411" s="51">
        <v>46081</v>
      </c>
      <c r="B1411" s="52">
        <v>16</v>
      </c>
      <c r="C1411" s="52" t="s">
        <v>16</v>
      </c>
      <c r="D1411" s="53">
        <v>17.009367000000001</v>
      </c>
      <c r="E1411">
        <v>8.653694E-3</v>
      </c>
      <c r="G1411" s="54">
        <v>1.1499999999999999</v>
      </c>
      <c r="H1411" s="54">
        <v>1.537208518038447E-2</v>
      </c>
      <c r="I1411" s="54">
        <v>1.1653720851803844</v>
      </c>
      <c r="J1411" s="54">
        <v>1.1552873117590914</v>
      </c>
      <c r="K1411" s="54">
        <v>4.1349999999999998</v>
      </c>
      <c r="L1411" s="54">
        <v>5.5272671496425896E-2</v>
      </c>
      <c r="M1411" s="54">
        <v>4.1902726714964258</v>
      </c>
      <c r="N1411" s="54">
        <v>4.1540113340207334</v>
      </c>
      <c r="O1411" s="54">
        <v>38.042999999999999</v>
      </c>
      <c r="P1411" s="54">
        <v>0.50852194479770996</v>
      </c>
      <c r="Q1411" s="54">
        <v>38.551521944797706</v>
      </c>
      <c r="R1411" s="54">
        <v>38.21790887065314</v>
      </c>
      <c r="S1411" s="54">
        <v>3.6079999999999992</v>
      </c>
      <c r="T1411" s="54">
        <v>4.8228246374632314E-2</v>
      </c>
      <c r="U1411" s="54">
        <v>3.6562282463746314</v>
      </c>
      <c r="V1411" s="54">
        <v>3.6245883659363485</v>
      </c>
      <c r="W1411" s="54">
        <v>46.936</v>
      </c>
      <c r="X1411" s="54">
        <v>0.62739494784915262</v>
      </c>
      <c r="Y1411" s="54">
        <v>47.563394947849147</v>
      </c>
      <c r="Z1411" s="54">
        <v>47.151795882369314</v>
      </c>
      <c r="AA1411" s="54"/>
      <c r="AB1411" s="54">
        <v>2.3319999999999994</v>
      </c>
      <c r="AC1411" s="54">
        <v>3.1171915339701373E-2</v>
      </c>
      <c r="AD1411" s="54">
        <v>2.3631719153397008</v>
      </c>
      <c r="AE1411" s="54">
        <v>2.3427217487149572</v>
      </c>
      <c r="AF1411" s="54">
        <v>2.4059999999999997</v>
      </c>
      <c r="AG1411" s="54">
        <v>3.2161075603482636E-2</v>
      </c>
      <c r="AH1411" s="54">
        <v>2.4381610756034822</v>
      </c>
      <c r="AI1411" s="54">
        <v>2.4170619757324987</v>
      </c>
      <c r="AJ1411" s="54">
        <v>32.833999999999996</v>
      </c>
      <c r="AK1411" s="54">
        <v>0.43889308244586406</v>
      </c>
      <c r="AL1411" s="54">
        <v>33.272893082445862</v>
      </c>
      <c r="AM1411" s="54">
        <v>32.984959647215653</v>
      </c>
      <c r="AN1411" s="54">
        <v>2.1160000000000001</v>
      </c>
      <c r="AO1411" s="54">
        <v>2.8284636731907429E-2</v>
      </c>
      <c r="AP1411" s="54">
        <v>2.1442846367319075</v>
      </c>
      <c r="AQ1411" s="54">
        <v>2.1257286536367284</v>
      </c>
      <c r="AR1411" s="54">
        <v>39.687999999999995</v>
      </c>
      <c r="AS1411" s="54">
        <v>0.53051071012095541</v>
      </c>
      <c r="AT1411" s="54">
        <v>40.218510710120952</v>
      </c>
      <c r="AU1411" s="54">
        <v>39.870472025299833</v>
      </c>
    </row>
    <row r="1412" spans="1:47">
      <c r="A1412" s="51">
        <v>46081</v>
      </c>
      <c r="B1412" s="52">
        <v>17</v>
      </c>
      <c r="C1412" s="52" t="s">
        <v>16</v>
      </c>
      <c r="D1412" s="53">
        <v>19.957318000000001</v>
      </c>
      <c r="E1412">
        <v>9.5488340000000008E-3</v>
      </c>
      <c r="G1412" s="54">
        <v>1.1499999999999999</v>
      </c>
      <c r="H1412" s="54">
        <v>1.132299212104467E-2</v>
      </c>
      <c r="I1412" s="54">
        <v>1.1613229921210446</v>
      </c>
      <c r="J1412" s="54">
        <v>1.1502337116488974</v>
      </c>
      <c r="K1412" s="54">
        <v>5.9319999999999995</v>
      </c>
      <c r="L1412" s="54">
        <v>5.8406947184379984E-2</v>
      </c>
      <c r="M1412" s="54">
        <v>5.990406947184379</v>
      </c>
      <c r="N1412" s="54">
        <v>5.9332055456532693</v>
      </c>
      <c r="O1412" s="54">
        <v>37.803000000000011</v>
      </c>
      <c r="P1412" s="54">
        <v>0.37221136621900158</v>
      </c>
      <c r="Q1412" s="54">
        <v>38.17521136621901</v>
      </c>
      <c r="R1412" s="54">
        <v>37.810682609968076</v>
      </c>
      <c r="S1412" s="54">
        <v>3.5150000000000001</v>
      </c>
      <c r="T1412" s="54">
        <v>3.4608971569975666E-2</v>
      </c>
      <c r="U1412" s="54">
        <v>3.5496089715699757</v>
      </c>
      <c r="V1412" s="54">
        <v>3.5157143447355432</v>
      </c>
      <c r="W1412" s="54">
        <v>48.400000000000013</v>
      </c>
      <c r="X1412" s="54">
        <v>0.4765502770944019</v>
      </c>
      <c r="Y1412" s="54">
        <v>48.87655027709441</v>
      </c>
      <c r="Z1412" s="54">
        <v>48.409836212005786</v>
      </c>
      <c r="AA1412" s="54"/>
      <c r="AB1412" s="54">
        <v>2.3319999999999985</v>
      </c>
      <c r="AC1412" s="54">
        <v>2.2961058805457527E-2</v>
      </c>
      <c r="AD1412" s="54">
        <v>2.3549610588054559</v>
      </c>
      <c r="AE1412" s="54">
        <v>2.3324739265784586</v>
      </c>
      <c r="AF1412" s="54">
        <v>2.4169999999999994</v>
      </c>
      <c r="AG1412" s="54">
        <v>2.3797975614404315E-2</v>
      </c>
      <c r="AH1412" s="54">
        <v>2.4407979756144038</v>
      </c>
      <c r="AI1412" s="54">
        <v>2.4174912009177261</v>
      </c>
      <c r="AJ1412" s="54">
        <v>32.480000000000004</v>
      </c>
      <c r="AK1412" s="54">
        <v>0.31980068181872257</v>
      </c>
      <c r="AL1412" s="54">
        <v>32.799800681818724</v>
      </c>
      <c r="AM1412" s="54">
        <v>32.486600829874952</v>
      </c>
      <c r="AN1412" s="54">
        <v>2.0889999999999995</v>
      </c>
      <c r="AO1412" s="54">
        <v>2.0568461339880269E-2</v>
      </c>
      <c r="AP1412" s="54">
        <v>2.10956846133988</v>
      </c>
      <c r="AQ1412" s="54">
        <v>2.0894245422909101</v>
      </c>
      <c r="AR1412" s="54">
        <v>39.317999999999998</v>
      </c>
      <c r="AS1412" s="54">
        <v>0.38712817757846468</v>
      </c>
      <c r="AT1412" s="54">
        <v>39.705128177578466</v>
      </c>
      <c r="AU1412" s="54">
        <v>39.325990499662041</v>
      </c>
    </row>
    <row r="1413" spans="1:47">
      <c r="A1413" s="51">
        <v>46081</v>
      </c>
      <c r="B1413" s="52">
        <v>18</v>
      </c>
      <c r="C1413" s="52" t="s">
        <v>16</v>
      </c>
      <c r="D1413" s="53">
        <v>27.411044</v>
      </c>
      <c r="E1413">
        <v>1.173776E-2</v>
      </c>
      <c r="G1413" s="54">
        <v>1.1500000000000001</v>
      </c>
      <c r="H1413" s="54">
        <v>1.3095873643170268E-2</v>
      </c>
      <c r="I1413" s="54">
        <v>1.1630958736431705</v>
      </c>
      <c r="J1413" s="54">
        <v>1.1494437334213565</v>
      </c>
      <c r="K1413" s="54">
        <v>7.2639999999999993</v>
      </c>
      <c r="L1413" s="54">
        <v>8.2720370559990278E-2</v>
      </c>
      <c r="M1413" s="54">
        <v>7.3467203705599893</v>
      </c>
      <c r="N1413" s="54">
        <v>7.2604863300632445</v>
      </c>
      <c r="O1413" s="54">
        <v>38.262</v>
      </c>
      <c r="P1413" s="54">
        <v>0.43571679768259197</v>
      </c>
      <c r="Q1413" s="54">
        <v>38.697716797682595</v>
      </c>
      <c r="R1413" s="54">
        <v>38.243492285363423</v>
      </c>
      <c r="S1413" s="54">
        <v>3.5339999999999989</v>
      </c>
      <c r="T1413" s="54">
        <v>4.0244189091272788E-2</v>
      </c>
      <c r="U1413" s="54">
        <v>3.5742441890912717</v>
      </c>
      <c r="V1413" s="54">
        <v>3.5322905686183237</v>
      </c>
      <c r="W1413" s="54">
        <v>50.21</v>
      </c>
      <c r="X1413" s="54">
        <v>0.57177723097702526</v>
      </c>
      <c r="Y1413" s="54">
        <v>50.781777230977028</v>
      </c>
      <c r="Z1413" s="54">
        <v>50.185712917466347</v>
      </c>
      <c r="AA1413" s="54"/>
      <c r="AB1413" s="54">
        <v>2.3319999999999981</v>
      </c>
      <c r="AC1413" s="54">
        <v>2.6556154205106989E-2</v>
      </c>
      <c r="AD1413" s="54">
        <v>2.3585561542051052</v>
      </c>
      <c r="AE1413" s="54">
        <v>2.3308719881205224</v>
      </c>
      <c r="AF1413" s="54">
        <v>2.5339999999999998</v>
      </c>
      <c r="AG1413" s="54">
        <v>2.8856472879820391E-2</v>
      </c>
      <c r="AH1413" s="54">
        <v>2.5628564728798202</v>
      </c>
      <c r="AI1413" s="54">
        <v>2.5327742786867105</v>
      </c>
      <c r="AJ1413" s="54">
        <v>32.35100000000002</v>
      </c>
      <c r="AK1413" s="54">
        <v>0.36840400715669702</v>
      </c>
      <c r="AL1413" s="54">
        <v>32.719404007156719</v>
      </c>
      <c r="AM1413" s="54">
        <v>32.335351495577676</v>
      </c>
      <c r="AN1413" s="54">
        <v>2.0949999999999998</v>
      </c>
      <c r="AO1413" s="54">
        <v>2.3857265462992789E-2</v>
      </c>
      <c r="AP1413" s="54">
        <v>2.1188572654629927</v>
      </c>
      <c r="AQ1413" s="54">
        <v>2.0939866274067316</v>
      </c>
      <c r="AR1413" s="54">
        <v>39.312000000000019</v>
      </c>
      <c r="AS1413" s="54">
        <v>0.44767389970461718</v>
      </c>
      <c r="AT1413" s="54">
        <v>39.759673899704637</v>
      </c>
      <c r="AU1413" s="54">
        <v>39.292984389791634</v>
      </c>
    </row>
    <row r="1414" spans="1:47">
      <c r="A1414" s="51">
        <v>46081</v>
      </c>
      <c r="B1414" s="52">
        <v>19</v>
      </c>
      <c r="C1414" s="52" t="s">
        <v>16</v>
      </c>
      <c r="D1414" s="53">
        <v>30.098105</v>
      </c>
      <c r="E1414">
        <v>1.1996934000000001E-2</v>
      </c>
      <c r="G1414" s="54">
        <v>1.1499999999999999</v>
      </c>
      <c r="H1414" s="54">
        <v>2.4527037920987645E-2</v>
      </c>
      <c r="I1414" s="54">
        <v>1.1745270379209876</v>
      </c>
      <c r="J1414" s="54">
        <v>1.1604363145658338</v>
      </c>
      <c r="K1414" s="54">
        <v>8.3309999999999995</v>
      </c>
      <c r="L1414" s="54">
        <v>0.17768239384325918</v>
      </c>
      <c r="M1414" s="54">
        <v>8.5086823938432588</v>
      </c>
      <c r="N1414" s="54">
        <v>8.4066042927373594</v>
      </c>
      <c r="O1414" s="54">
        <v>39.490999999999993</v>
      </c>
      <c r="P1414" s="54">
        <v>0.84225848220671562</v>
      </c>
      <c r="Q1414" s="54">
        <v>40.333258482206709</v>
      </c>
      <c r="R1414" s="54">
        <v>39.849383042190738</v>
      </c>
      <c r="S1414" s="54">
        <v>3.6790000000000003</v>
      </c>
      <c r="T1414" s="54">
        <v>7.8465193488098745E-2</v>
      </c>
      <c r="U1414" s="54">
        <v>3.7574651934880992</v>
      </c>
      <c r="V1414" s="54">
        <v>3.7123871315545252</v>
      </c>
      <c r="W1414" s="54">
        <v>52.650999999999996</v>
      </c>
      <c r="X1414" s="54">
        <v>1.1229331074590612</v>
      </c>
      <c r="Y1414" s="54">
        <v>53.773933107459058</v>
      </c>
      <c r="Z1414" s="54">
        <v>53.128810781048458</v>
      </c>
      <c r="AA1414" s="54"/>
      <c r="AB1414" s="54">
        <v>2.3319999999999999</v>
      </c>
      <c r="AC1414" s="54">
        <v>4.9736567331950594E-2</v>
      </c>
      <c r="AD1414" s="54">
        <v>2.3817365673319504</v>
      </c>
      <c r="AE1414" s="54">
        <v>2.3531630309282825</v>
      </c>
      <c r="AF1414" s="54">
        <v>3.0309999999999979</v>
      </c>
      <c r="AG1414" s="54">
        <v>6.4644740816098695E-2</v>
      </c>
      <c r="AH1414" s="54">
        <v>3.0956447408160965</v>
      </c>
      <c r="AI1414" s="54">
        <v>3.0585064951730785</v>
      </c>
      <c r="AJ1414" s="54">
        <v>34.348000000000006</v>
      </c>
      <c r="AK1414" s="54">
        <v>0.73256930305224677</v>
      </c>
      <c r="AL1414" s="54">
        <v>35.080569303052251</v>
      </c>
      <c r="AM1414" s="54">
        <v>34.659710028441104</v>
      </c>
      <c r="AN1414" s="54">
        <v>2.218</v>
      </c>
      <c r="AO1414" s="54">
        <v>4.7305191398913565E-2</v>
      </c>
      <c r="AP1414" s="54">
        <v>2.2653051913989137</v>
      </c>
      <c r="AQ1414" s="54">
        <v>2.2381284745278434</v>
      </c>
      <c r="AR1414" s="54">
        <v>41.929000000000002</v>
      </c>
      <c r="AS1414" s="54">
        <v>0.89425580259920956</v>
      </c>
      <c r="AT1414" s="54">
        <v>42.823255802599213</v>
      </c>
      <c r="AU1414" s="54">
        <v>42.309508029070308</v>
      </c>
    </row>
    <row r="1415" spans="1:47">
      <c r="A1415" s="51">
        <v>46081</v>
      </c>
      <c r="B1415" s="52">
        <v>20</v>
      </c>
      <c r="C1415" s="52" t="s">
        <v>16</v>
      </c>
      <c r="D1415" s="53">
        <v>27.841082</v>
      </c>
      <c r="E1415">
        <v>1.2279326E-2</v>
      </c>
      <c r="G1415" s="54">
        <v>1.1499999999999999</v>
      </c>
      <c r="H1415" s="54">
        <v>1.5381825592409909E-2</v>
      </c>
      <c r="I1415" s="54">
        <v>1.1653818255924098</v>
      </c>
      <c r="J1415" s="54">
        <v>1.1510717222414855</v>
      </c>
      <c r="K1415" s="54">
        <v>8.5899999999999981</v>
      </c>
      <c r="L1415" s="54">
        <v>0.11489554942504443</v>
      </c>
      <c r="M1415" s="54">
        <v>8.7048955494250428</v>
      </c>
      <c r="N1415" s="54">
        <v>8.5980052991777036</v>
      </c>
      <c r="O1415" s="54">
        <v>39.21299999999998</v>
      </c>
      <c r="P1415" s="54">
        <v>0.52449350170014741</v>
      </c>
      <c r="Q1415" s="54">
        <v>39.737493501700129</v>
      </c>
      <c r="R1415" s="54">
        <v>39.249543864569873</v>
      </c>
      <c r="S1415" s="54">
        <v>3.7040000000000002</v>
      </c>
      <c r="T1415" s="54">
        <v>4.954285390807505E-2</v>
      </c>
      <c r="U1415" s="54">
        <v>3.7535428539080753</v>
      </c>
      <c r="V1415" s="54">
        <v>3.7074518775499676</v>
      </c>
      <c r="W1415" s="54">
        <v>52.656999999999975</v>
      </c>
      <c r="X1415" s="54">
        <v>0.7043137306256767</v>
      </c>
      <c r="Y1415" s="54">
        <v>53.361313730625653</v>
      </c>
      <c r="Z1415" s="54">
        <v>52.706072763539026</v>
      </c>
      <c r="AA1415" s="54"/>
      <c r="AB1415" s="54">
        <v>2.3319999999999981</v>
      </c>
      <c r="AC1415" s="54">
        <v>3.1191667201304247E-2</v>
      </c>
      <c r="AD1415" s="54">
        <v>2.3631916672013022</v>
      </c>
      <c r="AE1415" s="54">
        <v>2.334173266319254</v>
      </c>
      <c r="AF1415" s="54">
        <v>3.1329999999999987</v>
      </c>
      <c r="AG1415" s="54">
        <v>4.1905443113930636E-2</v>
      </c>
      <c r="AH1415" s="54">
        <v>3.1749054431139294</v>
      </c>
      <c r="AI1415" s="54">
        <v>3.135919744158759</v>
      </c>
      <c r="AJ1415" s="54">
        <v>34.786999999999992</v>
      </c>
      <c r="AK1415" s="54">
        <v>0.46529353642014215</v>
      </c>
      <c r="AL1415" s="54">
        <v>35.252293536420133</v>
      </c>
      <c r="AM1415" s="54">
        <v>34.819419131838735</v>
      </c>
      <c r="AN1415" s="54">
        <v>2.226999999999999</v>
      </c>
      <c r="AO1415" s="54">
        <v>2.9787239647214657E-2</v>
      </c>
      <c r="AP1415" s="54">
        <v>2.2567872396472137</v>
      </c>
      <c r="AQ1415" s="54">
        <v>2.2290754134189452</v>
      </c>
      <c r="AR1415" s="54">
        <v>42.478999999999985</v>
      </c>
      <c r="AS1415" s="54">
        <v>0.5681778863825917</v>
      </c>
      <c r="AT1415" s="54">
        <v>43.047177886382578</v>
      </c>
      <c r="AU1415" s="54">
        <v>42.518587555735699</v>
      </c>
    </row>
    <row r="1416" spans="1:47">
      <c r="A1416" s="51">
        <v>46081</v>
      </c>
      <c r="B1416" s="52">
        <v>21</v>
      </c>
      <c r="C1416" s="52" t="s">
        <v>16</v>
      </c>
      <c r="D1416" s="53">
        <v>29.220172999999999</v>
      </c>
      <c r="E1416">
        <v>1.2568645E-2</v>
      </c>
      <c r="G1416" s="54">
        <v>1.1500000000000001</v>
      </c>
      <c r="H1416" s="54">
        <v>1.253277808803498E-2</v>
      </c>
      <c r="I1416" s="54">
        <v>1.162532778088035</v>
      </c>
      <c r="J1416" s="54">
        <v>1.1479213162993827</v>
      </c>
      <c r="K1416" s="54">
        <v>8.511000000000001</v>
      </c>
      <c r="L1416" s="54">
        <v>9.2753455919361488E-2</v>
      </c>
      <c r="M1416" s="54">
        <v>8.603753455919362</v>
      </c>
      <c r="N1416" s="54">
        <v>8.4956159330643892</v>
      </c>
      <c r="O1416" s="54">
        <v>38.307999999999986</v>
      </c>
      <c r="P1416" s="54">
        <v>0.41748318521429889</v>
      </c>
      <c r="Q1416" s="54">
        <v>38.725483185214287</v>
      </c>
      <c r="R1416" s="54">
        <v>38.23875633460586</v>
      </c>
      <c r="S1416" s="54">
        <v>3.7499999999999996</v>
      </c>
      <c r="T1416" s="54">
        <v>4.0867754634896662E-2</v>
      </c>
      <c r="U1416" s="54">
        <v>3.7908677546348963</v>
      </c>
      <c r="V1416" s="54">
        <v>3.7432216835849434</v>
      </c>
      <c r="W1416" s="54">
        <v>51.718999999999987</v>
      </c>
      <c r="X1416" s="54">
        <v>0.56363717385659207</v>
      </c>
      <c r="Y1416" s="54">
        <v>52.282637173856578</v>
      </c>
      <c r="Z1416" s="54">
        <v>51.625515267554576</v>
      </c>
      <c r="AA1416" s="54"/>
      <c r="AB1416" s="54">
        <v>2.3319999999999999</v>
      </c>
      <c r="AC1416" s="54">
        <v>2.5414294348954408E-2</v>
      </c>
      <c r="AD1416" s="54">
        <v>2.3574142943489544</v>
      </c>
      <c r="AE1416" s="54">
        <v>2.3277847909653571</v>
      </c>
      <c r="AF1416" s="54">
        <v>3.1249999999999987</v>
      </c>
      <c r="AG1416" s="54">
        <v>3.4056462195747206E-2</v>
      </c>
      <c r="AH1416" s="54">
        <v>3.1590564621957458</v>
      </c>
      <c r="AI1416" s="54">
        <v>3.1193514029874514</v>
      </c>
      <c r="AJ1416" s="54">
        <v>34.108000000000004</v>
      </c>
      <c r="AK1416" s="54">
        <v>0.37171130002321484</v>
      </c>
      <c r="AL1416" s="54">
        <v>34.479711300023219</v>
      </c>
      <c r="AM1416" s="54">
        <v>34.046348048990737</v>
      </c>
      <c r="AN1416" s="54">
        <v>2.262</v>
      </c>
      <c r="AO1416" s="54">
        <v>2.4651429595769669E-2</v>
      </c>
      <c r="AP1416" s="54">
        <v>2.2866514295957696</v>
      </c>
      <c r="AQ1416" s="54">
        <v>2.2579113195384379</v>
      </c>
      <c r="AR1416" s="54">
        <v>41.827000000000005</v>
      </c>
      <c r="AS1416" s="54">
        <v>0.45583348616368613</v>
      </c>
      <c r="AT1416" s="54">
        <v>42.282833486163689</v>
      </c>
      <c r="AU1416" s="54">
        <v>41.751395562481981</v>
      </c>
    </row>
    <row r="1417" spans="1:47">
      <c r="A1417" s="51">
        <v>46081</v>
      </c>
      <c r="B1417" s="52">
        <v>22</v>
      </c>
      <c r="C1417" s="52" t="s">
        <v>16</v>
      </c>
      <c r="D1417" s="53">
        <v>28.247734000000001</v>
      </c>
      <c r="E1417">
        <v>1.313079E-2</v>
      </c>
      <c r="G1417" s="54">
        <v>1.1499999999999999</v>
      </c>
      <c r="H1417" s="54">
        <v>1.6263693002479911E-2</v>
      </c>
      <c r="I1417" s="54">
        <v>1.1662636930024799</v>
      </c>
      <c r="J1417" s="54">
        <v>1.1509497293650399</v>
      </c>
      <c r="K1417" s="54">
        <v>8.3260000000000005</v>
      </c>
      <c r="L1417" s="54">
        <v>0.11774913733795458</v>
      </c>
      <c r="M1417" s="54">
        <v>8.4437491373379547</v>
      </c>
      <c r="N1417" s="54">
        <v>8.3328760406028888</v>
      </c>
      <c r="O1417" s="54">
        <v>36.877000000000002</v>
      </c>
      <c r="P1417" s="54">
        <v>0.5215271363934364</v>
      </c>
      <c r="Q1417" s="54">
        <v>37.39852713639344</v>
      </c>
      <c r="R1417" s="54">
        <v>36.907454930256158</v>
      </c>
      <c r="S1417" s="54">
        <v>3.7050000000000001</v>
      </c>
      <c r="T1417" s="54">
        <v>5.2397376151467896E-2</v>
      </c>
      <c r="U1417" s="54">
        <v>3.7573973761514678</v>
      </c>
      <c r="V1417" s="54">
        <v>3.7080597802586723</v>
      </c>
      <c r="W1417" s="54">
        <v>50.058</v>
      </c>
      <c r="X1417" s="54">
        <v>0.70793734288533872</v>
      </c>
      <c r="Y1417" s="54">
        <v>50.765937342885344</v>
      </c>
      <c r="Z1417" s="54">
        <v>50.099340480482759</v>
      </c>
      <c r="AA1417" s="54"/>
      <c r="AB1417" s="54">
        <v>2.331999999999999</v>
      </c>
      <c r="AC1417" s="54">
        <v>3.2979940940680991E-2</v>
      </c>
      <c r="AD1417" s="54">
        <v>2.36497994094068</v>
      </c>
      <c r="AE1417" s="54">
        <v>2.3339258859819756</v>
      </c>
      <c r="AF1417" s="54">
        <v>3.1349999999999985</v>
      </c>
      <c r="AG1417" s="54">
        <v>4.4336241358934346E-2</v>
      </c>
      <c r="AH1417" s="54">
        <v>3.179336241358933</v>
      </c>
      <c r="AI1417" s="54">
        <v>3.1375890448342596</v>
      </c>
      <c r="AJ1417" s="54">
        <v>33.166000000000004</v>
      </c>
      <c r="AK1417" s="54">
        <v>0.46904490619152073</v>
      </c>
      <c r="AL1417" s="54">
        <v>33.635044906191524</v>
      </c>
      <c r="AM1417" s="54">
        <v>33.193390194887755</v>
      </c>
      <c r="AN1417" s="54">
        <v>2.2069999999999994</v>
      </c>
      <c r="AO1417" s="54">
        <v>3.1212148223020139E-2</v>
      </c>
      <c r="AP1417" s="54">
        <v>2.2382121482230195</v>
      </c>
      <c r="AQ1417" s="54">
        <v>2.2088226545292544</v>
      </c>
      <c r="AR1417" s="54">
        <v>40.840000000000003</v>
      </c>
      <c r="AS1417" s="54">
        <v>0.57757323671415617</v>
      </c>
      <c r="AT1417" s="54">
        <v>41.417573236714155</v>
      </c>
      <c r="AU1417" s="54">
        <v>40.873727780233246</v>
      </c>
    </row>
    <row r="1418" spans="1:47">
      <c r="A1418" s="51">
        <v>46081</v>
      </c>
      <c r="B1418" s="52">
        <v>23</v>
      </c>
      <c r="C1418" s="52" t="s">
        <v>16</v>
      </c>
      <c r="D1418" s="53">
        <v>25.941371</v>
      </c>
      <c r="E1418">
        <v>1.2443131E-2</v>
      </c>
      <c r="G1418" s="54">
        <v>1.1499999999999999</v>
      </c>
      <c r="H1418" s="54">
        <v>1.7798925179090829E-2</v>
      </c>
      <c r="I1418" s="54">
        <v>1.1677989251790908</v>
      </c>
      <c r="J1418" s="54">
        <v>1.1532678501714282</v>
      </c>
      <c r="K1418" s="54">
        <v>8.2149999999999999</v>
      </c>
      <c r="L1418" s="54">
        <v>0.12714623508367928</v>
      </c>
      <c r="M1418" s="54">
        <v>8.3421462350836784</v>
      </c>
      <c r="N1418" s="54">
        <v>8.2383438166593752</v>
      </c>
      <c r="O1418" s="54">
        <v>35.488999999999997</v>
      </c>
      <c r="P1418" s="54">
        <v>0.54927483102674302</v>
      </c>
      <c r="Q1418" s="54">
        <v>36.03827483102674</v>
      </c>
      <c r="R1418" s="54">
        <v>35.589845856290268</v>
      </c>
      <c r="S1418" s="54">
        <v>3.6419999999999995</v>
      </c>
      <c r="T1418" s="54">
        <v>5.6368422175868516E-2</v>
      </c>
      <c r="U1418" s="54">
        <v>3.6983684221758679</v>
      </c>
      <c r="V1418" s="54">
        <v>3.6523491394124701</v>
      </c>
      <c r="W1418" s="54">
        <v>48.495999999999995</v>
      </c>
      <c r="X1418" s="54">
        <v>0.75058841346538152</v>
      </c>
      <c r="Y1418" s="54">
        <v>49.246588413465375</v>
      </c>
      <c r="Z1418" s="54">
        <v>48.633806662533544</v>
      </c>
      <c r="AA1418" s="54"/>
      <c r="AB1418" s="54">
        <v>2.3319999999999999</v>
      </c>
      <c r="AC1418" s="54">
        <v>3.609312479794767E-2</v>
      </c>
      <c r="AD1418" s="54">
        <v>2.3680931247979475</v>
      </c>
      <c r="AE1418" s="54">
        <v>2.3386266318258873</v>
      </c>
      <c r="AF1418" s="54">
        <v>3.1110000000000002</v>
      </c>
      <c r="AG1418" s="54">
        <v>4.8149961941001372E-2</v>
      </c>
      <c r="AH1418" s="54">
        <v>3.1591499619410017</v>
      </c>
      <c r="AI1418" s="54">
        <v>3.1198402451159248</v>
      </c>
      <c r="AJ1418" s="54">
        <v>32.196999999999989</v>
      </c>
      <c r="AK1418" s="54">
        <v>0.49832347303581498</v>
      </c>
      <c r="AL1418" s="54">
        <v>32.695323473035806</v>
      </c>
      <c r="AM1418" s="54">
        <v>32.288491279973442</v>
      </c>
      <c r="AN1418" s="54">
        <v>2.1800000000000002</v>
      </c>
      <c r="AO1418" s="54">
        <v>3.3740571209059142E-2</v>
      </c>
      <c r="AP1418" s="54">
        <v>2.2137405712090592</v>
      </c>
      <c r="AQ1418" s="54">
        <v>2.1861947072814898</v>
      </c>
      <c r="AR1418" s="54">
        <v>39.819999999999986</v>
      </c>
      <c r="AS1418" s="54">
        <v>0.61630713098382317</v>
      </c>
      <c r="AT1418" s="54">
        <v>40.436307130983813</v>
      </c>
      <c r="AU1418" s="54">
        <v>39.933152864196742</v>
      </c>
    </row>
    <row r="1419" spans="1:47">
      <c r="A1419" s="51">
        <v>46081</v>
      </c>
      <c r="B1419" s="52">
        <v>24</v>
      </c>
      <c r="C1419" s="52" t="s">
        <v>16</v>
      </c>
      <c r="D1419" s="53">
        <v>25.278661</v>
      </c>
      <c r="E1419">
        <v>1.2163327E-2</v>
      </c>
      <c r="G1419" s="54">
        <v>1.1499999999999999</v>
      </c>
      <c r="H1419" s="54">
        <v>1.8222525237681281E-2</v>
      </c>
      <c r="I1419" s="54">
        <v>1.1682225252376812</v>
      </c>
      <c r="J1419" s="54">
        <v>1.1540130526544496</v>
      </c>
      <c r="K1419" s="54">
        <v>8.1210000000000004</v>
      </c>
      <c r="L1419" s="54">
        <v>0.12868271952626928</v>
      </c>
      <c r="M1419" s="54">
        <v>8.2496827195262696</v>
      </c>
      <c r="N1419" s="54">
        <v>8.1493391309624226</v>
      </c>
      <c r="O1419" s="54">
        <v>34.707999999999991</v>
      </c>
      <c r="P1419" s="54">
        <v>0.54997165734734055</v>
      </c>
      <c r="Q1419" s="54">
        <v>35.257971657347333</v>
      </c>
      <c r="R1419" s="54">
        <v>34.829117418722284</v>
      </c>
      <c r="S1419" s="54">
        <v>3.6729999999999992</v>
      </c>
      <c r="T1419" s="54">
        <v>5.8201161041742021E-2</v>
      </c>
      <c r="U1419" s="54">
        <v>3.7312011610417413</v>
      </c>
      <c r="V1419" s="54">
        <v>3.6858173412172111</v>
      </c>
      <c r="W1419" s="54">
        <v>47.651999999999994</v>
      </c>
      <c r="X1419" s="54">
        <v>0.75507806315303305</v>
      </c>
      <c r="Y1419" s="54">
        <v>48.407078063153023</v>
      </c>
      <c r="Z1419" s="54">
        <v>47.818286943556366</v>
      </c>
      <c r="AA1419" s="54"/>
      <c r="AB1419" s="54">
        <v>2.3319999999999994</v>
      </c>
      <c r="AC1419" s="54">
        <v>3.6952112047193682E-2</v>
      </c>
      <c r="AD1419" s="54">
        <v>2.368952112047193</v>
      </c>
      <c r="AE1419" s="54">
        <v>2.3401377728610222</v>
      </c>
      <c r="AF1419" s="54">
        <v>3.1359999999999988</v>
      </c>
      <c r="AG1419" s="54">
        <v>4.9692034039450841E-2</v>
      </c>
      <c r="AH1419" s="54">
        <v>3.1856920340394494</v>
      </c>
      <c r="AI1419" s="54">
        <v>3.1469434201081325</v>
      </c>
      <c r="AJ1419" s="54">
        <v>31.612000000000002</v>
      </c>
      <c r="AK1419" s="54">
        <v>0.50091345027267886</v>
      </c>
      <c r="AL1419" s="54">
        <v>32.112913450272679</v>
      </c>
      <c r="AM1419" s="54">
        <v>31.722313583054312</v>
      </c>
      <c r="AN1419" s="54">
        <v>2.2389999999999994</v>
      </c>
      <c r="AO1419" s="54">
        <v>3.5478464354059457E-2</v>
      </c>
      <c r="AP1419" s="54">
        <v>2.274478464354059</v>
      </c>
      <c r="AQ1419" s="54">
        <v>2.2468132390376625</v>
      </c>
      <c r="AR1419" s="54">
        <v>39.318999999999996</v>
      </c>
      <c r="AS1419" s="54">
        <v>0.6230360607133828</v>
      </c>
      <c r="AT1419" s="54">
        <v>39.942036060713384</v>
      </c>
      <c r="AU1419" s="54">
        <v>39.45620801506112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workbookViewId="0">
      <pane ySplit="3" topLeftCell="A4" activePane="bottomLeft" state="frozen"/>
      <selection pane="bottomLeft" activeCell="C44" sqref="C44"/>
    </sheetView>
  </sheetViews>
  <sheetFormatPr defaultRowHeight="12.75"/>
  <cols>
    <col min="1" max="2" width="11.28515625" style="11" customWidth="1"/>
    <col min="3" max="3" width="7.7109375" style="30" bestFit="1" customWidth="1"/>
    <col min="4" max="4" width="7.7109375" style="29" bestFit="1" customWidth="1"/>
    <col min="5" max="5" width="8.5703125" style="29" bestFit="1" customWidth="1"/>
    <col min="6" max="6" width="7.7109375" style="29" customWidth="1"/>
    <col min="7" max="7" width="5.42578125" customWidth="1"/>
    <col min="8" max="8" width="12.140625" bestFit="1" customWidth="1"/>
    <col min="9" max="9" width="6.7109375" style="29" bestFit="1" customWidth="1"/>
    <col min="10" max="10" width="7.28515625" style="29" bestFit="1" customWidth="1"/>
    <col min="11" max="11" width="8.5703125" style="29" bestFit="1" customWidth="1"/>
    <col min="12" max="12" width="7.5703125" style="29" customWidth="1"/>
    <col min="14" max="14" width="6.140625" bestFit="1" customWidth="1"/>
    <col min="15" max="15" width="9.5703125" bestFit="1" customWidth="1"/>
  </cols>
  <sheetData>
    <row r="1" spans="1:12">
      <c r="B1" s="146" t="s">
        <v>0</v>
      </c>
      <c r="C1" s="146"/>
      <c r="D1" s="146"/>
      <c r="E1" s="146"/>
      <c r="F1" s="146"/>
      <c r="G1" s="18"/>
      <c r="H1" s="147" t="s">
        <v>1</v>
      </c>
      <c r="I1" s="147"/>
      <c r="J1" s="147"/>
      <c r="K1" s="147"/>
      <c r="L1" s="147"/>
    </row>
    <row r="2" spans="1:12">
      <c r="B2" s="146" t="s">
        <v>19</v>
      </c>
      <c r="C2" s="146"/>
      <c r="D2" s="146"/>
      <c r="E2" s="146"/>
      <c r="F2" s="146"/>
      <c r="G2" s="8"/>
      <c r="H2" s="147" t="s">
        <v>19</v>
      </c>
      <c r="I2" s="147"/>
      <c r="J2" s="147"/>
      <c r="K2" s="147"/>
      <c r="L2" s="147"/>
    </row>
    <row r="3" spans="1:12">
      <c r="A3" s="2" t="s">
        <v>20</v>
      </c>
      <c r="B3" s="32" t="s">
        <v>21</v>
      </c>
      <c r="C3" s="32" t="s">
        <v>3</v>
      </c>
      <c r="D3" s="32" t="s">
        <v>4</v>
      </c>
      <c r="E3" s="32" t="s">
        <v>5</v>
      </c>
      <c r="F3" s="32" t="s">
        <v>22</v>
      </c>
      <c r="G3" s="8"/>
      <c r="H3" s="33" t="s">
        <v>21</v>
      </c>
      <c r="I3" s="33" t="s">
        <v>3</v>
      </c>
      <c r="J3" s="33" t="s">
        <v>4</v>
      </c>
      <c r="K3" s="33" t="s">
        <v>5</v>
      </c>
      <c r="L3" s="33" t="s">
        <v>22</v>
      </c>
    </row>
    <row r="4" spans="1:12">
      <c r="A4" s="36">
        <v>43831</v>
      </c>
      <c r="B4" s="30">
        <v>1928</v>
      </c>
      <c r="C4" s="30">
        <v>17731</v>
      </c>
      <c r="D4" s="29">
        <v>12799</v>
      </c>
      <c r="E4" s="29">
        <v>1679</v>
      </c>
      <c r="F4" s="29">
        <v>34137</v>
      </c>
      <c r="H4" s="29">
        <v>3697</v>
      </c>
      <c r="I4" s="29">
        <v>6054</v>
      </c>
      <c r="J4" s="29">
        <v>8251</v>
      </c>
      <c r="K4" s="29">
        <v>880</v>
      </c>
      <c r="L4" s="29">
        <v>18882</v>
      </c>
    </row>
    <row r="5" spans="1:12">
      <c r="A5" s="36">
        <v>43862</v>
      </c>
      <c r="B5" s="30">
        <v>1974</v>
      </c>
      <c r="C5" s="30">
        <v>17836</v>
      </c>
      <c r="D5" s="29">
        <v>12795</v>
      </c>
      <c r="E5" s="29">
        <v>1687</v>
      </c>
      <c r="F5" s="29">
        <v>34292</v>
      </c>
      <c r="H5" s="29">
        <v>3661</v>
      </c>
      <c r="I5" s="29">
        <v>6000</v>
      </c>
      <c r="J5" s="29">
        <v>8202</v>
      </c>
      <c r="K5" s="29">
        <v>880</v>
      </c>
      <c r="L5" s="29">
        <v>18743</v>
      </c>
    </row>
    <row r="6" spans="1:12">
      <c r="A6" s="36">
        <v>43891</v>
      </c>
      <c r="B6" s="30">
        <v>1970</v>
      </c>
      <c r="C6" s="30">
        <v>17887</v>
      </c>
      <c r="D6" s="29">
        <v>12721</v>
      </c>
      <c r="E6" s="29">
        <v>1678</v>
      </c>
      <c r="F6" s="29">
        <v>34256</v>
      </c>
      <c r="H6" s="29">
        <v>3681</v>
      </c>
      <c r="I6" s="29">
        <v>6032</v>
      </c>
      <c r="J6" s="29">
        <v>8198</v>
      </c>
      <c r="K6" s="29">
        <v>884</v>
      </c>
      <c r="L6" s="29">
        <v>18795</v>
      </c>
    </row>
    <row r="7" spans="1:12">
      <c r="A7" s="36">
        <v>43922</v>
      </c>
      <c r="B7" s="29">
        <v>1954</v>
      </c>
      <c r="C7" s="29">
        <v>17872</v>
      </c>
      <c r="D7" s="29">
        <v>12692</v>
      </c>
      <c r="E7" s="29">
        <v>1695</v>
      </c>
      <c r="F7" s="29">
        <v>34213</v>
      </c>
      <c r="H7" s="29">
        <v>3707</v>
      </c>
      <c r="I7" s="29">
        <v>6105</v>
      </c>
      <c r="J7" s="29">
        <v>8185</v>
      </c>
      <c r="K7" s="29">
        <v>867</v>
      </c>
      <c r="L7" s="29">
        <v>18864</v>
      </c>
    </row>
    <row r="8" spans="1:12">
      <c r="A8" s="36">
        <v>43952</v>
      </c>
      <c r="B8" s="29">
        <v>1942</v>
      </c>
      <c r="C8" s="29">
        <v>17926</v>
      </c>
      <c r="D8" s="29">
        <v>12642</v>
      </c>
      <c r="E8" s="29">
        <v>1700</v>
      </c>
      <c r="F8" s="29">
        <v>34210</v>
      </c>
      <c r="H8" s="29">
        <v>3720</v>
      </c>
      <c r="I8" s="29">
        <v>6120</v>
      </c>
      <c r="J8" s="29">
        <v>8181</v>
      </c>
      <c r="K8" s="29">
        <v>859</v>
      </c>
      <c r="L8" s="29">
        <v>18880</v>
      </c>
    </row>
    <row r="9" spans="1:12">
      <c r="A9" s="36">
        <v>43983</v>
      </c>
      <c r="B9" s="29">
        <v>1939</v>
      </c>
      <c r="C9" s="29">
        <v>18061</v>
      </c>
      <c r="D9" s="29">
        <v>12555</v>
      </c>
      <c r="E9" s="29">
        <v>1696</v>
      </c>
      <c r="F9" s="29">
        <v>34251</v>
      </c>
      <c r="H9" s="29">
        <v>3720</v>
      </c>
      <c r="I9" s="29">
        <v>6163</v>
      </c>
      <c r="J9" s="29">
        <v>8135</v>
      </c>
      <c r="K9" s="29">
        <v>860</v>
      </c>
      <c r="L9" s="29">
        <v>18878</v>
      </c>
    </row>
    <row r="10" spans="1:12">
      <c r="A10" s="36">
        <v>44013</v>
      </c>
      <c r="B10" s="29">
        <v>1939</v>
      </c>
      <c r="C10" s="29">
        <v>18172</v>
      </c>
      <c r="D10" s="29">
        <v>12481</v>
      </c>
      <c r="E10" s="29">
        <v>1702</v>
      </c>
      <c r="F10" s="29">
        <v>34294</v>
      </c>
      <c r="H10" s="29">
        <v>3717</v>
      </c>
      <c r="I10" s="29">
        <v>6176</v>
      </c>
      <c r="J10" s="29">
        <v>8104</v>
      </c>
      <c r="K10" s="29">
        <v>858</v>
      </c>
      <c r="L10" s="29">
        <v>18855</v>
      </c>
    </row>
    <row r="11" spans="1:12">
      <c r="A11" s="36">
        <v>44044</v>
      </c>
      <c r="B11" s="29">
        <v>1941</v>
      </c>
      <c r="C11" s="29">
        <v>18262</v>
      </c>
      <c r="D11" s="29">
        <v>12455</v>
      </c>
      <c r="E11" s="29">
        <v>1711</v>
      </c>
      <c r="F11" s="29">
        <v>34369</v>
      </c>
      <c r="H11" s="29">
        <v>3714</v>
      </c>
      <c r="I11" s="29">
        <v>6183</v>
      </c>
      <c r="J11" s="29">
        <v>8029</v>
      </c>
      <c r="K11" s="29">
        <v>839</v>
      </c>
      <c r="L11" s="29">
        <v>18765</v>
      </c>
    </row>
    <row r="12" spans="1:12">
      <c r="A12" s="36">
        <v>44075</v>
      </c>
      <c r="B12" s="29">
        <v>1946</v>
      </c>
      <c r="C12" s="29">
        <v>18367</v>
      </c>
      <c r="D12" s="29">
        <v>12424</v>
      </c>
      <c r="E12" s="29">
        <v>1717</v>
      </c>
      <c r="F12" s="29">
        <v>34454</v>
      </c>
      <c r="H12" s="29">
        <v>3709</v>
      </c>
      <c r="I12" s="29">
        <v>6211</v>
      </c>
      <c r="J12" s="29">
        <v>7964</v>
      </c>
      <c r="K12" s="29">
        <v>829</v>
      </c>
      <c r="L12" s="29">
        <v>18713</v>
      </c>
    </row>
    <row r="13" spans="1:12">
      <c r="A13" s="36">
        <v>44105</v>
      </c>
      <c r="B13" s="29">
        <v>1948</v>
      </c>
      <c r="C13" s="29">
        <v>18460</v>
      </c>
      <c r="D13" s="29">
        <v>12375</v>
      </c>
      <c r="E13" s="29">
        <v>1714</v>
      </c>
      <c r="F13" s="29">
        <v>34497</v>
      </c>
      <c r="H13" s="29">
        <v>3722</v>
      </c>
      <c r="I13" s="29">
        <v>6215</v>
      </c>
      <c r="J13" s="29">
        <v>7922</v>
      </c>
      <c r="K13" s="29">
        <v>830</v>
      </c>
      <c r="L13" s="29">
        <v>18689</v>
      </c>
    </row>
    <row r="14" spans="1:12">
      <c r="A14" s="36">
        <v>44136</v>
      </c>
      <c r="B14" s="29">
        <v>1961</v>
      </c>
      <c r="C14" s="29">
        <v>18594</v>
      </c>
      <c r="D14" s="29">
        <v>12369</v>
      </c>
      <c r="E14" s="29">
        <v>1708</v>
      </c>
      <c r="F14" s="29">
        <v>34632</v>
      </c>
      <c r="H14" s="29">
        <v>3718</v>
      </c>
      <c r="I14" s="29">
        <v>6241</v>
      </c>
      <c r="J14" s="29">
        <v>7864</v>
      </c>
      <c r="K14" s="29">
        <v>845</v>
      </c>
      <c r="L14" s="29">
        <v>18668</v>
      </c>
    </row>
    <row r="15" spans="1:12">
      <c r="A15" s="36">
        <v>44166</v>
      </c>
      <c r="B15" s="29">
        <v>1985</v>
      </c>
      <c r="C15" s="29">
        <v>18740</v>
      </c>
      <c r="D15" s="29">
        <v>12321</v>
      </c>
      <c r="E15" s="29">
        <v>1692</v>
      </c>
      <c r="F15" s="29">
        <v>34738</v>
      </c>
      <c r="H15" s="29">
        <v>3701</v>
      </c>
      <c r="I15" s="29">
        <v>6272</v>
      </c>
      <c r="J15" s="29">
        <v>7847</v>
      </c>
      <c r="K15" s="29">
        <v>872</v>
      </c>
      <c r="L15" s="29">
        <v>18692</v>
      </c>
    </row>
    <row r="16" spans="1:12">
      <c r="A16" s="36">
        <v>44197</v>
      </c>
      <c r="B16" s="29">
        <v>1206</v>
      </c>
      <c r="C16" s="29">
        <v>18817</v>
      </c>
      <c r="D16" s="29">
        <v>12450</v>
      </c>
      <c r="E16" s="29">
        <v>1692</v>
      </c>
      <c r="F16" s="29">
        <v>34165</v>
      </c>
      <c r="H16" s="29">
        <v>2578</v>
      </c>
      <c r="I16" s="29">
        <v>6237</v>
      </c>
      <c r="J16" s="29">
        <v>7819</v>
      </c>
      <c r="K16" s="29">
        <v>855</v>
      </c>
      <c r="L16" s="29">
        <v>17489</v>
      </c>
    </row>
    <row r="17" spans="1:12">
      <c r="A17" s="36">
        <v>44228</v>
      </c>
      <c r="B17" s="29">
        <v>1217</v>
      </c>
      <c r="C17" s="29">
        <v>18954</v>
      </c>
      <c r="D17" s="29">
        <v>12531</v>
      </c>
      <c r="E17" s="29">
        <v>1707</v>
      </c>
      <c r="F17" s="29">
        <v>34409</v>
      </c>
      <c r="H17" s="29">
        <v>2579</v>
      </c>
      <c r="I17" s="29">
        <v>6215</v>
      </c>
      <c r="J17" s="29">
        <v>7769</v>
      </c>
      <c r="K17" s="29">
        <v>863</v>
      </c>
      <c r="L17" s="29">
        <v>17426</v>
      </c>
    </row>
    <row r="18" spans="1:12">
      <c r="A18" s="36">
        <v>44256</v>
      </c>
      <c r="B18" s="29">
        <v>1230</v>
      </c>
      <c r="C18" s="29">
        <v>19034</v>
      </c>
      <c r="D18" s="29">
        <v>12758</v>
      </c>
      <c r="E18" s="29">
        <v>1718</v>
      </c>
      <c r="F18" s="29">
        <v>34740</v>
      </c>
      <c r="H18" s="29">
        <v>2582</v>
      </c>
      <c r="I18" s="29">
        <v>6146</v>
      </c>
      <c r="J18" s="29">
        <v>7605</v>
      </c>
      <c r="K18" s="29">
        <v>846</v>
      </c>
      <c r="L18" s="29">
        <v>17179</v>
      </c>
    </row>
    <row r="19" spans="1:12">
      <c r="A19" s="36">
        <v>44287</v>
      </c>
      <c r="B19" s="29">
        <v>1257</v>
      </c>
      <c r="C19" s="29">
        <v>18837</v>
      </c>
      <c r="D19" s="29">
        <v>12922</v>
      </c>
      <c r="E19" s="29">
        <v>1718</v>
      </c>
      <c r="F19" s="29">
        <v>34734</v>
      </c>
      <c r="H19" s="29">
        <v>2577</v>
      </c>
      <c r="I19" s="29">
        <v>6120</v>
      </c>
      <c r="J19" s="29">
        <v>7608</v>
      </c>
      <c r="K19" s="29">
        <v>841</v>
      </c>
      <c r="L19" s="29">
        <v>17146</v>
      </c>
    </row>
    <row r="20" spans="1:12">
      <c r="A20" s="36">
        <v>44317</v>
      </c>
      <c r="B20" s="29">
        <v>1330</v>
      </c>
      <c r="C20" s="29">
        <v>18959</v>
      </c>
      <c r="D20" s="29">
        <v>12854</v>
      </c>
      <c r="E20" s="29">
        <v>1710</v>
      </c>
      <c r="F20" s="29">
        <v>34853</v>
      </c>
      <c r="H20" s="29">
        <v>2578</v>
      </c>
      <c r="I20" s="29">
        <v>6131</v>
      </c>
      <c r="J20" s="29">
        <v>7538</v>
      </c>
      <c r="K20" s="29">
        <v>840</v>
      </c>
      <c r="L20" s="29">
        <v>17087</v>
      </c>
    </row>
    <row r="21" spans="1:12">
      <c r="A21" s="36">
        <v>44348</v>
      </c>
      <c r="B21" s="29">
        <v>1345</v>
      </c>
      <c r="C21" s="29">
        <v>19004</v>
      </c>
      <c r="D21" s="29">
        <v>12803</v>
      </c>
      <c r="E21" s="29">
        <v>1710</v>
      </c>
      <c r="F21" s="29">
        <v>34862</v>
      </c>
      <c r="H21" s="29">
        <v>2579</v>
      </c>
      <c r="I21" s="29">
        <v>6149</v>
      </c>
      <c r="J21" s="29">
        <v>7513</v>
      </c>
      <c r="K21" s="29">
        <v>841</v>
      </c>
      <c r="L21" s="29">
        <v>17082</v>
      </c>
    </row>
    <row r="22" spans="1:12">
      <c r="A22" s="36">
        <v>44378</v>
      </c>
      <c r="B22" s="29">
        <v>1353</v>
      </c>
      <c r="C22" s="29">
        <v>19049</v>
      </c>
      <c r="D22" s="29">
        <v>12735</v>
      </c>
      <c r="E22" s="29">
        <v>1706</v>
      </c>
      <c r="F22" s="29">
        <v>34843</v>
      </c>
      <c r="H22" s="29">
        <v>2579</v>
      </c>
      <c r="I22" s="29">
        <v>6160</v>
      </c>
      <c r="J22" s="29">
        <v>7539</v>
      </c>
      <c r="K22" s="29">
        <v>841</v>
      </c>
      <c r="L22" s="29">
        <v>17119</v>
      </c>
    </row>
    <row r="23" spans="1:12">
      <c r="A23" s="36">
        <v>44409</v>
      </c>
      <c r="B23" s="29">
        <v>1358</v>
      </c>
      <c r="C23" s="29">
        <v>19128</v>
      </c>
      <c r="D23" s="29">
        <v>12715</v>
      </c>
      <c r="E23" s="29">
        <v>1710</v>
      </c>
      <c r="F23" s="29">
        <v>34911</v>
      </c>
      <c r="H23" s="29">
        <v>2582</v>
      </c>
      <c r="I23" s="29">
        <v>6150</v>
      </c>
      <c r="J23" s="29">
        <v>7508</v>
      </c>
      <c r="K23" s="29">
        <v>842</v>
      </c>
      <c r="L23" s="29">
        <v>17082</v>
      </c>
    </row>
    <row r="24" spans="1:12">
      <c r="A24" s="36">
        <v>44440</v>
      </c>
      <c r="B24" s="29">
        <v>1369</v>
      </c>
      <c r="C24" s="29">
        <v>19200</v>
      </c>
      <c r="D24" s="29">
        <v>12639</v>
      </c>
      <c r="E24" s="29">
        <v>1706</v>
      </c>
      <c r="F24" s="29">
        <v>34914</v>
      </c>
      <c r="H24" s="29">
        <v>2579</v>
      </c>
      <c r="I24" s="29">
        <v>6183</v>
      </c>
      <c r="J24" s="29">
        <v>7497</v>
      </c>
      <c r="K24" s="29">
        <v>843</v>
      </c>
      <c r="L24" s="29">
        <v>17102</v>
      </c>
    </row>
    <row r="25" spans="1:12">
      <c r="A25" s="36">
        <v>44470</v>
      </c>
      <c r="B25" s="29">
        <v>1374</v>
      </c>
      <c r="C25" s="29">
        <v>19354</v>
      </c>
      <c r="D25" s="29">
        <v>12703</v>
      </c>
      <c r="E25" s="29">
        <v>1713</v>
      </c>
      <c r="F25" s="29">
        <v>35144</v>
      </c>
      <c r="H25" s="29">
        <v>2579</v>
      </c>
      <c r="I25" s="29">
        <v>6050</v>
      </c>
      <c r="J25" s="29">
        <v>7428</v>
      </c>
      <c r="K25" s="29">
        <v>836</v>
      </c>
      <c r="L25" s="29">
        <v>16893</v>
      </c>
    </row>
    <row r="26" spans="1:12">
      <c r="A26" s="36">
        <v>44501</v>
      </c>
      <c r="B26" s="29">
        <v>1383</v>
      </c>
      <c r="C26" s="29">
        <v>19407</v>
      </c>
      <c r="D26" s="29">
        <v>12735</v>
      </c>
      <c r="E26" s="29">
        <v>1720</v>
      </c>
      <c r="F26" s="29">
        <v>35245</v>
      </c>
      <c r="H26" s="29">
        <v>2579</v>
      </c>
      <c r="I26" s="29">
        <v>6077</v>
      </c>
      <c r="J26" s="29">
        <v>7414</v>
      </c>
      <c r="K26" s="29">
        <v>830</v>
      </c>
      <c r="L26" s="29">
        <v>16900</v>
      </c>
    </row>
    <row r="27" spans="1:12">
      <c r="A27" s="36">
        <v>44531</v>
      </c>
      <c r="B27" s="29">
        <v>1384</v>
      </c>
      <c r="C27" s="29">
        <v>19445</v>
      </c>
      <c r="D27" s="29">
        <v>12820</v>
      </c>
      <c r="E27" s="29">
        <v>1733</v>
      </c>
      <c r="F27" s="29">
        <v>35382</v>
      </c>
      <c r="H27" s="29">
        <v>2579</v>
      </c>
      <c r="I27" s="29">
        <v>6051</v>
      </c>
      <c r="J27" s="29">
        <v>7352</v>
      </c>
      <c r="K27" s="29">
        <v>823</v>
      </c>
      <c r="L27" s="29">
        <v>16805</v>
      </c>
    </row>
    <row r="28" spans="1:12">
      <c r="A28" s="36">
        <v>44562</v>
      </c>
      <c r="B28" s="29">
        <v>1393</v>
      </c>
      <c r="C28" s="29">
        <v>19604</v>
      </c>
      <c r="D28" s="29">
        <v>12799</v>
      </c>
      <c r="E28" s="29">
        <v>1745</v>
      </c>
      <c r="F28" s="29">
        <v>35541</v>
      </c>
      <c r="H28" s="29">
        <v>2578</v>
      </c>
      <c r="I28" s="29">
        <v>6032</v>
      </c>
      <c r="J28" s="29">
        <v>7257</v>
      </c>
      <c r="K28" s="29">
        <v>826</v>
      </c>
      <c r="L28" s="29">
        <v>16693</v>
      </c>
    </row>
    <row r="29" spans="1:12">
      <c r="A29" s="36">
        <v>44593</v>
      </c>
      <c r="B29" s="29">
        <v>1403</v>
      </c>
      <c r="C29" s="29">
        <v>19751</v>
      </c>
      <c r="D29" s="29">
        <v>12830</v>
      </c>
      <c r="E29" s="29">
        <v>1771</v>
      </c>
      <c r="F29" s="29">
        <v>35755</v>
      </c>
      <c r="H29" s="29">
        <v>2577</v>
      </c>
      <c r="I29" s="29">
        <v>6005</v>
      </c>
      <c r="J29" s="29">
        <v>7177</v>
      </c>
      <c r="K29" s="29">
        <v>799</v>
      </c>
      <c r="L29" s="29">
        <v>16558</v>
      </c>
    </row>
    <row r="30" spans="1:12">
      <c r="A30" s="36">
        <v>44621</v>
      </c>
      <c r="B30" s="29">
        <v>1408</v>
      </c>
      <c r="C30" s="29">
        <v>19826</v>
      </c>
      <c r="D30" s="29">
        <v>12832</v>
      </c>
      <c r="E30" s="29">
        <v>1782</v>
      </c>
      <c r="F30" s="29">
        <v>35848</v>
      </c>
      <c r="H30" s="29">
        <v>2577</v>
      </c>
      <c r="I30" s="29">
        <v>6042</v>
      </c>
      <c r="J30" s="29">
        <v>7130</v>
      </c>
      <c r="K30" s="29">
        <v>794</v>
      </c>
      <c r="L30" s="29">
        <v>16543</v>
      </c>
    </row>
    <row r="31" spans="1:12">
      <c r="A31" s="36">
        <v>44652</v>
      </c>
      <c r="B31" s="29">
        <v>1431</v>
      </c>
      <c r="C31" s="29">
        <v>19902</v>
      </c>
      <c r="D31" s="29">
        <v>12809</v>
      </c>
      <c r="E31" s="29">
        <v>1784</v>
      </c>
      <c r="F31" s="29">
        <v>35926</v>
      </c>
      <c r="H31" s="29">
        <v>2577</v>
      </c>
      <c r="I31" s="29">
        <v>6003</v>
      </c>
      <c r="J31" s="29">
        <v>7085</v>
      </c>
      <c r="K31" s="29">
        <v>789</v>
      </c>
      <c r="L31" s="29">
        <v>16454</v>
      </c>
    </row>
    <row r="32" spans="1:12">
      <c r="A32" s="36">
        <v>44682</v>
      </c>
      <c r="B32" s="29">
        <v>2881</v>
      </c>
      <c r="C32" s="29">
        <v>20072</v>
      </c>
      <c r="D32" s="29">
        <v>12851</v>
      </c>
      <c r="E32" s="29">
        <v>1823</v>
      </c>
      <c r="F32" s="29">
        <v>37627</v>
      </c>
      <c r="H32" s="29">
        <v>2576</v>
      </c>
      <c r="I32" s="29">
        <v>5897</v>
      </c>
      <c r="J32" s="29">
        <v>6989</v>
      </c>
      <c r="K32" s="29">
        <v>789</v>
      </c>
      <c r="L32" s="29">
        <v>16251</v>
      </c>
    </row>
    <row r="33" spans="1:12">
      <c r="A33" s="36">
        <v>44713</v>
      </c>
      <c r="B33" s="29">
        <v>1467</v>
      </c>
      <c r="C33" s="29">
        <v>20136</v>
      </c>
      <c r="D33" s="29">
        <v>12823</v>
      </c>
      <c r="E33" s="29">
        <v>1827</v>
      </c>
      <c r="F33" s="29">
        <v>36253</v>
      </c>
      <c r="H33" s="29">
        <v>2575</v>
      </c>
      <c r="I33" s="29">
        <v>5865</v>
      </c>
      <c r="J33" s="29">
        <v>6958</v>
      </c>
      <c r="K33" s="29">
        <v>756</v>
      </c>
      <c r="L33" s="29">
        <v>16154</v>
      </c>
    </row>
    <row r="34" spans="1:12">
      <c r="A34" s="36">
        <v>44743</v>
      </c>
      <c r="B34" s="29">
        <v>1470</v>
      </c>
      <c r="C34" s="29">
        <v>20137</v>
      </c>
      <c r="D34" s="29">
        <v>12828</v>
      </c>
      <c r="E34" s="29">
        <v>1828</v>
      </c>
      <c r="F34" s="29">
        <v>36263</v>
      </c>
      <c r="H34" s="29">
        <v>2575</v>
      </c>
      <c r="I34" s="29">
        <v>5850</v>
      </c>
      <c r="J34" s="29">
        <v>6895</v>
      </c>
      <c r="K34" s="29">
        <v>746</v>
      </c>
      <c r="L34" s="29">
        <v>16066</v>
      </c>
    </row>
    <row r="35" spans="1:12">
      <c r="A35" s="36">
        <v>44774</v>
      </c>
      <c r="B35" s="29">
        <v>1483</v>
      </c>
      <c r="C35" s="29">
        <v>20191</v>
      </c>
      <c r="D35" s="29">
        <v>12878</v>
      </c>
      <c r="E35" s="29">
        <v>1821</v>
      </c>
      <c r="F35" s="29">
        <v>36373</v>
      </c>
      <c r="H35" s="29">
        <v>2573</v>
      </c>
      <c r="I35" s="29">
        <v>5852</v>
      </c>
      <c r="J35" s="29">
        <v>6849</v>
      </c>
      <c r="K35" s="29">
        <v>746</v>
      </c>
      <c r="L35" s="29">
        <v>16020</v>
      </c>
    </row>
    <row r="36" spans="1:12">
      <c r="A36" s="36">
        <v>44805</v>
      </c>
      <c r="B36" s="29">
        <v>0</v>
      </c>
      <c r="C36" s="29">
        <v>20248</v>
      </c>
      <c r="D36" s="29">
        <v>12838</v>
      </c>
      <c r="E36" s="29">
        <v>1823</v>
      </c>
      <c r="F36" s="29">
        <v>34909</v>
      </c>
      <c r="H36" s="29">
        <v>0</v>
      </c>
      <c r="I36" s="29">
        <v>5874</v>
      </c>
      <c r="J36" s="29">
        <v>6815</v>
      </c>
      <c r="K36" s="29">
        <v>746</v>
      </c>
      <c r="L36" s="29">
        <v>13435</v>
      </c>
    </row>
    <row r="37" spans="1:12">
      <c r="A37" s="36">
        <v>44835</v>
      </c>
      <c r="B37" s="29">
        <v>0</v>
      </c>
      <c r="C37" s="29">
        <v>20352</v>
      </c>
      <c r="D37" s="29">
        <v>12821</v>
      </c>
      <c r="E37" s="29">
        <v>1823</v>
      </c>
      <c r="F37" s="29">
        <v>34996</v>
      </c>
      <c r="H37" s="29">
        <v>0</v>
      </c>
      <c r="I37" s="29">
        <v>5857</v>
      </c>
      <c r="J37" s="29">
        <v>6751</v>
      </c>
      <c r="K37" s="29">
        <v>738</v>
      </c>
      <c r="L37" s="29">
        <v>13346</v>
      </c>
    </row>
    <row r="38" spans="1:12">
      <c r="A38" s="36">
        <v>44866</v>
      </c>
      <c r="B38" s="29">
        <v>0</v>
      </c>
      <c r="C38" s="29">
        <v>20343</v>
      </c>
      <c r="D38" s="29">
        <v>12717</v>
      </c>
      <c r="E38" s="29">
        <v>1820</v>
      </c>
      <c r="F38" s="29">
        <v>34880</v>
      </c>
      <c r="H38" s="29">
        <v>0</v>
      </c>
      <c r="I38" s="29">
        <v>5919</v>
      </c>
      <c r="J38" s="29">
        <v>6818</v>
      </c>
      <c r="K38" s="29">
        <v>740</v>
      </c>
      <c r="L38" s="29">
        <v>13477</v>
      </c>
    </row>
    <row r="39" spans="1:12">
      <c r="A39" s="36">
        <v>44896</v>
      </c>
      <c r="B39" s="29">
        <v>0</v>
      </c>
      <c r="C39" s="29">
        <v>20374</v>
      </c>
      <c r="D39" s="29">
        <v>12648</v>
      </c>
      <c r="E39" s="29">
        <v>1820</v>
      </c>
      <c r="F39" s="29">
        <v>34842</v>
      </c>
      <c r="H39" s="29">
        <v>0</v>
      </c>
      <c r="I39" s="29">
        <v>5955</v>
      </c>
      <c r="J39" s="29">
        <v>6844</v>
      </c>
      <c r="K39" s="29">
        <v>745</v>
      </c>
      <c r="L39" s="29">
        <v>13544</v>
      </c>
    </row>
    <row r="40" spans="1:12">
      <c r="A40" s="36">
        <v>44927</v>
      </c>
      <c r="B40" s="29">
        <v>3034</v>
      </c>
      <c r="C40" s="29">
        <v>20485</v>
      </c>
      <c r="D40" s="29">
        <v>12547</v>
      </c>
      <c r="E40" s="29">
        <v>1815</v>
      </c>
      <c r="F40" s="29">
        <v>37881</v>
      </c>
      <c r="H40" s="29">
        <v>5134</v>
      </c>
      <c r="I40" s="29">
        <v>6001</v>
      </c>
      <c r="J40" s="29">
        <v>6795</v>
      </c>
      <c r="K40" s="29">
        <v>753</v>
      </c>
      <c r="L40" s="29">
        <v>18683</v>
      </c>
    </row>
    <row r="41" spans="1:12">
      <c r="A41" s="36">
        <v>44958</v>
      </c>
      <c r="B41" s="29">
        <v>3038</v>
      </c>
      <c r="C41" s="29">
        <v>20515</v>
      </c>
      <c r="D41" s="29">
        <v>12521</v>
      </c>
      <c r="E41" s="29">
        <v>1818</v>
      </c>
      <c r="F41" s="29">
        <v>37892</v>
      </c>
      <c r="H41" s="29">
        <v>5134</v>
      </c>
      <c r="I41" s="29">
        <v>6038</v>
      </c>
      <c r="J41" s="29">
        <v>6768</v>
      </c>
      <c r="K41" s="29">
        <v>748</v>
      </c>
      <c r="L41" s="29">
        <v>18688</v>
      </c>
    </row>
  </sheetData>
  <mergeCells count="4">
    <mergeCell ref="B1:F1"/>
    <mergeCell ref="B2:F2"/>
    <mergeCell ref="H1:L1"/>
    <mergeCell ref="H2:L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c2dc9574-1fc9-48f1-9e1a-8988856c7213" xsi:nil="true"/>
    <lcf76f155ced4ddcb4097134ff3c332f xmlns="a697af59-3c5f-4441-804d-e68eb58f6f1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12" ma:contentTypeDescription="Create a new document." ma:contentTypeScope="" ma:versionID="4cff4b46d443ca29c71a84910e86e10d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xmlns:ns3="c2dc9574-1fc9-48f1-9e1a-8988856c7213" targetNamespace="http://schemas.microsoft.com/office/2006/metadata/properties" ma:root="true" ma:fieldsID="888781a15690c236cbe4f9d22e2cef0c" ns1:_="" ns2:_="" ns3:_="">
    <xsd:import namespace="http://schemas.microsoft.com/sharepoint/v3"/>
    <xsd:import namespace="a697af59-3c5f-4441-804d-e68eb58f6f1b"/>
    <xsd:import namespace="c2dc9574-1fc9-48f1-9e1a-8988856c72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0d35f2c2-f394-4daf-a74b-cf8e1178843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dc9574-1fc9-48f1-9e1a-8988856c721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51b5bef-9e4f-41de-9665-979fc40b7bb1}" ma:internalName="TaxCatchAll" ma:showField="CatchAllData" ma:web="c2dc9574-1fc9-48f1-9e1a-8988856c72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0EDCD4-60A5-468E-8830-115368AF18B3}"/>
</file>

<file path=customXml/itemProps2.xml><?xml version="1.0" encoding="utf-8"?>
<ds:datastoreItem xmlns:ds="http://schemas.openxmlformats.org/officeDocument/2006/customXml" ds:itemID="{34994723-20C8-4385-BC66-38F18A69A9ED}"/>
</file>

<file path=customXml/itemProps3.xml><?xml version="1.0" encoding="utf-8"?>
<ds:datastoreItem xmlns:ds="http://schemas.openxmlformats.org/officeDocument/2006/customXml" ds:itemID="{049D5454-429F-4FED-A0AE-42DA5245913D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DLCO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Murray</dc:creator>
  <cp:keywords/>
  <dc:description/>
  <cp:lastModifiedBy>Lineva Chalker, Viktoria</cp:lastModifiedBy>
  <cp:revision/>
  <dcterms:created xsi:type="dcterms:W3CDTF">2002-07-24T13:01:24Z</dcterms:created>
  <dcterms:modified xsi:type="dcterms:W3CDTF">2026-05-08T20:27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2:27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9f542f5-f63d-4d8f-ac2c-ac90bca40635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9252FE79-D9C1-46C3-872E-BB983D00DA42}</vt:lpwstr>
  </property>
  <property fmtid="{D5CDD505-2E9C-101B-9397-08002B2CF9AE}" pid="10" name="ContentTypeId">
    <vt:lpwstr>0x010100EEE6F4945DA3F24A963F51CE8C519C5C</vt:lpwstr>
  </property>
  <property fmtid="{D5CDD505-2E9C-101B-9397-08002B2CF9AE}" pid="11" name="MediaServiceImageTags">
    <vt:lpwstr/>
  </property>
</Properties>
</file>